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drawings/drawing5.xml" ContentType="application/vnd.openxmlformats-officedocument.drawing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8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/>
  <mc:AlternateContent xmlns:mc="http://schemas.openxmlformats.org/markup-compatibility/2006">
    <mc:Choice Requires="x15">
      <x15ac:absPath xmlns:x15ac="http://schemas.microsoft.com/office/spreadsheetml/2010/11/ac" url="\\sestdpt2\RPL\GrpRevnu\PUBLIC\# 2023 BLR Update\NEW-PSE-WP-REVREQ-COS-2023-BLR-UPDATE-09-2023(C)\"/>
    </mc:Choice>
  </mc:AlternateContent>
  <xr:revisionPtr revIDLastSave="0" documentId="13_ncr:1_{A2E501DB-31D2-4CAB-91F1-10D193B8BEFE}" xr6:coauthVersionLast="47" xr6:coauthVersionMax="47" xr10:uidLastSave="{00000000-0000-0000-0000-000000000000}"/>
  <bookViews>
    <workbookView xWindow="5160" yWindow="2325" windowWidth="22560" windowHeight="13020" tabRatio="933" xr2:uid="{00000000-000D-0000-FFFF-FFFF00000000}"/>
  </bookViews>
  <sheets>
    <sheet name="REDACTED VERSION" sheetId="12" r:id="rId1"/>
    <sheet name="(R) SubHourly - Portfolio Month" sheetId="1" r:id="rId2"/>
    <sheet name="(R) SubHourly - Resource Month" sheetId="3" r:id="rId3"/>
    <sheet name="(R) Subhourly - Emissions" sheetId="5" r:id="rId4"/>
    <sheet name="(C) Hourly - Portfolio Month" sheetId="7" r:id="rId5"/>
    <sheet name="(C) Aurora power prices" sheetId="11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</externalReferences>
  <definedNames>
    <definedName name="_____________________six6" localSheetId="0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localSheetId="0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localSheetId="0" hidden="1">{#N/A,#N/A,FALSE,"schA"}</definedName>
    <definedName name="____________________www1" hidden="1">{#N/A,#N/A,FALSE,"schA"}</definedName>
    <definedName name="__________________six6" localSheetId="0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0" hidden="1">{#N/A,#N/A,FALSE,"schA"}</definedName>
    <definedName name="__________________www1" hidden="1">{#N/A,#N/A,FALSE,"schA"}</definedName>
    <definedName name="_________________six6" localSheetId="0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0" hidden="1">{#N/A,#N/A,FALSE,"schA"}</definedName>
    <definedName name="_________________www1" hidden="1">{#N/A,#N/A,FALSE,"schA"}</definedName>
    <definedName name="________________six6" localSheetId="0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0" hidden="1">{#N/A,#N/A,FALSE,"schA"}</definedName>
    <definedName name="________________www1" hidden="1">{#N/A,#N/A,FALSE,"schA"}</definedName>
    <definedName name="_______________six6" localSheetId="0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0" hidden="1">{#N/A,#N/A,FALSE,"schA"}</definedName>
    <definedName name="_______________www1" hidden="1">{#N/A,#N/A,FALSE,"schA"}</definedName>
    <definedName name="______________six6" localSheetId="0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0" hidden="1">{#N/A,#N/A,FALSE,"schA"}</definedName>
    <definedName name="______________www1" hidden="1">{#N/A,#N/A,FALSE,"schA"}</definedName>
    <definedName name="_____________six6" localSheetId="0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0" hidden="1">{#N/A,#N/A,FALSE,"schA"}</definedName>
    <definedName name="_____________www1" hidden="1">{#N/A,#N/A,FALSE,"schA"}</definedName>
    <definedName name="____________six6" localSheetId="0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0" hidden="1">{#N/A,#N/A,FALSE,"schA"}</definedName>
    <definedName name="____________www1" hidden="1">{#N/A,#N/A,FALSE,"schA"}</definedName>
    <definedName name="___________six6" localSheetId="0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0" hidden="1">{#N/A,#N/A,FALSE,"schA"}</definedName>
    <definedName name="___________www1" hidden="1">{#N/A,#N/A,FALSE,"schA"}</definedName>
    <definedName name="__________six6" localSheetId="0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0" hidden="1">{#N/A,#N/A,FALSE,"schA"}</definedName>
    <definedName name="__________www1" hidden="1">{#N/A,#N/A,FALSE,"schA"}</definedName>
    <definedName name="_________six6" localSheetId="0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0" hidden="1">{#N/A,#N/A,FALSE,"schA"}</definedName>
    <definedName name="_________www1" hidden="1">{#N/A,#N/A,FALSE,"schA"}</definedName>
    <definedName name="________six6" localSheetId="0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0" hidden="1">{#N/A,#N/A,FALSE,"schA"}</definedName>
    <definedName name="________www1" hidden="1">{#N/A,#N/A,FALSE,"schA"}</definedName>
    <definedName name="_______ex1" localSheetId="0" hidden="1">{#N/A,#N/A,FALSE,"Summ";#N/A,#N/A,FALSE,"General"}</definedName>
    <definedName name="_______ex1" hidden="1">{#N/A,#N/A,FALSE,"Summ";#N/A,#N/A,FALSE,"General"}</definedName>
    <definedName name="_______new1" localSheetId="0" hidden="1">{#N/A,#N/A,FALSE,"Summ";#N/A,#N/A,FALSE,"General"}</definedName>
    <definedName name="_______new1" hidden="1">{#N/A,#N/A,FALSE,"Summ";#N/A,#N/A,FALSE,"General"}</definedName>
    <definedName name="_______six6" localSheetId="0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0" hidden="1">{#N/A,#N/A,FALSE,"schA"}</definedName>
    <definedName name="_______www1" hidden="1">{#N/A,#N/A,FALSE,"schA"}</definedName>
    <definedName name="______ex1" localSheetId="0" hidden="1">{#N/A,#N/A,FALSE,"Summ";#N/A,#N/A,FALSE,"General"}</definedName>
    <definedName name="______ex1" hidden="1">{#N/A,#N/A,FALSE,"Summ";#N/A,#N/A,FALSE,"General"}</definedName>
    <definedName name="______new1" localSheetId="0" hidden="1">{#N/A,#N/A,FALSE,"Summ";#N/A,#N/A,FALSE,"General"}</definedName>
    <definedName name="______new1" hidden="1">{#N/A,#N/A,FALSE,"Summ";#N/A,#N/A,FALSE,"General"}</definedName>
    <definedName name="______six6" localSheetId="0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0" hidden="1">{#N/A,#N/A,FALSE,"schA"}</definedName>
    <definedName name="______www1" hidden="1">{#N/A,#N/A,FALSE,"schA"}</definedName>
    <definedName name="_____ex1" localSheetId="0" hidden="1">{#N/A,#N/A,FALSE,"Summ";#N/A,#N/A,FALSE,"General"}</definedName>
    <definedName name="_____ex1" hidden="1">{#N/A,#N/A,FALSE,"Summ";#N/A,#N/A,FALSE,"General"}</definedName>
    <definedName name="_____new1" localSheetId="0" hidden="1">{#N/A,#N/A,FALSE,"Summ";#N/A,#N/A,FALSE,"General"}</definedName>
    <definedName name="_____new1" hidden="1">{#N/A,#N/A,FALSE,"Summ";#N/A,#N/A,FALSE,"General"}</definedName>
    <definedName name="_____six6" localSheetId="0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0" hidden="1">{#N/A,#N/A,FALSE,"schA"}</definedName>
    <definedName name="_____www1" hidden="1">{#N/A,#N/A,FALSE,"schA"}</definedName>
    <definedName name="____ex1" localSheetId="0" hidden="1">{#N/A,#N/A,FALSE,"Summ";#N/A,#N/A,FALSE,"General"}</definedName>
    <definedName name="____ex1" hidden="1">{#N/A,#N/A,FALSE,"Summ";#N/A,#N/A,FALSE,"General"}</definedName>
    <definedName name="____new1" localSheetId="0" hidden="1">{#N/A,#N/A,FALSE,"Summ";#N/A,#N/A,FALSE,"General"}</definedName>
    <definedName name="____new1" hidden="1">{#N/A,#N/A,FALSE,"Summ";#N/A,#N/A,FALSE,"General"}</definedName>
    <definedName name="____six6" localSheetId="0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0" hidden="1">{#N/A,#N/A,FALSE,"schA"}</definedName>
    <definedName name="____www1" hidden="1">{#N/A,#N/A,FALSE,"schA"}</definedName>
    <definedName name="___ex1" localSheetId="0" hidden="1">{#N/A,#N/A,FALSE,"Summ";#N/A,#N/A,FALSE,"General"}</definedName>
    <definedName name="___ex1" hidden="1">{#N/A,#N/A,FALSE,"Summ";#N/A,#N/A,FALSE,"General"}</definedName>
    <definedName name="___new1" localSheetId="0" hidden="1">{#N/A,#N/A,FALSE,"Summ";#N/A,#N/A,FALSE,"General"}</definedName>
    <definedName name="___new1" hidden="1">{#N/A,#N/A,FALSE,"Summ";#N/A,#N/A,FALSE,"General"}</definedName>
    <definedName name="___six6" localSheetId="0" hidden="1">{#N/A,#N/A,FALSE,"CRPT";#N/A,#N/A,FALSE,"TREND";#N/A,#N/A,FALSE,"%Curve"}</definedName>
    <definedName name="___six6" hidden="1">{#N/A,#N/A,FALSE,"CRPT";#N/A,#N/A,FALSE,"TREND";#N/A,#N/A,FALSE,"%Curve"}</definedName>
    <definedName name="___www1" localSheetId="0" hidden="1">{#N/A,#N/A,FALSE,"schA"}</definedName>
    <definedName name="___www1" hidden="1">{#N/A,#N/A,FALSE,"schA"}</definedName>
    <definedName name="__123Graph_D" localSheetId="0" hidden="1">#REF!</definedName>
    <definedName name="__123Graph_D" hidden="1">#REF!</definedName>
    <definedName name="__123Graph_ECURRENT" localSheetId="0" hidden="1">[2]ConsolidatingPL!#REF!</definedName>
    <definedName name="__123Graph_ECURRENT" hidden="1">[2]ConsolidatingPL!#REF!</definedName>
    <definedName name="__ex1" localSheetId="0" hidden="1">{#N/A,#N/A,FALSE,"Summ";#N/A,#N/A,FALSE,"General"}</definedName>
    <definedName name="__ex1" hidden="1">{#N/A,#N/A,FALSE,"Summ";#N/A,#N/A,FALSE,"General"}</definedName>
    <definedName name="__new1" localSheetId="0" hidden="1">{#N/A,#N/A,FALSE,"Summ";#N/A,#N/A,FALSE,"General"}</definedName>
    <definedName name="__new1" hidden="1">{#N/A,#N/A,FALSE,"Summ";#N/A,#N/A,FALSE,"General"}</definedName>
    <definedName name="__six6" localSheetId="0" hidden="1">{#N/A,#N/A,FALSE,"CRPT";#N/A,#N/A,FALSE,"TREND";#N/A,#N/A,FALSE,"%Curve"}</definedName>
    <definedName name="__six6" hidden="1">{#N/A,#N/A,FALSE,"CRPT";#N/A,#N/A,FALSE,"TREND";#N/A,#N/A,FALSE,"%Curve"}</definedName>
    <definedName name="__www1" localSheetId="0" hidden="1">{#N/A,#N/A,FALSE,"schA"}</definedName>
    <definedName name="__www1" hidden="1">{#N/A,#N/A,FALSE,"schA"}</definedName>
    <definedName name="_2__123Graph_ABUDG6_Dtons_inv" hidden="1">[3]Quant!#REF!</definedName>
    <definedName name="_3__123Graph_ABUDG6_Dtons_inv" hidden="1">[4]Quant!#REF!</definedName>
    <definedName name="_4__123Graph_ABUDG6_Dtons_inv" hidden="1">'[5]Area D 2011'!#REF!</definedName>
    <definedName name="_6__123Graph_CBUDG6_D_ESCRPR" hidden="1">'[6]2012 Area AB BudgetSummary'!#REF!</definedName>
    <definedName name="_7__123Graph_CBUDG6_D_ESCRPR" hidden="1">'[5]Area D 2011'!#REF!</definedName>
    <definedName name="_7__123Graph_DBUDG6_D_ESCRPR" hidden="1">'[6]2012 Area AB BudgetSummary'!#REF!</definedName>
    <definedName name="_8__123Graph_DBUDG6_D_ESCRPR" hidden="1">'[5]Area D 2011'!#REF!</definedName>
    <definedName name="_ex1" localSheetId="0" hidden="1">{#N/A,#N/A,FALSE,"Summ";#N/A,#N/A,FALSE,"General"}</definedName>
    <definedName name="_ex1" hidden="1">{#N/A,#N/A,FALSE,"Summ";#N/A,#N/A,FALSE,"General"}</definedName>
    <definedName name="_xlnm._FilterDatabase" localSheetId="3" hidden="1">'(R) Subhourly - Emissions'!$A$6:$S$1842</definedName>
    <definedName name="_xlnm._FilterDatabase" localSheetId="1" hidden="1">'(R) SubHourly - Portfolio Month'!$A$6:$L$3102</definedName>
    <definedName name="_xlnm._FilterDatabase" localSheetId="2" hidden="1">'(R) SubHourly - Resource Month'!$A$6:$J$2850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new1" localSheetId="0" hidden="1">{#N/A,#N/A,FALSE,"Summ";#N/A,#N/A,FALSE,"General"}</definedName>
    <definedName name="_new1" hidden="1">{#N/A,#N/A,FALSE,"Summ";#N/A,#N/A,FALSE,"General"}</definedName>
    <definedName name="_Order1" localSheetId="0" hidden="1">0</definedName>
    <definedName name="_Order2" localSheetId="0" hidden="1">0</definedName>
    <definedName name="_Parse_In" localSheetId="0" hidden="1">#REF!</definedName>
    <definedName name="_Parse_In" hidden="1">#REF!</definedName>
    <definedName name="_Regression_Out" localSheetId="0" hidden="1">[7]FIA!#REF!</definedName>
    <definedName name="_Regression_Out" hidden="1">[7]FIA!#REF!</definedName>
    <definedName name="_six6" localSheetId="0" hidden="1">{#N/A,#N/A,FALSE,"CRPT";#N/A,#N/A,FALSE,"TREND";#N/A,#N/A,FALSE,"%Curve"}</definedName>
    <definedName name="_six6" hidden="1">{#N/A,#N/A,FALSE,"CRPT";#N/A,#N/A,FALSE,"TREND";#N/A,#N/A,FALSE,"%Curve"}</definedName>
    <definedName name="_Sort" localSheetId="0" hidden="1">#REF!</definedName>
    <definedName name="_Sort" hidden="1">#REF!</definedName>
    <definedName name="_www1" localSheetId="0" hidden="1">{#N/A,#N/A,FALSE,"schA"}</definedName>
    <definedName name="_www1" hidden="1">{#N/A,#N/A,FALSE,"schA"}</definedName>
    <definedName name="a" localSheetId="0" hidden="1">{"Plat Summary",#N/A,FALSE,"PLAT DESIGN"}</definedName>
    <definedName name="a" hidden="1">{"Plat Summary",#N/A,FALSE,"PLAT DESIGN"}</definedName>
    <definedName name="aaa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0" hidden="1">{#N/A,#N/A,FALSE,"Coversheet";#N/A,#N/A,FALSE,"QA"}</definedName>
    <definedName name="AAAAAAAAAAAAAA" hidden="1">{#N/A,#N/A,FALSE,"Coversheet";#N/A,#N/A,FALSE,"QA"}</definedName>
    <definedName name="b" localSheetId="0" hidden="1">{"Plat Summary",#N/A,FALSE,"PLAT DESIGN"}</definedName>
    <definedName name="b" hidden="1">{"Plat Summary",#N/A,FALSE,"PLAT DESIGN"}</definedName>
    <definedName name="BEm" localSheetId="0" hidden="1">#REF!</definedName>
    <definedName name="BEm" hidden="1">#REF!</definedName>
    <definedName name="BEx0017DGUEDPCFJUPUZOOLJCS2B" localSheetId="0" hidden="1">#REF!</definedName>
    <definedName name="BEx0017DGUEDPCFJUPUZOOLJCS2B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0" hidden="1">#REF!</definedName>
    <definedName name="BEx00KZHZBHP3TDV1YMX4B19B95O" hidden="1">#REF!</definedName>
    <definedName name="BEx00P11V7HA4MS6XYY3P4BPVXML" localSheetId="0" hidden="1">#REF!</definedName>
    <definedName name="BEx00P11V7HA4MS6XYY3P4BPVXML" hidden="1">#REF!</definedName>
    <definedName name="BEx00PBV7V99V7M3LDYUTF31MUFJ" localSheetId="0" hidden="1">#REF!</definedName>
    <definedName name="BEx00PBV7V99V7M3LDYUTF31MUFJ" hidden="1">#REF!</definedName>
    <definedName name="BEx00SMIQJ55EVB7T24CORX0JWQO" localSheetId="0" hidden="1">#REF!</definedName>
    <definedName name="BEx00SMIQJ55EVB7T24CORX0JWQO" hidden="1">#REF!</definedName>
    <definedName name="BEx010V7DB7O7Z9NHSX27HZK4H76" localSheetId="0" hidden="1">#REF!</definedName>
    <definedName name="BEx010V7DB7O7Z9NHSX27HZK4H76" hidden="1">#REF!</definedName>
    <definedName name="BEx012IKS6YVHG9KTG2FAKRSMYLU" localSheetId="0" hidden="1">#REF!</definedName>
    <definedName name="BEx012IKS6YVHG9KTG2FAKRSMYLU" hidden="1">#REF!</definedName>
    <definedName name="BEx01HY6E3GJ66ABU5ABN26V6Q13" localSheetId="0" hidden="1">#REF!</definedName>
    <definedName name="BEx01HY6E3GJ66ABU5ABN26V6Q13" hidden="1">#REF!</definedName>
    <definedName name="BEx01PW5YQKEGAR8JDDI5OARYXDF" localSheetId="0" hidden="1">#REF!</definedName>
    <definedName name="BEx01PW5YQKEGAR8JDDI5OARYXDF" hidden="1">#REF!</definedName>
    <definedName name="BEx01QCB2ERCAYYOFDP3OQRWUU60" localSheetId="0" hidden="1">#REF!</definedName>
    <definedName name="BEx01QCB2ERCAYYOFDP3OQRWUU60" hidden="1">#REF!</definedName>
    <definedName name="BEx01U37NQSMTGJRU8EGTJORBJ6H" localSheetId="0" hidden="1">#REF!</definedName>
    <definedName name="BEx01U37NQSMTGJRU8EGTJORBJ6H" hidden="1">#REF!</definedName>
    <definedName name="BEx01XJ94SHJ1YQ7ORPW0RQGKI2H" localSheetId="0" hidden="1">#REF!</definedName>
    <definedName name="BEx01XJ94SHJ1YQ7ORPW0RQGKI2H" hidden="1">#REF!</definedName>
    <definedName name="BEx028BOZCS2MQO9MODVS6F7NCA3" localSheetId="0" hidden="1">#REF!</definedName>
    <definedName name="BEx028BOZCS2MQO9MODVS6F7NCA3" hidden="1">#REF!</definedName>
    <definedName name="BEx02DPUYNH76938V8GVORY8LRY1" localSheetId="0" hidden="1">#REF!</definedName>
    <definedName name="BEx02DPUYNH76938V8GVORY8LRY1" hidden="1">#REF!</definedName>
    <definedName name="BEx02PEP6DY4K1JGB0HHS3B6QOGZ" localSheetId="0" hidden="1">#REF!</definedName>
    <definedName name="BEx02PEP6DY4K1JGB0HHS3B6QOGZ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0" hidden="1">#REF!</definedName>
    <definedName name="BEx1FJZ7GKO99IYTP6GGGF7EUL3Z" hidden="1">#REF!</definedName>
    <definedName name="BEx1FPDH0YKYQXDHUTFIQLIF34J8" localSheetId="0" hidden="1">#REF!</definedName>
    <definedName name="BEx1FPDH0YKYQXDHUTFIQLIF34J8" hidden="1">#REF!</definedName>
    <definedName name="BEx1FQ9SZAGL2HEKRB046EOQDWOX" localSheetId="0" hidden="1">#REF!</definedName>
    <definedName name="BEx1FQ9SZAGL2HEKRB046EOQDWOX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0" hidden="1">#REF!</definedName>
    <definedName name="BEx1G59AY8195JTUM6P18VXUFJ3E" hidden="1">#REF!</definedName>
    <definedName name="BEx1GKUDMCV60BOZT0SENCT0MD8L" localSheetId="0" hidden="1">#REF!</definedName>
    <definedName name="BEx1GKUDMCV60BOZT0SENCT0MD8L" hidden="1">#REF!</definedName>
    <definedName name="BEx1GUVQ5L0JCX3E4SROI4WBYVTO" localSheetId="0" hidden="1">#REF!</definedName>
    <definedName name="BEx1GUVQ5L0JCX3E4SROI4WBYVTO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0" hidden="1">#REF!</definedName>
    <definedName name="BEx1H6KIT7BHUH6MDDWC935V9N47" hidden="1">#REF!</definedName>
    <definedName name="BEx1HA60AI3STEJQZAQ0RA3Q3AZV" localSheetId="0" hidden="1">#REF!</definedName>
    <definedName name="BEx1HA60AI3STEJQZAQ0RA3Q3AZV" hidden="1">#REF!</definedName>
    <definedName name="BEx1HB2DBVO5N6V2WX7BEHUFYTFU" localSheetId="0" hidden="1">#REF!</definedName>
    <definedName name="BEx1HB2DBVO5N6V2WX7BEHUFYTFU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0" hidden="1">#REF!</definedName>
    <definedName name="BEx1HSLNWIW4S97ZBYY7I7M5YVH4" hidden="1">#REF!</definedName>
    <definedName name="BEx1HZCBBWLB2BTNOXP319ZDEVOJ" localSheetId="0" hidden="1">#REF!</definedName>
    <definedName name="BEx1HZCBBWLB2BTNOXP319ZDEVOJ" hidden="1">#REF!</definedName>
    <definedName name="BEx1I4QKTILCKZUSOJCVZN7SNHL5" localSheetId="0" hidden="1">#REF!</definedName>
    <definedName name="BEx1I4QKTILCKZUSOJCVZN7SNHL5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0" hidden="1">#REF!</definedName>
    <definedName name="BEx1IKRPW8MLB9Y485M1TL2IT9SH" hidden="1">#REF!</definedName>
    <definedName name="BEx1IPKCFCT3TL9MSO1LSYJ2VJ2X" localSheetId="0" hidden="1">#REF!</definedName>
    <definedName name="BEx1IPKCFCT3TL9MSO1LSYJ2VJ2X" hidden="1">#REF!</definedName>
    <definedName name="BEx1IW5PQTTMD62XZ287XF2O3FBQ" localSheetId="0" hidden="1">#REF!</definedName>
    <definedName name="BEx1IW5PQTTMD62XZ287XF2O3FBQ" hidden="1">#REF!</definedName>
    <definedName name="BEx1J0CSSHDJGBJUHVOEMCF2P4DL" localSheetId="0" hidden="1">#REF!</definedName>
    <definedName name="BEx1J0CSSHDJGBJUHVOEMCF2P4DL" hidden="1">#REF!</definedName>
    <definedName name="BEx1J0NL6D3ILC18B48AL0VNEN9A" localSheetId="0" hidden="1">#REF!</definedName>
    <definedName name="BEx1J0NL6D3ILC18B48AL0VNEN9A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0" hidden="1">#REF!</definedName>
    <definedName name="BEx1JUBQFRVMASSFK4B3V0AD7YP9" hidden="1">#REF!</definedName>
    <definedName name="BEx1JVTOATZGRJFXGXPJJLC4DOBE" localSheetId="0" hidden="1">#REF!</definedName>
    <definedName name="BEx1JVTOATZGRJFXGXPJJLC4DOBE" hidden="1">#REF!</definedName>
    <definedName name="BEx1JXBM5W4YRWNQ0P95QQS6JWD6" localSheetId="0" hidden="1">#REF!</definedName>
    <definedName name="BEx1JXBM5W4YRWNQ0P95QQS6JWD6" hidden="1">#REF!</definedName>
    <definedName name="BEx1KGY9QEHZ9QSARMQUTQKRK4UX" localSheetId="0" hidden="1">#REF!</definedName>
    <definedName name="BEx1KGY9QEHZ9QSARMQUTQKRK4UX" hidden="1">#REF!</definedName>
    <definedName name="BEx1KIWH5MOLR00SBECT39NS3AJ1" localSheetId="0" hidden="1">#REF!</definedName>
    <definedName name="BEx1KIWH5MOLR00SBECT39NS3AJ1" hidden="1">#REF!</definedName>
    <definedName name="BEx1KKP1ELIF2UII2FWVGL7M1X7J" localSheetId="0" hidden="1">#REF!</definedName>
    <definedName name="BEx1KKP1ELIF2UII2FWVGL7M1X7J" hidden="1">#REF!</definedName>
    <definedName name="BEx1KQJKIAPZKE9YDYH5HKXX52FM" localSheetId="0" hidden="1">#REF!</definedName>
    <definedName name="BEx1KQJKIAPZKE9YDYH5HKXX52FM" hidden="1">#REF!</definedName>
    <definedName name="BEx1KUVWMB0QCWA3RBE4CADFVRIS" localSheetId="0" hidden="1">#REF!</definedName>
    <definedName name="BEx1KUVWMB0QCWA3RBE4CADFVRIS" hidden="1">#REF!</definedName>
    <definedName name="BEx1L0AAH7PV8PPQQDBP5AI4TLYP" localSheetId="0" hidden="1">#REF!</definedName>
    <definedName name="BEx1L0AAH7PV8PPQQDBP5AI4TLYP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0" hidden="1">#REF!</definedName>
    <definedName name="BEx1L6Q60MWRDJB4L20LK0XPA0Z2" hidden="1">#REF!</definedName>
    <definedName name="BEx1L7BSEFOLQDNZWMLUNBRO08T4" localSheetId="0" hidden="1">#REF!</definedName>
    <definedName name="BEx1L7BSEFOLQDNZWMLUNBRO08T4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0" hidden="1">#REF!</definedName>
    <definedName name="BEx1LDMB9RW982DUILM2WPT5VWQ3" hidden="1">#REF!</definedName>
    <definedName name="BEx1LFF2UQ13XL4X1I2WBD73NZ21" localSheetId="0" hidden="1">#REF!</definedName>
    <definedName name="BEx1LFF2UQ13XL4X1I2WBD73NZ21" hidden="1">#REF!</definedName>
    <definedName name="BEx1LKTB33LO23ACTADIVRY7ZNFC" localSheetId="0" hidden="1">#REF!</definedName>
    <definedName name="BEx1LKTB33LO23ACTADIVRY7ZNFC" hidden="1">#REF!</definedName>
    <definedName name="BEx1LQNKVZAXGSEPDAM8AWU2FHHJ" localSheetId="0" hidden="1">#REF!</definedName>
    <definedName name="BEx1LQNKVZAXGSEPDAM8AWU2FHHJ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0" hidden="1">#REF!</definedName>
    <definedName name="BEx1LRUSJW4JG54X07QWD9R27WV9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0" hidden="1">#REF!</definedName>
    <definedName name="BEx1M51HHDYGIT8PON7U8ICL2S95" hidden="1">#REF!</definedName>
    <definedName name="BEx1MP4FWKV0QYXE13PX9JSNA270" localSheetId="0" hidden="1">#REF!</definedName>
    <definedName name="BEx1MP4FWKV0QYXE13PX9JSNA270" hidden="1">#REF!</definedName>
    <definedName name="BEx1MSV791FSS4CZQKG04NHT3F79" localSheetId="0" hidden="1">#REF!</definedName>
    <definedName name="BEx1MSV791FSS4CZQKG04NHT3F79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0" hidden="1">#REF!</definedName>
    <definedName name="BEx1N3CUJ3UX61X38ZAJVPEN4KMC" hidden="1">#REF!</definedName>
    <definedName name="BEx1N5R5IJ3CG6CL344F5KWPINEO" localSheetId="0" hidden="1">#REF!</definedName>
    <definedName name="BEx1N5R5IJ3CG6CL344F5KWPINEO" hidden="1">#REF!</definedName>
    <definedName name="BEx1NFCFVPBS7XURQ8Y0BZEGPBVP" localSheetId="0" hidden="1">#REF!</definedName>
    <definedName name="BEx1NFCFVPBS7XURQ8Y0BZEGPBVP" hidden="1">#REF!</definedName>
    <definedName name="BEx1NM34KQTO1LDNSAFD1L82UZFG" localSheetId="0" hidden="1">#REF!</definedName>
    <definedName name="BEx1NM34KQTO1LDNSAFD1L82UZFG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0" hidden="1">#REF!</definedName>
    <definedName name="BEx1NZ4K1L8UON80Y2A4RASKWGNP" hidden="1">#REF!</definedName>
    <definedName name="BEx1O24FB2CPATAGE3T7L1NBQQO1" localSheetId="0" hidden="1">#REF!</definedName>
    <definedName name="BEx1O24FB2CPATAGE3T7L1NBQQO1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0" hidden="1">#REF!</definedName>
    <definedName name="BEx1OO5ER042IS6IC4TLDI75JNVH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0" hidden="1">#REF!</definedName>
    <definedName name="BEx1OVSMPADTX95QUOX34KZQ8EDY" hidden="1">#REF!</definedName>
    <definedName name="BEx1OWJJ0DP4628GCVVRQ9X0DRHQ" localSheetId="0" hidden="1">#REF!</definedName>
    <definedName name="BEx1OWJJ0DP4628GCVVRQ9X0DRHQ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0" hidden="1">#REF!</definedName>
    <definedName name="BEx1P34W467WGPOXPK292QFJIPHJ" hidden="1">#REF!</definedName>
    <definedName name="BEx1P76FRYAB1BWA5RJS4KOB3G9I" localSheetId="0" hidden="1">#REF!</definedName>
    <definedName name="BEx1P76FRYAB1BWA5RJS4KOB3G9I" hidden="1">#REF!</definedName>
    <definedName name="BEx1P7S1J4TKGVJ43C2Q2R3M9WRB" localSheetId="0" hidden="1">#REF!</definedName>
    <definedName name="BEx1P7S1J4TKGVJ43C2Q2R3M9WRB" hidden="1">#REF!</definedName>
    <definedName name="BEx1P8OF6WY3IH8SO71KQOU83V3Y" localSheetId="0" hidden="1">#REF!</definedName>
    <definedName name="BEx1P8OF6WY3IH8SO71KQOU83V3Y" hidden="1">#REF!</definedName>
    <definedName name="BEx1PA11BLPVZM8RC5BL46WX8YB5" localSheetId="0" hidden="1">#REF!</definedName>
    <definedName name="BEx1PA11BLPVZM8RC5BL46WX8YB5" hidden="1">#REF!</definedName>
    <definedName name="BEx1PAMMMZTO2BTR6YLZ9ASMPS4N" localSheetId="0" hidden="1">#REF!</definedName>
    <definedName name="BEx1PAMMMZTO2BTR6YLZ9ASMPS4N" hidden="1">#REF!</definedName>
    <definedName name="BEx1PBZ4BEFIPGMQXT9T8S4PZ2IM" localSheetId="0" hidden="1">#REF!</definedName>
    <definedName name="BEx1PBZ4BEFIPGMQXT9T8S4PZ2IM" hidden="1">#REF!</definedName>
    <definedName name="BEx1PJMAAUI73DAR3XUON2UMXTBS" localSheetId="0" hidden="1">#REF!</definedName>
    <definedName name="BEx1PJMAAUI73DAR3XUON2UMXTBS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0" hidden="1">#REF!</definedName>
    <definedName name="BEx1PMWZB2DO6EM9BKLUICZJ65HD" hidden="1">#REF!</definedName>
    <definedName name="BEx1PU3X6U0EVLY9569KVBPAH7XU" localSheetId="0" hidden="1">#REF!</definedName>
    <definedName name="BEx1PU3X6U0EVLY9569KVBPAH7XU" hidden="1">#REF!</definedName>
    <definedName name="BEx1Q9OV5AOW28OUGRFCD3ZFVWC3" localSheetId="0" hidden="1">#REF!</definedName>
    <definedName name="BEx1Q9OV5AOW28OUGRFCD3ZFVWC3" hidden="1">#REF!</definedName>
    <definedName name="BEx1QA54J2A4I7IBQR19BTY28ZMR" localSheetId="0" hidden="1">#REF!</definedName>
    <definedName name="BEx1QA54J2A4I7IBQR19BTY28ZMR" hidden="1">#REF!</definedName>
    <definedName name="BEx1QD50TNYYZ6YO943BWHPB9UD9" localSheetId="0" hidden="1">#REF!</definedName>
    <definedName name="BEx1QD50TNYYZ6YO943BWHPB9UD9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0" hidden="1">#REF!</definedName>
    <definedName name="BEx1RBGC06B3T52OIC0EQ1KGVP1I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0" hidden="1">#REF!</definedName>
    <definedName name="BEx1S5VFNKIXHTTCWSV60UC50EZ8" hidden="1">#REF!</definedName>
    <definedName name="BEx1SK3U02H0RGKEYXW7ZMCEOF3V" localSheetId="0" hidden="1">#REF!</definedName>
    <definedName name="BEx1SK3U02H0RGKEYXW7ZMCEOF3V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0" hidden="1">#REF!</definedName>
    <definedName name="BEx1SVNCHNANBJIDIQVB8AFK4HAN" hidden="1">#REF!</definedName>
    <definedName name="BEx1SY74DYVEPAQ9TGGGXKJA025O" localSheetId="0" hidden="1">#REF!</definedName>
    <definedName name="BEx1SY74DYVEPAQ9TGGGXKJA025O" hidden="1">#REF!</definedName>
    <definedName name="BEx1TJ0WLS9O7KNSGIPWTYHDYI1D" localSheetId="0" hidden="1">#REF!</definedName>
    <definedName name="BEx1TJ0WLS9O7KNSGIPWTYHDYI1D" hidden="1">#REF!</definedName>
    <definedName name="BEx1TUPQAYGAI13ZC7FU1FJXFAPM" localSheetId="0" hidden="1">#REF!</definedName>
    <definedName name="BEx1TUPQAYGAI13ZC7FU1FJXFAPM" hidden="1">#REF!</definedName>
    <definedName name="BEx1TY0F9W7EOF31FZXITWEYBSRT" localSheetId="0" hidden="1">#REF!</definedName>
    <definedName name="BEx1TY0F9W7EOF31FZXITWEYBSRT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0" hidden="1">#REF!</definedName>
    <definedName name="BEx1U87938YR9N6HYI24KVBKLOS3" hidden="1">#REF!</definedName>
    <definedName name="BEx1U9P6VQWSVRICLZR9DYRMN61U" localSheetId="0" hidden="1">#REF!</definedName>
    <definedName name="BEx1U9P6VQWSVRICLZR9DYRMN61U" hidden="1">#REF!</definedName>
    <definedName name="BEx1UESH4KDWHYESQU2IE55RS3LI" localSheetId="0" hidden="1">#REF!</definedName>
    <definedName name="BEx1UESH4KDWHYESQU2IE55RS3LI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0" hidden="1">#REF!</definedName>
    <definedName name="BEx1UML0HHJFHA5TBOYQ24I3RV1W" hidden="1">#REF!</definedName>
    <definedName name="BEx1UO8ENOJNYCNX5Z95TBIJ3MKP" localSheetId="0" hidden="1">#REF!</definedName>
    <definedName name="BEx1UO8ENOJNYCNX5Z95TBIJ3MKP" hidden="1">#REF!</definedName>
    <definedName name="BEx1UUDIQPZ23XQ79GUL0RAWRSCK" localSheetId="0" hidden="1">#REF!</definedName>
    <definedName name="BEx1UUDIQPZ23XQ79GUL0RAWRSCK" hidden="1">#REF!</definedName>
    <definedName name="BEx1V67SEV778NVW68J8W5SND1J7" localSheetId="0" hidden="1">#REF!</definedName>
    <definedName name="BEx1V67SEV778NVW68J8W5SND1J7" hidden="1">#REF!</definedName>
    <definedName name="BEx1VIY9SQLRESD11CC4PHYT0XSG" localSheetId="0" hidden="1">#REF!</definedName>
    <definedName name="BEx1VIY9SQLRESD11CC4PHYT0XSG" hidden="1">#REF!</definedName>
    <definedName name="BEx1W3170EJU6QEJR4F8E2ULUU2U" localSheetId="0" hidden="1">#REF!</definedName>
    <definedName name="BEx1W3170EJU6QEJR4F8E2ULUU2U" hidden="1">#REF!</definedName>
    <definedName name="BEx1WC67EH10SC38QWX3WEA5KH3A" localSheetId="0" hidden="1">#REF!</definedName>
    <definedName name="BEx1WC67EH10SC38QWX3WEA5KH3A" hidden="1">#REF!</definedName>
    <definedName name="BEx1WDTMC6W73PJPTY0JYLKOA883" localSheetId="0" hidden="1">#REF!</definedName>
    <definedName name="BEx1WDTMC6W73PJPTY0JYLKOA883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0" hidden="1">#REF!</definedName>
    <definedName name="BEx1WHPURIV3D3PTJJ359H1OP7ZV" hidden="1">#REF!</definedName>
    <definedName name="BEx1WLBBR45RLDQX9FCLJWUUQX5R" localSheetId="0" hidden="1">#REF!</definedName>
    <definedName name="BEx1WLBBR45RLDQX9FCLJWUUQX5R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0" hidden="1">#REF!</definedName>
    <definedName name="BEx1WR0D41MR174LBF3P9E3K0J51" hidden="1">#REF!</definedName>
    <definedName name="BEx1WT3VU2F7OSUQZHBIV4KTTFJ4" localSheetId="0" hidden="1">#REF!</definedName>
    <definedName name="BEx1WT3VU2F7OSUQZHBIV4KTTFJ4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0" hidden="1">#REF!</definedName>
    <definedName name="BEx1WX04G0INSPPG9NTNR3DYR6PZ" hidden="1">#REF!</definedName>
    <definedName name="BEx1X3LHU9DPG01VWX2IF65TRATF" localSheetId="0" hidden="1">#REF!</definedName>
    <definedName name="BEx1X3LHU9DPG01VWX2IF65TRATF" hidden="1">#REF!</definedName>
    <definedName name="BEx1XFL3ISYW3FU1DQ3US0DYA8NQ" localSheetId="0" hidden="1">#REF!</definedName>
    <definedName name="BEx1XFL3ISYW3FU1DQ3US0DYA8NQ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0" hidden="1">#REF!</definedName>
    <definedName name="BEx1Y3PKK83X2FN9SAALFHOWKMRQ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0" hidden="1">#REF!</definedName>
    <definedName name="BEx3AZH9W4SUFCAHNDOQ728R9V4L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0" hidden="1">#REF!</definedName>
    <definedName name="BEx3BW5CTV0DJU5AQS3ZQFK2VLF3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0" hidden="1">#REF!</definedName>
    <definedName name="BEx3C2QR0WUD19QSVO8EMIPNQJKH" hidden="1">#REF!</definedName>
    <definedName name="BEx3CKFCCPZZ6ROLAT5C1DZNIC1U" localSheetId="0" hidden="1">#REF!</definedName>
    <definedName name="BEx3CKFCCPZZ6ROLAT5C1DZNIC1U" hidden="1">#REF!</definedName>
    <definedName name="BEx3CO0SVO4WLH0DO43DCHYDTH1P" localSheetId="0" hidden="1">#REF!</definedName>
    <definedName name="BEx3CO0SVO4WLH0DO43DCHYDTH1P" hidden="1">#REF!</definedName>
    <definedName name="BEx3CPDAEBC12450MVHX6S78ILBS" localSheetId="0" hidden="1">#REF!</definedName>
    <definedName name="BEx3CPDAEBC12450MVHX6S78ILBS" hidden="1">#REF!</definedName>
    <definedName name="BEx3CQ9OQ7E1YH93NADGWWEH0HD5" localSheetId="0" hidden="1">#REF!</definedName>
    <definedName name="BEx3CQ9OQ7E1YH93NADGWWEH0HD5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0" hidden="1">#REF!</definedName>
    <definedName name="BEx3DCQU9PBRXIMLO62KS5RLH447" hidden="1">#REF!</definedName>
    <definedName name="BEx3DQ8EH7C7L4XQAOL3NRRVRRT3" localSheetId="0" hidden="1">#REF!</definedName>
    <definedName name="BEx3DQ8EH7C7L4XQAOL3NRRVRRT3" hidden="1">#REF!</definedName>
    <definedName name="BEx3EF99FD6QNNCNOKDEE67JHTUJ" localSheetId="0" hidden="1">#REF!</definedName>
    <definedName name="BEx3EF99FD6QNNCNOKDEE67JHTUJ" hidden="1">#REF!</definedName>
    <definedName name="BEx3EGLXG4AU8GXIFP26DZ61E6EP" localSheetId="0" hidden="1">#REF!</definedName>
    <definedName name="BEx3EGLXG4AU8GXIFP26DZ61E6EP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0" hidden="1">#REF!</definedName>
    <definedName name="BEx3EUUAX947Q5N6MY6W0KSNY78Y" hidden="1">#REF!</definedName>
    <definedName name="BEx3F3OJYKFH63TY4TBS69H5CI8M" localSheetId="0" hidden="1">#REF!</definedName>
    <definedName name="BEx3F3OJYKFH63TY4TBS69H5CI8M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0" hidden="1">#REF!</definedName>
    <definedName name="BEx3FJ9MHSLDK8W91GO85FX1GX57" hidden="1">#REF!</definedName>
    <definedName name="BEx3FR251HFU7A33PU01SJUENL2B" localSheetId="0" hidden="1">#REF!</definedName>
    <definedName name="BEx3FR251HFU7A33PU01SJUENL2B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0" hidden="1">#REF!</definedName>
    <definedName name="BEx3G2WA0DTYY9D8AGHHOBTPE2B2" hidden="1">#REF!</definedName>
    <definedName name="BEx3GCXR6IAS0B6WJ03GJVH7CO52" localSheetId="0" hidden="1">#REF!</definedName>
    <definedName name="BEx3GCXR6IAS0B6WJ03GJVH7CO52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0" hidden="1">#REF!</definedName>
    <definedName name="BEx3GPDH2AH4QKT4OOSN563XUHBD" hidden="1">#REF!</definedName>
    <definedName name="BEx3GRGZOH1A62SHC133FKNN9K23" localSheetId="0" hidden="1">#REF!</definedName>
    <definedName name="BEx3GRGZOH1A62SHC133FKNN9K23" hidden="1">#REF!</definedName>
    <definedName name="BEx3GS2LABKJSRV8GPZLJZVX7NMJ" localSheetId="0" hidden="1">#REF!</definedName>
    <definedName name="BEx3GS2LABKJSRV8GPZLJZVX7NMJ" hidden="1">#REF!</definedName>
    <definedName name="BEx3H05W7OEBR6W6YJKGD6W5M3I1" localSheetId="0" hidden="1">#REF!</definedName>
    <definedName name="BEx3H05W7OEBR6W6YJKGD6W5M3I1" hidden="1">#REF!</definedName>
    <definedName name="BEx3H244GCME7ZDNAXG6ZSJ64ZRE" localSheetId="0" hidden="1">#REF!</definedName>
    <definedName name="BEx3H244GCME7ZDNAXG6ZSJ64ZRE" hidden="1">#REF!</definedName>
    <definedName name="BEx3H5UX2GZFZZT657YR76RHW5I6" localSheetId="0" hidden="1">#REF!</definedName>
    <definedName name="BEx3H5UX2GZFZZT657YR76RHW5I6" hidden="1">#REF!</definedName>
    <definedName name="BEx3HACPKDZVUOS9WBDCCFJB46DK" localSheetId="0" hidden="1">#REF!</definedName>
    <definedName name="BEx3HACPKDZVUOS9WBDCCFJB46DK" hidden="1">#REF!</definedName>
    <definedName name="BEx3HMSEFOP6DBM4R97XA6B7NFG6" localSheetId="0" hidden="1">#REF!</definedName>
    <definedName name="BEx3HMSEFOP6DBM4R97XA6B7NFG6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0" hidden="1">#REF!</definedName>
    <definedName name="BEx3I09YVXO0G4X7KGSA4WGORM35" hidden="1">#REF!</definedName>
    <definedName name="BEx3I3KN8WAL54AYYACGCUM43J9W" localSheetId="0" hidden="1">#REF!</definedName>
    <definedName name="BEx3I3KN8WAL54AYYACGCUM43J9W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0" hidden="1">#REF!</definedName>
    <definedName name="BEx3IYAH2DEBFWO8F94H4MXE3RLY" hidden="1">#REF!</definedName>
    <definedName name="BEx3IZSG3932LSWHR5YV78IVRPCK" localSheetId="0" hidden="1">#REF!</definedName>
    <definedName name="BEx3IZSG3932LSWHR5YV78IVRPCK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0" hidden="1">#REF!</definedName>
    <definedName name="BEx3JC2TY7JNAAC3L7QHVPQXLGQ8" hidden="1">#REF!</definedName>
    <definedName name="BEx3JMF5D7ODCJ7THAJTC1GFSG95" localSheetId="0" hidden="1">#REF!</definedName>
    <definedName name="BEx3JMF5D7ODCJ7THAJTC1GFSG95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0" hidden="1">#REF!</definedName>
    <definedName name="BEx3JXCXCVBZJGV5VEG9MJEI01AL" hidden="1">#REF!</definedName>
    <definedName name="BEx3JYK2N7X59TPJSKYZ77ENY8SS" localSheetId="0" hidden="1">#REF!</definedName>
    <definedName name="BEx3JYK2N7X59TPJSKYZ77ENY8SS" hidden="1">#REF!</definedName>
    <definedName name="BEx3K13PSDK50JLCLD0GX8L4TWAH" localSheetId="0" hidden="1">#REF!</definedName>
    <definedName name="BEx3K13PSDK50JLCLD0GX8L4TWAH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0" hidden="1">#REF!</definedName>
    <definedName name="BEx3K4ZXQUQ2KYZF74B84SO48XMW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0" hidden="1">#REF!</definedName>
    <definedName name="BEx3L7D0PI38HWZ7VADU16C9E33D" hidden="1">#REF!</definedName>
    <definedName name="BEx3LANPY1HT49TAH98H4B9RC1D4" localSheetId="0" hidden="1">#REF!</definedName>
    <definedName name="BEx3LANPY1HT49TAH98H4B9RC1D4" hidden="1">#REF!</definedName>
    <definedName name="BEx3LM1PR4Y7KINKMTMKR984GX8Q" localSheetId="0" hidden="1">#REF!</definedName>
    <definedName name="BEx3LM1PR4Y7KINKMTMKR984GX8Q" hidden="1">#REF!</definedName>
    <definedName name="BEx3LM1PWWC9WH0R5TX5K06V559U" localSheetId="0" hidden="1">#REF!</definedName>
    <definedName name="BEx3LM1PWWC9WH0R5TX5K06V559U" hidden="1">#REF!</definedName>
    <definedName name="BEx3LPCEZ1C0XEKNCM3YT09JWCUO" localSheetId="0" hidden="1">#REF!</definedName>
    <definedName name="BEx3LPCEZ1C0XEKNCM3YT09JWCUO" hidden="1">#REF!</definedName>
    <definedName name="BEx3LSXW33WR1ECIMRYUPFBJXGGH" localSheetId="0" hidden="1">#REF!</definedName>
    <definedName name="BEx3LSXW33WR1ECIMRYUPFBJXGGH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0" hidden="1">#REF!</definedName>
    <definedName name="BEx3M4H77MYUKOOD31H9F80NMVK8" hidden="1">#REF!</definedName>
    <definedName name="BEx3M9VFX329PZWYC4DMZ6P3W9R2" localSheetId="0" hidden="1">#REF!</definedName>
    <definedName name="BEx3M9VFX329PZWYC4DMZ6P3W9R2" hidden="1">#REF!</definedName>
    <definedName name="BEx3MCQ0VEBV0CZXDS505L38EQ8N" localSheetId="0" hidden="1">#REF!</definedName>
    <definedName name="BEx3MCQ0VEBV0CZXDS505L38EQ8N" hidden="1">#REF!</definedName>
    <definedName name="BEx3MEYV5LQY0BAL7V3CFAFVOM3T" localSheetId="0" hidden="1">#REF!</definedName>
    <definedName name="BEx3MEYV5LQY0BAL7V3CFAFVOM3T" hidden="1">#REF!</definedName>
    <definedName name="BEx3MF9LX8G8DXGARRYNTDH542WG" localSheetId="0" hidden="1">#REF!</definedName>
    <definedName name="BEx3MF9LX8G8DXGARRYNTDH542WG" hidden="1">#REF!</definedName>
    <definedName name="BEx3MREOFWJQEYMCMBL7ZE06NBN6" localSheetId="0" hidden="1">#REF!</definedName>
    <definedName name="BEx3MREOFWJQEYMCMBL7ZE06NBN6" hidden="1">#REF!</definedName>
    <definedName name="BEx3MSGD8I6KBFD4XFWYGH3DKUK3" localSheetId="0" hidden="1">#REF!</definedName>
    <definedName name="BEx3MSGD8I6KBFD4XFWYGH3DKUK3" hidden="1">#REF!</definedName>
    <definedName name="BEx3NDQFYEWZAUGWFMGT2R7E7RBT" localSheetId="0" hidden="1">#REF!</definedName>
    <definedName name="BEx3NDQFYEWZAUGWFMGT2R7E7RBT" hidden="1">#REF!</definedName>
    <definedName name="BEx3NGQBX2HEDKOCDX0TX1TGBB3P" localSheetId="0" hidden="1">#REF!</definedName>
    <definedName name="BEx3NGQBX2HEDKOCDX0TX1TGBB3P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0" hidden="1">#REF!</definedName>
    <definedName name="BEx3NMQ4BVC94728AUM7CCX7UHTU" hidden="1">#REF!</definedName>
    <definedName name="BEx3NR2I4OUFP3Z2QZEDU2PIFIDI" localSheetId="0" hidden="1">#REF!</definedName>
    <definedName name="BEx3NR2I4OUFP3Z2QZEDU2PIFIDI" hidden="1">#REF!</definedName>
    <definedName name="BEx3O19B8FTTAPVT5DZXQGQXWFR8" localSheetId="0" hidden="1">#REF!</definedName>
    <definedName name="BEx3O19B8FTTAPVT5DZXQGQXWFR8" hidden="1">#REF!</definedName>
    <definedName name="BEx3O85IKWARA6NCJOLRBRJFMEWW" hidden="1">[8]ZZCOOM_M03_Q004!#REF!</definedName>
    <definedName name="BEx3OJZSCGFRW7SVGBFI0X9DNVMM" localSheetId="0" hidden="1">#REF!</definedName>
    <definedName name="BEx3OJZSCGFRW7SVGBFI0X9DNVMM" hidden="1">#REF!</definedName>
    <definedName name="BEx3ORSBUXAF21MKEY90YJV9AY9A" localSheetId="0" hidden="1">#REF!</definedName>
    <definedName name="BEx3ORSBUXAF21MKEY90YJV9AY9A" hidden="1">#REF!</definedName>
    <definedName name="BEx3OUS0N576NJN078Y1BWUWQK6B" localSheetId="0" hidden="1">#REF!</definedName>
    <definedName name="BEx3OUS0N576NJN078Y1BWUWQK6B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0" hidden="1">#REF!</definedName>
    <definedName name="BEx3OXRYJZUEY6E72UJU0PHLMYAR" hidden="1">#REF!</definedName>
    <definedName name="BEx3P3RP5PYI4BJVYGNU1V7KT5EH" localSheetId="0" hidden="1">#REF!</definedName>
    <definedName name="BEx3P3RP5PYI4BJVYGNU1V7KT5EH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0" hidden="1">#REF!</definedName>
    <definedName name="BEx3PDT8GNPWLLN02IH1XPV90XYK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0" hidden="1">#REF!</definedName>
    <definedName name="BEx3PP1RRSFZ8UC0JC9R91W6LNKW" hidden="1">#REF!</definedName>
    <definedName name="BEx3PRQW017D7T1X732WDV7L1KP8" localSheetId="0" hidden="1">#REF!</definedName>
    <definedName name="BEx3PRQW017D7T1X732WDV7L1KP8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0" hidden="1">#REF!</definedName>
    <definedName name="BEx3Q8J42S9VU6EAN2Y28MR6DF88" hidden="1">#REF!</definedName>
    <definedName name="BEx3QCFD2TBUF95ZN83Q7JPV97FK" localSheetId="0" hidden="1">#REF!</definedName>
    <definedName name="BEx3QCFD2TBUF95ZN83Q7JPV97FK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0" hidden="1">#REF!</definedName>
    <definedName name="BEx3QIKJ3U962US1Q564NZDLU8LD" hidden="1">#REF!</definedName>
    <definedName name="BEx3QLF3RHHBNUFLUWEROBZDF1U4" localSheetId="0" hidden="1">#REF!</definedName>
    <definedName name="BEx3QLF3RHHBNUFLUWEROBZDF1U4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0" hidden="1">#REF!</definedName>
    <definedName name="BEx3QSWT2S5KWG6U2V9711IYDQBM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0" hidden="1">#REF!</definedName>
    <definedName name="BEx3R81NFRO7M81VHVKOBFT0QBIL" hidden="1">#REF!</definedName>
    <definedName name="BEx3RHC2ZD5UFS6QD4OPFCNNMWH1" localSheetId="0" hidden="1">#REF!</definedName>
    <definedName name="BEx3RHC2ZD5UFS6QD4OPFCNNMWH1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0" hidden="1">#REF!</definedName>
    <definedName name="BEx3RV4E1WT43SZBUN09RTB8EK1O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0" hidden="1">#REF!</definedName>
    <definedName name="BEx3RYKLC3QQO3XTUN7BEW2AQL98" hidden="1">#REF!</definedName>
    <definedName name="BEx3S37QNFSKW3DGRH5YVVEZLJI7" localSheetId="0" hidden="1">#REF!</definedName>
    <definedName name="BEx3S37QNFSKW3DGRH5YVVEZLJI7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0" hidden="1">#REF!</definedName>
    <definedName name="BEx3T6MJ1QDJ929WMUDVZ0O3UW0Y" hidden="1">#REF!</definedName>
    <definedName name="BEx3TD7WH1NN1OH0MRS4T8ENRU32" localSheetId="0" hidden="1">#REF!</definedName>
    <definedName name="BEx3TD7WH1NN1OH0MRS4T8ENRU32" hidden="1">#REF!</definedName>
    <definedName name="BEx3TPCSI16OAB2L9M9IULQMQ9J9" localSheetId="0" hidden="1">#REF!</definedName>
    <definedName name="BEx3TPCSI16OAB2L9M9IULQMQ9J9" hidden="1">#REF!</definedName>
    <definedName name="BEx3TQ3SFJB2WTCV0OXDE56FB46K" localSheetId="0" hidden="1">#REF!</definedName>
    <definedName name="BEx3TQ3SFJB2WTCV0OXDE56FB46K" hidden="1">#REF!</definedName>
    <definedName name="BEx3TX59M3456DDBXWFJ8X2TU37A" localSheetId="0" hidden="1">#REF!</definedName>
    <definedName name="BEx3TX59M3456DDBXWFJ8X2TU37A" hidden="1">#REF!</definedName>
    <definedName name="BEx3U2UBY80GPGSTYFGI6F8TPKCV" localSheetId="0" hidden="1">#REF!</definedName>
    <definedName name="BEx3U2UBY80GPGSTYFGI6F8TPKCV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0" hidden="1">#REF!</definedName>
    <definedName name="BEx3U9VZ8SQVYS6ZA038J7AP7ZGW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0" hidden="1">#REF!</definedName>
    <definedName name="BEx3UJMIX2NUSSWGMSI25A5DM4CH" hidden="1">#REF!</definedName>
    <definedName name="BEx3UKIX0UULWP3BZA8VT2SQ8WI7" localSheetId="0" hidden="1">#REF!</definedName>
    <definedName name="BEx3UKIX0UULWP3BZA8VT2SQ8WI7" hidden="1">#REF!</definedName>
    <definedName name="BEx3UKOCOQG7S1YQ436S997K1KWV" localSheetId="0" hidden="1">#REF!</definedName>
    <definedName name="BEx3UKOCOQG7S1YQ436S997K1KWV" hidden="1">#REF!</definedName>
    <definedName name="BEx3UNISOEXF3OFHT2BUA6P9RBIJ" localSheetId="0" hidden="1">#REF!</definedName>
    <definedName name="BEx3UNISOEXF3OFHT2BUA6P9RBIJ" hidden="1">#REF!</definedName>
    <definedName name="BEx3UYM19VIXLA0EU7LB9NHA77PB" localSheetId="0" hidden="1">#REF!</definedName>
    <definedName name="BEx3UYM19VIXLA0EU7LB9NHA77PB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0" hidden="1">#REF!</definedName>
    <definedName name="BEx56ZID5H04P9AIYLP1OASFGV56" hidden="1">#REF!</definedName>
    <definedName name="BEx57ROM8UIFKV5C1BOZWSQQLESO" localSheetId="0" hidden="1">#REF!</definedName>
    <definedName name="BEx57ROM8UIFKV5C1BOZWSQQLESO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0" hidden="1">#REF!</definedName>
    <definedName name="BEx587KFQ3VKCOCY1SA5F24PQGUI" hidden="1">#REF!</definedName>
    <definedName name="BEx58O780PQ05NF0Z1SKKRB3N099" localSheetId="0" hidden="1">#REF!</definedName>
    <definedName name="BEx58O780PQ05NF0Z1SKKRB3N099" hidden="1">#REF!</definedName>
    <definedName name="BEx58W57CTL8HFK3U7ZRFYZR6MXE" localSheetId="0" hidden="1">#REF!</definedName>
    <definedName name="BEx58W57CTL8HFK3U7ZRFYZR6MXE" hidden="1">#REF!</definedName>
    <definedName name="BEx58XHO7ZULLF2EUD7YIS0MGQJ5" localSheetId="0" hidden="1">#REF!</definedName>
    <definedName name="BEx58XHO7ZULLF2EUD7YIS0MGQJ5" hidden="1">#REF!</definedName>
    <definedName name="BEx58ZAFNTMGBNDH52VUYXLRJO7P" localSheetId="0" hidden="1">#REF!</definedName>
    <definedName name="BEx58ZAFNTMGBNDH52VUYXLRJO7P" hidden="1">#REF!</definedName>
    <definedName name="BEx58ZW0HAIGIPEX9CVA1PQQTR6X" localSheetId="0" hidden="1">#REF!</definedName>
    <definedName name="BEx58ZW0HAIGIPEX9CVA1PQQTR6X" hidden="1">#REF!</definedName>
    <definedName name="BEx593SAFVYKW7V61D9COEZJXDA7" localSheetId="0" hidden="1">#REF!</definedName>
    <definedName name="BEx593SAFVYKW7V61D9COEZJXDA7" hidden="1">#REF!</definedName>
    <definedName name="BEx59BA1KH3RG6K1LHL7YS2VB79N" localSheetId="0" hidden="1">#REF!</definedName>
    <definedName name="BEx59BA1KH3RG6K1LHL7YS2VB79N" hidden="1">#REF!</definedName>
    <definedName name="BEx59DDIU0AMFOY94NSP1ULST8JD" localSheetId="0" hidden="1">#REF!</definedName>
    <definedName name="BEx59DDIU0AMFOY94NSP1ULST8JD" hidden="1">#REF!</definedName>
    <definedName name="BEx59E9WABJP2TN71QAIKK79HPK9" localSheetId="0" hidden="1">#REF!</definedName>
    <definedName name="BEx59E9WABJP2TN71QAIKK79HPK9" hidden="1">#REF!</definedName>
    <definedName name="BEx59F0T17A80RNLNSZNFX8NAO8Y" localSheetId="0" hidden="1">#REF!</definedName>
    <definedName name="BEx59F0T17A80RNLNSZNFX8NAO8Y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0" hidden="1">#REF!</definedName>
    <definedName name="BEx5A11WZRQSIE089QE119AOX9ZG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0" hidden="1">#REF!</definedName>
    <definedName name="BEx5A8UFLT2SWVSG5COFA9B8P376" hidden="1">#REF!</definedName>
    <definedName name="BEx5ABUBK8WJV1WILGYU9A7CO0KI" localSheetId="0" hidden="1">#REF!</definedName>
    <definedName name="BEx5ABUBK8WJV1WILGYU9A7CO0KI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0" hidden="1">#REF!</definedName>
    <definedName name="BEx5APRZ66L5BWHFE8E4YYNEDTI4" hidden="1">#REF!</definedName>
    <definedName name="BEx5AQJ1Z64KY10P8ZF1JKJUFEGN" localSheetId="0" hidden="1">#REF!</definedName>
    <definedName name="BEx5AQJ1Z64KY10P8ZF1JKJUFEGN" hidden="1">#REF!</definedName>
    <definedName name="BEx5AY62R0TL82VHXE37SCZCINQC" localSheetId="0" hidden="1">#REF!</definedName>
    <definedName name="BEx5AY62R0TL82VHXE37SCZCINQC" hidden="1">#REF!</definedName>
    <definedName name="BEx5B0PV1FCOUSHWQTY94AO0B8P0" localSheetId="0" hidden="1">#REF!</definedName>
    <definedName name="BEx5B0PV1FCOUSHWQTY94AO0B8P0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0" hidden="1">#REF!</definedName>
    <definedName name="BEx5BAWPMY0TL684WDXX6KKJLRCN" hidden="1">#REF!</definedName>
    <definedName name="BEx5BBCUOWR6J9MZS2ML5XB0X7MW" localSheetId="0" hidden="1">#REF!</definedName>
    <definedName name="BEx5BBCUOWR6J9MZS2ML5XB0X7MW" hidden="1">#REF!</definedName>
    <definedName name="BEx5BBI61U4Y65GD0ARMTALPP7SJ" localSheetId="0" hidden="1">#REF!</definedName>
    <definedName name="BEx5BBI61U4Y65GD0ARMTALPP7SJ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0" hidden="1">#REF!</definedName>
    <definedName name="BEx5BHSQ42B50IU1TEQFUXFX9XQD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0" hidden="1">#REF!</definedName>
    <definedName name="BEx5BNN8NPH9KVOBARB9CDD9WLB6" hidden="1">#REF!</definedName>
    <definedName name="BEx5BPLEZ8XY6S89R7AZQSKLT4HK" localSheetId="0" hidden="1">#REF!</definedName>
    <definedName name="BEx5BPLEZ8XY6S89R7AZQSKLT4HK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0" hidden="1">#REF!</definedName>
    <definedName name="BEx5C2BWFW6SHZBFDEISKGXHZCQW" hidden="1">#REF!</definedName>
    <definedName name="BEx5C44NK782B81CBGQUDS6Z8MV9" localSheetId="0" hidden="1">#REF!</definedName>
    <definedName name="BEx5C44NK782B81CBGQUDS6Z8MV9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0" hidden="1">#REF!</definedName>
    <definedName name="BEx5CFYQ0F1Z6P8SCVJ0I3UPVFE4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0" hidden="1">#REF!</definedName>
    <definedName name="BEx5CUNFOO4YDFJ22HCMI2QKIGKM" hidden="1">#REF!</definedName>
    <definedName name="BEx5D01O3G6BXWXT7MZEVS1F4TE9" localSheetId="0" hidden="1">#REF!</definedName>
    <definedName name="BEx5D01O3G6BXWXT7MZEVS1F4TE9" hidden="1">#REF!</definedName>
    <definedName name="BEx5D3HO5XE85AN0NGALZ4K4GE8J" localSheetId="0" hidden="1">#REF!</definedName>
    <definedName name="BEx5D3HO5XE85AN0NGALZ4K4GE8J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0" hidden="1">#REF!</definedName>
    <definedName name="BEx5DC18JM1KJCV44PF18E0LNRKA" hidden="1">#REF!</definedName>
    <definedName name="BEx5DFH8EU3RCPUOTFY8S9G8SBCG" localSheetId="0" hidden="1">#REF!</definedName>
    <definedName name="BEx5DFH8EU3RCPUOTFY8S9G8SBCG" hidden="1">#REF!</definedName>
    <definedName name="BEx5DJIZBTNS011R9IIG2OQ2L6ZX" localSheetId="0" hidden="1">#REF!</definedName>
    <definedName name="BEx5DJIZBTNS011R9IIG2OQ2L6ZX" hidden="1">#REF!</definedName>
    <definedName name="BEx5DS2EKWFPC2UWI1W1QESX9QP5" localSheetId="0" hidden="1">#REF!</definedName>
    <definedName name="BEx5DS2EKWFPC2UWI1W1QESX9QP5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0" hidden="1">#REF!</definedName>
    <definedName name="BEx5E2UU5NES6W779W2OZTZOB4O7" hidden="1">#REF!</definedName>
    <definedName name="BEx5ELFT92WAQN3NW8COIMQHUL91" localSheetId="0" hidden="1">#REF!</definedName>
    <definedName name="BEx5ELFT92WAQN3NW8COIMQHUL91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0" hidden="1">#REF!</definedName>
    <definedName name="BEx5ER4TJTFPN7IB1MNEB1ZFR5M6" hidden="1">#REF!</definedName>
    <definedName name="BEx5EYXB2LDMI4FLC3QFAOXC0FZ3" localSheetId="0" hidden="1">#REF!</definedName>
    <definedName name="BEx5EYXB2LDMI4FLC3QFAOXC0FZ3" hidden="1">#REF!</definedName>
    <definedName name="BEx5F6V72QTCK7O39Y59R0EVM6CW" localSheetId="0" hidden="1">#REF!</definedName>
    <definedName name="BEx5F6V72QTCK7O39Y59R0EVM6CW" hidden="1">#REF!</definedName>
    <definedName name="BEx5FGLQVACD5F5YZG4DGSCHCGO2" localSheetId="0" hidden="1">#REF!</definedName>
    <definedName name="BEx5FGLQVACD5F5YZG4DGSCHCGO2" hidden="1">#REF!</definedName>
    <definedName name="BEx5FHCTE8VTJEF7IK189AVLNYSY" localSheetId="0" hidden="1">#REF!</definedName>
    <definedName name="BEx5FHCTE8VTJEF7IK189AVLNYSY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0" hidden="1">#REF!</definedName>
    <definedName name="BEx5FO8YRFSZCG3L608EHIHIHFY4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0" hidden="1">#REF!</definedName>
    <definedName name="BEx5FVQPPEU32CPNV9RRQ9MNLLVE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0" hidden="1">#REF!</definedName>
    <definedName name="BEx5G1L0QO91KEPDMV1D8OT4BT73" hidden="1">#REF!</definedName>
    <definedName name="BEx5G1QHX69GFUYHUZA5X74MTDMR" localSheetId="0" hidden="1">#REF!</definedName>
    <definedName name="BEx5G1QHX69GFUYHUZA5X74MTDMR" hidden="1">#REF!</definedName>
    <definedName name="BEx5G5S2C9JRD28ZQMMQLCBHWOHB" localSheetId="0" hidden="1">#REF!</definedName>
    <definedName name="BEx5G5S2C9JRD28ZQMMQLCBHWOHB" hidden="1">#REF!</definedName>
    <definedName name="BEx5G7KU3EGZQSYN2YNML8EW8NDC" localSheetId="0" hidden="1">#REF!</definedName>
    <definedName name="BEx5G7KU3EGZQSYN2YNML8EW8NDC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0" hidden="1">#REF!</definedName>
    <definedName name="BEx5H1UJSEUQM2K8QHQXO5THVHSO" hidden="1">#REF!</definedName>
    <definedName name="BEx5HAOT9XWUF7XIFRZZS8B9F5TZ" localSheetId="0" hidden="1">#REF!</definedName>
    <definedName name="BEx5HAOT9XWUF7XIFRZZS8B9F5TZ" hidden="1">#REF!</definedName>
    <definedName name="BEx5HB534CO7TBSALKMD27WHMAQJ" localSheetId="0" hidden="1">#REF!</definedName>
    <definedName name="BEx5HB534CO7TBSALKMD27WHMAQJ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0" hidden="1">#REF!</definedName>
    <definedName name="BEx5HGDZ7MX1S3KNXLRL9WU565V4" hidden="1">#REF!</definedName>
    <definedName name="BEx5HJZ9FAVNZSSBTAYRPZDYM9NU" localSheetId="0" hidden="1">#REF!</definedName>
    <definedName name="BEx5HJZ9FAVNZSSBTAYRPZDYM9NU" hidden="1">#REF!</definedName>
    <definedName name="BEx5HZ9JMKHNLFWLVUB1WP5B39BL" localSheetId="0" hidden="1">#REF!</definedName>
    <definedName name="BEx5HZ9JMKHNLFWLVUB1WP5B39BL" hidden="1">#REF!</definedName>
    <definedName name="BEx5I17QJ0PQ1OG1IMH69HMQWNEA" localSheetId="0" hidden="1">#REF!</definedName>
    <definedName name="BEx5I17QJ0PQ1OG1IMH69HMQWNEA" hidden="1">#REF!</definedName>
    <definedName name="BEx5I244LQHZTF3XI66J8705R9XX" localSheetId="0" hidden="1">#REF!</definedName>
    <definedName name="BEx5I244LQHZTF3XI66J8705R9XX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0" hidden="1">#REF!</definedName>
    <definedName name="BEx5IC06RVN8BSAEPREVKHKLCJ2L" hidden="1">#REF!</definedName>
    <definedName name="BEx5IGY4M04BPXSQF2J4GQYXF85O" localSheetId="0" hidden="1">#REF!</definedName>
    <definedName name="BEx5IGY4M04BPXSQF2J4GQYXF85O" hidden="1">#REF!</definedName>
    <definedName name="BEx5IWTZDCLZ5CCDG108STY04SAJ" localSheetId="0" hidden="1">#REF!</definedName>
    <definedName name="BEx5IWTZDCLZ5CCDG108STY04SAJ" hidden="1">#REF!</definedName>
    <definedName name="BEx5J0FFP1KS4NGY20AEJI8VREEA" localSheetId="0" hidden="1">#REF!</definedName>
    <definedName name="BEx5J0FFP1KS4NGY20AEJI8VREEA" hidden="1">#REF!</definedName>
    <definedName name="BEx5J1XE5FVWL6IJV6CWKPN24UBK" localSheetId="0" hidden="1">#REF!</definedName>
    <definedName name="BEx5J1XE5FVWL6IJV6CWKPN24UBK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0" hidden="1">#REF!</definedName>
    <definedName name="BEx5JJB6W446THXQCRUKD3I7RKLP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0" hidden="1">#REF!</definedName>
    <definedName name="BEx5K08PYKE6JOKBYIB006TX619P" hidden="1">#REF!</definedName>
    <definedName name="BEx5K4W2S2K7M9V2M304KW93LK8Q" localSheetId="0" hidden="1">#REF!</definedName>
    <definedName name="BEx5K4W2S2K7M9V2M304KW93LK8Q" hidden="1">#REF!</definedName>
    <definedName name="BEx5K51DSERT1TR7B4A29R41W4NX" localSheetId="0" hidden="1">#REF!</definedName>
    <definedName name="BEx5K51DSERT1TR7B4A29R41W4NX" hidden="1">#REF!</definedName>
    <definedName name="BEx5KBBZ8KCEQK36ARG4ERYOFD4G" localSheetId="0" hidden="1">#REF!</definedName>
    <definedName name="BEx5KBBZ8KCEQK36ARG4ERYOFD4G" hidden="1">#REF!</definedName>
    <definedName name="BEx5KCOET0DYMY4VILOLGVBX7E3C" localSheetId="0" hidden="1">#REF!</definedName>
    <definedName name="BEx5KCOET0DYMY4VILOLGVBX7E3C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0" hidden="1">#REF!</definedName>
    <definedName name="BEx5LHLB3M6K4ZKY2F42QBZT30ZH" hidden="1">#REF!</definedName>
    <definedName name="BEx5LKQJG40DO2JR1ZF6KD3PON9K" localSheetId="0" hidden="1">#REF!</definedName>
    <definedName name="BEx5LKQJG40DO2JR1ZF6KD3PON9K" hidden="1">#REF!</definedName>
    <definedName name="BEx5LQA84QRPGAR4FLC7MCT3H9EN" localSheetId="0" hidden="1">#REF!</definedName>
    <definedName name="BEx5LQA84QRPGAR4FLC7MCT3H9EN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0" hidden="1">#REF!</definedName>
    <definedName name="BEx5LTKQ8RQWJE4BC88OP928893U" hidden="1">#REF!</definedName>
    <definedName name="BEx5M4D4KHXU4JXKDEHZZNRG7NRA" localSheetId="0" hidden="1">#REF!</definedName>
    <definedName name="BEx5M4D4KHXU4JXKDEHZZNRG7NRA" hidden="1">#REF!</definedName>
    <definedName name="BEx5MB9BR71LZDG7XXQ2EO58JC5F" localSheetId="0" hidden="1">#REF!</definedName>
    <definedName name="BEx5MB9BR71LZDG7XXQ2EO58JC5F" hidden="1">#REF!</definedName>
    <definedName name="BEx5MHEF05EVRV5DPTG4KMPWZSUS" localSheetId="0" hidden="1">#REF!</definedName>
    <definedName name="BEx5MHEF05EVRV5DPTG4KMPWZSUS" hidden="1">#REF!</definedName>
    <definedName name="BEx5MLQZM68YQSKARVWTTPINFQ2C" hidden="1">[8]ZZCOOM_M03_Q004!#REF!</definedName>
    <definedName name="BEx5MMCJMU7FOOWUCW9EA13B7V5F" localSheetId="0" hidden="1">#REF!</definedName>
    <definedName name="BEx5MMCJMU7FOOWUCW9EA13B7V5F" hidden="1">#REF!</definedName>
    <definedName name="BEx5MVXTKNBXHNWTL43C670E4KXC" localSheetId="0" hidden="1">#REF!</definedName>
    <definedName name="BEx5MVXTKNBXHNWTL43C670E4KXC" hidden="1">#REF!</definedName>
    <definedName name="BEx5MWZGZ3VRB5418C2RNF9H17BQ" localSheetId="0" hidden="1">#REF!</definedName>
    <definedName name="BEx5MWZGZ3VRB5418C2RNF9H17BQ" hidden="1">#REF!</definedName>
    <definedName name="BEx5MX4YD2QV39W04QH9C6AOA0FB" localSheetId="0" hidden="1">#REF!</definedName>
    <definedName name="BEx5MX4YD2QV39W04QH9C6AOA0FB" hidden="1">#REF!</definedName>
    <definedName name="BEx5N3A8LULD7YBJH5J83X27PZSW" localSheetId="0" hidden="1">#REF!</definedName>
    <definedName name="BEx5N3A8LULD7YBJH5J83X27PZSW" hidden="1">#REF!</definedName>
    <definedName name="BEx5N4XI4PWB1W9PMZ4O5R0HWTYD" localSheetId="0" hidden="1">#REF!</definedName>
    <definedName name="BEx5N4XI4PWB1W9PMZ4O5R0HWTYD" hidden="1">#REF!</definedName>
    <definedName name="BEx5N8DH1SY888WI2GZ2D6E9XCXB" localSheetId="0" hidden="1">#REF!</definedName>
    <definedName name="BEx5N8DH1SY888WI2GZ2D6E9XCXB" hidden="1">#REF!</definedName>
    <definedName name="BEx5NA68N6FJFX9UJXK4M14U487F" localSheetId="0" hidden="1">#REF!</definedName>
    <definedName name="BEx5NA68N6FJFX9UJXK4M14U487F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0" hidden="1">#REF!</definedName>
    <definedName name="BEx5NV06L5J5IMKGOMGKGJ4PBZCD" hidden="1">#REF!</definedName>
    <definedName name="BEx5NW1V6AB25NEEX9VPHRXWJDSS" localSheetId="0" hidden="1">#REF!</definedName>
    <definedName name="BEx5NW1V6AB25NEEX9VPHRXWJDSS" hidden="1">#REF!</definedName>
    <definedName name="BEx5NWSXWACAUHWVZAI57DGZ8OCQ" localSheetId="0" hidden="1">#REF!</definedName>
    <definedName name="BEx5NWSXWACAUHWVZAI57DGZ8OCQ" hidden="1">#REF!</definedName>
    <definedName name="BEx5NZSSQ6PY99ZX2D7Q9IGOR34W" localSheetId="0" hidden="1">#REF!</definedName>
    <definedName name="BEx5NZSSQ6PY99ZX2D7Q9IGOR34W" hidden="1">#REF!</definedName>
    <definedName name="BEx5O2N9HTGG4OJHR62PKFMNZTTW" localSheetId="0" hidden="1">#REF!</definedName>
    <definedName name="BEx5O2N9HTGG4OJHR62PKFMNZTTW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0" hidden="1">#REF!</definedName>
    <definedName name="BEx5OAFS0NJ2CB86A02E1JYHMLQ1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0" hidden="1">#REF!</definedName>
    <definedName name="BEx5OP9Y43F99O2IT69MKCCXGL61" hidden="1">#REF!</definedName>
    <definedName name="BEx5P9Y9RDXNUAJ6CZ2LHMM8IM7T" localSheetId="0" hidden="1">#REF!</definedName>
    <definedName name="BEx5P9Y9RDXNUAJ6CZ2LHMM8IM7T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0" hidden="1">#REF!</definedName>
    <definedName name="BEx5PRXMZ5M65Z732WNNGV564C2J" hidden="1">#REF!</definedName>
    <definedName name="BEx5Q29Y91E64DPE0YY53A6YHF3Y" localSheetId="0" hidden="1">#REF!</definedName>
    <definedName name="BEx5Q29Y91E64DPE0YY53A6YHF3Y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0" hidden="1">#REF!</definedName>
    <definedName name="BEx741WJHIJVXUX131SBXTVW8D71" hidden="1">#REF!</definedName>
    <definedName name="BEx74Q6H3O7133AWQXWC21MI2UFT" localSheetId="0" hidden="1">#REF!</definedName>
    <definedName name="BEx74Q6H3O7133AWQXWC21MI2UFT" hidden="1">#REF!</definedName>
    <definedName name="BEx74R2VQ8BSMKPX25262AU3VZF7" localSheetId="0" hidden="1">#REF!</definedName>
    <definedName name="BEx74R2VQ8BSMKPX25262AU3VZF7" hidden="1">#REF!</definedName>
    <definedName name="BEx74W6BJ8ENO3J25WNM5H5APKA3" localSheetId="0" hidden="1">#REF!</definedName>
    <definedName name="BEx74W6BJ8ENO3J25WNM5H5APKA3" hidden="1">#REF!</definedName>
    <definedName name="BEx74YKLW1FKLWC3DJ2ELZBZBY1M" localSheetId="0" hidden="1">#REF!</definedName>
    <definedName name="BEx74YKLW1FKLWC3DJ2ELZBZBY1M" hidden="1">#REF!</definedName>
    <definedName name="BEx755GRRD9BL27YHLH5QWIYLWB7" localSheetId="0" hidden="1">#REF!</definedName>
    <definedName name="BEx755GRRD9BL27YHLH5QWIYLWB7" hidden="1">#REF!</definedName>
    <definedName name="BEx759D1D5SXS5ELLZVBI0SXYUNF" localSheetId="0" hidden="1">#REF!</definedName>
    <definedName name="BEx759D1D5SXS5ELLZVBI0SXYUNF" hidden="1">#REF!</definedName>
    <definedName name="BEx75DPEQTX055IZ2L8UVLJOT1DD" localSheetId="0" hidden="1">#REF!</definedName>
    <definedName name="BEx75DPEQTX055IZ2L8UVLJOT1DD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0" hidden="1">#REF!</definedName>
    <definedName name="BEx75HGCCV5K4UCJWYV8EV9AG5YT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0" hidden="1">#REF!</definedName>
    <definedName name="BEx75VJGR07JY6UUWURQ4PJ29UKC" hidden="1">#REF!</definedName>
    <definedName name="BEx7696AZUPB1PK30JJQUWUELQPJ" localSheetId="0" hidden="1">#REF!</definedName>
    <definedName name="BEx7696AZUPB1PK30JJQUWUELQPJ" hidden="1">#REF!</definedName>
    <definedName name="BEx76PNR8S4T4VUQS0KU58SEX0VN" localSheetId="0" hidden="1">#REF!</definedName>
    <definedName name="BEx76PNR8S4T4VUQS0KU58SEX0VN" hidden="1">#REF!</definedName>
    <definedName name="BEx76YY7ODSIKDD9VDF9TLTDM18I" localSheetId="0" hidden="1">#REF!</definedName>
    <definedName name="BEx76YY7ODSIKDD9VDF9TLTDM18I" hidden="1">#REF!</definedName>
    <definedName name="BEx7705E86I9B7DTKMMJMAFSYMUL" localSheetId="0" hidden="1">#REF!</definedName>
    <definedName name="BEx7705E86I9B7DTKMMJMAFSYMUL" hidden="1">#REF!</definedName>
    <definedName name="BEx7741OUGLA0WJQLQRUJSL4DE00" localSheetId="0" hidden="1">#REF!</definedName>
    <definedName name="BEx7741OUGLA0WJQLQRUJSL4DE00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0" hidden="1">#REF!</definedName>
    <definedName name="BEx77G19QU9A95CNHE6QMVSQR2T3" hidden="1">#REF!</definedName>
    <definedName name="BEx77P0S3GVMS7BJUL9OWUGJ1B02" localSheetId="0" hidden="1">#REF!</definedName>
    <definedName name="BEx77P0S3GVMS7BJUL9OWUGJ1B02" hidden="1">#REF!</definedName>
    <definedName name="BEx77QDESURI6WW5582YXSK3A972" localSheetId="0" hidden="1">#REF!</definedName>
    <definedName name="BEx77QDESURI6WW5582YXSK3A972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0" hidden="1">#REF!</definedName>
    <definedName name="BEx78226TN58UE0CTY98YEDU0LSL" hidden="1">#REF!</definedName>
    <definedName name="BEx7881ZZBWHRAX6W2GY19J8MGEQ" localSheetId="0" hidden="1">#REF!</definedName>
    <definedName name="BEx7881ZZBWHRAX6W2GY19J8MGEQ" hidden="1">#REF!</definedName>
    <definedName name="BEx78BSYINF85GYNSCIRD95PH86Q" localSheetId="0" hidden="1">#REF!</definedName>
    <definedName name="BEx78BSYINF85GYNSCIRD95PH86Q" hidden="1">#REF!</definedName>
    <definedName name="BEx78HHRIWDLHQX2LG0HWFRYEL1T" localSheetId="0" hidden="1">#REF!</definedName>
    <definedName name="BEx78HHRIWDLHQX2LG0HWFRYEL1T" hidden="1">#REF!</definedName>
    <definedName name="BEx78QC4X2YVM9K6MQRB2WJG36N3" localSheetId="0" hidden="1">#REF!</definedName>
    <definedName name="BEx78QC4X2YVM9K6MQRB2WJG36N3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0" hidden="1">#REF!</definedName>
    <definedName name="BEx78SFOYH1Z0ZDTO47W2M60TW6K" hidden="1">#REF!</definedName>
    <definedName name="BEx7974EARYYX2ICWU0YC50VO5D8" localSheetId="0" hidden="1">#REF!</definedName>
    <definedName name="BEx7974EARYYX2ICWU0YC50VO5D8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0" hidden="1">#REF!</definedName>
    <definedName name="BEx7A06T3RC2891FUX05G3QPRAUE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0" hidden="1">#REF!</definedName>
    <definedName name="BEx7AE4LPLX8N85BYB0WCO5S7ZPV" hidden="1">#REF!</definedName>
    <definedName name="BEx7AR0EEP9O5JPPEKQWG1TC860T" localSheetId="0" hidden="1">#REF!</definedName>
    <definedName name="BEx7AR0EEP9O5JPPEKQWG1TC860T" hidden="1">#REF!</definedName>
    <definedName name="BEx7ASD1I654MEDCO6GGWA95PXSC" localSheetId="0" hidden="1">#REF!</definedName>
    <definedName name="BEx7ASD1I654MEDCO6GGWA95PXSC" hidden="1">#REF!</definedName>
    <definedName name="BEx7AURD3S7JGN4D3YK1QAG6TAFA" localSheetId="0" hidden="1">#REF!</definedName>
    <definedName name="BEx7AURD3S7JGN4D3YK1QAG6TAFA" hidden="1">#REF!</definedName>
    <definedName name="BEx7AVCX9S5RJP3NSZ4QM4E6ERDT" localSheetId="0" hidden="1">#REF!</definedName>
    <definedName name="BEx7AVCX9S5RJP3NSZ4QM4E6ERDT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0" hidden="1">#REF!</definedName>
    <definedName name="BEx7B6LH6917TXOSAAQ6U7HVF018" hidden="1">#REF!</definedName>
    <definedName name="BEx7BN8E88JR3K1BSLAZRPSFPQ9L" localSheetId="0" hidden="1">#REF!</definedName>
    <definedName name="BEx7BN8E88JR3K1BSLAZRPSFPQ9L" hidden="1">#REF!</definedName>
    <definedName name="BEx7BP14RMS3638K85OM4NCYLRHG" localSheetId="0" hidden="1">#REF!</definedName>
    <definedName name="BEx7BP14RMS3638K85OM4NCYLRHG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0" hidden="1">#REF!</definedName>
    <definedName name="BEx7C04AM39DQMC1TIX7CFZ2ADHX" hidden="1">#REF!</definedName>
    <definedName name="BEx7C346X4AX2J1QPM4NBC7JL5W9" localSheetId="0" hidden="1">#REF!</definedName>
    <definedName name="BEx7C346X4AX2J1QPM4NBC7JL5W9" hidden="1">#REF!</definedName>
    <definedName name="BEx7C40F0PQURHPI6YQ39NFIR86Z" localSheetId="0" hidden="1">#REF!</definedName>
    <definedName name="BEx7C40F0PQURHPI6YQ39NFIR86Z" hidden="1">#REF!</definedName>
    <definedName name="BEx7C7B9VCY7N0H7N1NH6HNNH724" localSheetId="0" hidden="1">#REF!</definedName>
    <definedName name="BEx7C7B9VCY7N0H7N1NH6HNNH724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0" hidden="1">#REF!</definedName>
    <definedName name="BEx7CCPC6R1KQQZ2JQU6EFI1G0RM" hidden="1">#REF!</definedName>
    <definedName name="BEx7CIJST9GLS2QD383UK7VUDTGL" localSheetId="0" hidden="1">#REF!</definedName>
    <definedName name="BEx7CIJST9GLS2QD383UK7VUDTGL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0" hidden="1">#REF!</definedName>
    <definedName name="BEx7CW6NFRL2P4XWP0MWHIYA97KF" hidden="1">#REF!</definedName>
    <definedName name="BEx7CZXN83U7XFVGG1P1N6ZCQK7U" localSheetId="0" hidden="1">#REF!</definedName>
    <definedName name="BEx7CZXN83U7XFVGG1P1N6ZCQK7U" hidden="1">#REF!</definedName>
    <definedName name="BEx7D14R4J25CLH301NHMGU8FSWM" localSheetId="0" hidden="1">#REF!</definedName>
    <definedName name="BEx7D14R4J25CLH301NHMGU8FSWM" hidden="1">#REF!</definedName>
    <definedName name="BEx7D38BE0Z9QLQBDMGARM9USFPM" localSheetId="0" hidden="1">#REF!</definedName>
    <definedName name="BEx7D38BE0Z9QLQBDMGARM9USFPM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0" hidden="1">#REF!</definedName>
    <definedName name="BEx7DGF13H2074LRWFZQ45PZ6JPX" hidden="1">#REF!</definedName>
    <definedName name="BEx7DHBE0SOC5KXWWQ73WUDBRX8J" localSheetId="0" hidden="1">#REF!</definedName>
    <definedName name="BEx7DHBE0SOC5KXWWQ73WUDBRX8J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0" hidden="1">#REF!</definedName>
    <definedName name="BEx7DVUMFCI5INHMVFIJ44RTTSTT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0" hidden="1">#REF!</definedName>
    <definedName name="BEx7ETV6L1TM7JSXJIGK3FC6RVZW" hidden="1">#REF!</definedName>
    <definedName name="BEx7EYYLHMBYQTH6I377FCQS7CSX" localSheetId="0" hidden="1">#REF!</definedName>
    <definedName name="BEx7EYYLHMBYQTH6I377FCQS7CSX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0" hidden="1">#REF!</definedName>
    <definedName name="BEx7FN32ZGWOAA4TTH79KINTDWR9" hidden="1">#REF!</definedName>
    <definedName name="BEx7FV0WJHXL6X5JNQ2ZX45PX49P" localSheetId="0" hidden="1">#REF!</definedName>
    <definedName name="BEx7FV0WJHXL6X5JNQ2ZX45PX49P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0" hidden="1">#REF!</definedName>
    <definedName name="BEx7GSAL6P7TASL8MB63RFST1LJL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0" hidden="1">#REF!</definedName>
    <definedName name="BEx7H14XCXH7WEXEY1HVO53A6AGH" hidden="1">#REF!</definedName>
    <definedName name="BEx7HGVBEF4LEIF6RC14N3PSU461" localSheetId="0" hidden="1">#REF!</definedName>
    <definedName name="BEx7HGVBEF4LEIF6RC14N3PSU461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0" hidden="1">#REF!</definedName>
    <definedName name="BEx7HWGE2CANG5M17X4C8YNC3N8F" hidden="1">#REF!</definedName>
    <definedName name="BEx7IB54GU5UCTJS549UBDW43EJL" localSheetId="0" hidden="1">#REF!</definedName>
    <definedName name="BEx7IB54GU5UCTJS549UBDW43EJL" hidden="1">#REF!</definedName>
    <definedName name="BEx7IBVYN47SFZIA0K4MDKQZNN9V" localSheetId="0" hidden="1">#REF!</definedName>
    <definedName name="BEx7IBVYN47SFZIA0K4MDKQZNN9V" hidden="1">#REF!</definedName>
    <definedName name="BEx7IGOMJB39HUONENRXTK1MFHGE" localSheetId="0" hidden="1">#REF!</definedName>
    <definedName name="BEx7IGOMJB39HUONENRXTK1MFHGE" hidden="1">#REF!</definedName>
    <definedName name="BEx7ISO6LTCYYDK0J6IN4PG2P6SW" localSheetId="0" hidden="1">#REF!</definedName>
    <definedName name="BEx7ISO6LTCYYDK0J6IN4PG2P6SW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0" hidden="1">#REF!</definedName>
    <definedName name="BEx7J4YL8Q3BI1MLH16YYQ18IJRD" hidden="1">#REF!</definedName>
    <definedName name="BEx7J5K5QVUOXI6A663KUWL6PO3O" localSheetId="0" hidden="1">#REF!</definedName>
    <definedName name="BEx7J5K5QVUOXI6A663KUWL6PO3O" hidden="1">#REF!</definedName>
    <definedName name="BEx7JH3HGBPI07OHZ5LFYK0UFZQR" localSheetId="0" hidden="1">#REF!</definedName>
    <definedName name="BEx7JH3HGBPI07OHZ5LFYK0UFZQR" hidden="1">#REF!</definedName>
    <definedName name="BEx7JRL3MHRMVLQF3EN15MXRPN68" localSheetId="0" hidden="1">#REF!</definedName>
    <definedName name="BEx7JRL3MHRMVLQF3EN15MXRPN68" hidden="1">#REF!</definedName>
    <definedName name="BEx7JV194190CNM6WWGQ3UBJ3CHH" localSheetId="0" hidden="1">#REF!</definedName>
    <definedName name="BEx7JV194190CNM6WWGQ3UBJ3CHH" hidden="1">#REF!</definedName>
    <definedName name="BEx7JZJ4AE8AGMWPK3XPBTBUBZ48" localSheetId="0" hidden="1">#REF!</definedName>
    <definedName name="BEx7JZJ4AE8AGMWPK3XPBTBUBZ48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0" hidden="1">#REF!</definedName>
    <definedName name="BEx7KEYPBDXSNROH8M6CDCBN6B50" hidden="1">#REF!</definedName>
    <definedName name="BEx7KH7PZ0A6FSWA4LAN2CMZ0WSF" localSheetId="0" hidden="1">#REF!</definedName>
    <definedName name="BEx7KH7PZ0A6FSWA4LAN2CMZ0WSF" hidden="1">#REF!</definedName>
    <definedName name="BEx7KNCTL6VMNQP4MFMHOMV1WI1Y" localSheetId="0" hidden="1">#REF!</definedName>
    <definedName name="BEx7KNCTL6VMNQP4MFMHOMV1WI1Y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0" hidden="1">#REF!</definedName>
    <definedName name="BEx7KWHTBD21COXVI4HNEQH0Z3L8" hidden="1">#REF!</definedName>
    <definedName name="BEx7KXUGRMRSUXCM97Z7VRZQ9JH2" localSheetId="0" hidden="1">#REF!</definedName>
    <definedName name="BEx7KXUGRMRSUXCM97Z7VRZQ9JH2" hidden="1">#REF!</definedName>
    <definedName name="BEx7L5C6U8MP6IZ67BD649WQYJEK" localSheetId="0" hidden="1">#REF!</definedName>
    <definedName name="BEx7L5C6U8MP6IZ67BD649WQYJEK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0" hidden="1">#REF!</definedName>
    <definedName name="BEx7L8XOV64OMS15ZFURFEUXLMWF" hidden="1">#REF!</definedName>
    <definedName name="BEx7LPF478MRAYB9TQ6LDML6O3BY" localSheetId="0" hidden="1">#REF!</definedName>
    <definedName name="BEx7LPF478MRAYB9TQ6LDML6O3BY" hidden="1">#REF!</definedName>
    <definedName name="BEx7LPV780NFCG1VX4EKJ29YXOLZ" localSheetId="0" hidden="1">#REF!</definedName>
    <definedName name="BEx7LPV780NFCG1VX4EKJ29YXOLZ" hidden="1">#REF!</definedName>
    <definedName name="BEx7LQ0PD30NJWOAYKPEYHM9J83B" localSheetId="0" hidden="1">#REF!</definedName>
    <definedName name="BEx7LQ0PD30NJWOAYKPEYHM9J83B" hidden="1">#REF!</definedName>
    <definedName name="BEx7M4EKEDHZ1ZZ91NDLSUNPUFPZ" localSheetId="0" hidden="1">#REF!</definedName>
    <definedName name="BEx7M4EKEDHZ1ZZ91NDLSUNPUFPZ" hidden="1">#REF!</definedName>
    <definedName name="BEx7MAUI1JJFDIJGDW4RWY5384LY" localSheetId="0" hidden="1">#REF!</definedName>
    <definedName name="BEx7MAUI1JJFDIJGDW4RWY5384LY" hidden="1">#REF!</definedName>
    <definedName name="BEx7MI1EW6N7FOBHWJLYC02TZSKR" localSheetId="0" hidden="1">#REF!</definedName>
    <definedName name="BEx7MI1EW6N7FOBHWJLYC02TZSKR" hidden="1">#REF!</definedName>
    <definedName name="BEx7MJZO3UKAMJ53UWOJ5ZD4GGMQ" localSheetId="0" hidden="1">#REF!</definedName>
    <definedName name="BEx7MJZO3UKAMJ53UWOJ5ZD4GGMQ" hidden="1">#REF!</definedName>
    <definedName name="BEx7MO17TZ6L4457Q12FYYLUUZAZ" localSheetId="0" hidden="1">#REF!</definedName>
    <definedName name="BEx7MO17TZ6L4457Q12FYYLUUZAZ" hidden="1">#REF!</definedName>
    <definedName name="BEx7MT4MFNXIVQGAT6D971GZW7CA" localSheetId="0" hidden="1">#REF!</definedName>
    <definedName name="BEx7MT4MFNXIVQGAT6D971GZW7CA" hidden="1">#REF!</definedName>
    <definedName name="BEx7MUMLPPX92MX7SA8S1PLONDL8" localSheetId="0" hidden="1">#REF!</definedName>
    <definedName name="BEx7MUMLPPX92MX7SA8S1PLONDL8" hidden="1">#REF!</definedName>
    <definedName name="BEx7MX0W532Q7CB4V6KFVC9WAOUI" localSheetId="0" hidden="1">#REF!</definedName>
    <definedName name="BEx7MX0W532Q7CB4V6KFVC9WAOUI" hidden="1">#REF!</definedName>
    <definedName name="BEx7NB403NE748IF75RXMWOFQ986" localSheetId="0" hidden="1">#REF!</definedName>
    <definedName name="BEx7NB403NE748IF75RXMWOFQ986" hidden="1">#REF!</definedName>
    <definedName name="BEx7NI062THZAM6I8AJWTFJL91CS" localSheetId="0" hidden="1">#REF!</definedName>
    <definedName name="BEx7NI062THZAM6I8AJWTFJL91CS" hidden="1">#REF!</definedName>
    <definedName name="BEx904S75BPRYMHF0083JF7ES4NG" localSheetId="0" hidden="1">#REF!</definedName>
    <definedName name="BEx904S75BPRYMHF0083JF7ES4NG" hidden="1">#REF!</definedName>
    <definedName name="BEx90HDD4RWF7JZGA8GCGG7D63MG" localSheetId="0" hidden="1">#REF!</definedName>
    <definedName name="BEx90HDD4RWF7JZGA8GCGG7D63MG" hidden="1">#REF!</definedName>
    <definedName name="BEx90HO6UVMFVSV8U0YBZFHNCL38" localSheetId="0" hidden="1">#REF!</definedName>
    <definedName name="BEx90HO6UVMFVSV8U0YBZFHNCL38" hidden="1">#REF!</definedName>
    <definedName name="BEx90VGH5H09ON2QXYC9WIIEU98T" localSheetId="0" hidden="1">#REF!</definedName>
    <definedName name="BEx90VGH5H09ON2QXYC9WIIEU98T" hidden="1">#REF!</definedName>
    <definedName name="BEx9157279000SVN5XNWQ99JY0WU" localSheetId="0" hidden="1">#REF!</definedName>
    <definedName name="BEx9157279000SVN5XNWQ99JY0WU" hidden="1">#REF!</definedName>
    <definedName name="BEx9175B70QXYAU5A8DJPGZQ46L9" localSheetId="0" hidden="1">#REF!</definedName>
    <definedName name="BEx9175B70QXYAU5A8DJPGZQ46L9" hidden="1">#REF!</definedName>
    <definedName name="BEx91AQQRTV87AO27VWHSFZAD4ZR" localSheetId="0" hidden="1">#REF!</definedName>
    <definedName name="BEx91AQQRTV87AO27VWHSFZAD4ZR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0" hidden="1">#REF!</definedName>
    <definedName name="BEx91VF2D78PAF337E3L2L81K9W2" hidden="1">#REF!</definedName>
    <definedName name="BEx921PNZ46VORG2VRMWREWIC0SE" localSheetId="0" hidden="1">#REF!</definedName>
    <definedName name="BEx921PNZ46VORG2VRMWREWIC0SE" hidden="1">#REF!</definedName>
    <definedName name="BEx929CVDCG5CFUQWNDLOSNRQ1FN" localSheetId="0" hidden="1">#REF!</definedName>
    <definedName name="BEx929CVDCG5CFUQWNDLOSNRQ1FN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0" hidden="1">#REF!</definedName>
    <definedName name="BEx92HWA2D6A5EX9MFG68G0NOMSN" hidden="1">#REF!</definedName>
    <definedName name="BEx92I1SQUKW2W7S22E82HLJXRGK" localSheetId="0" hidden="1">#REF!</definedName>
    <definedName name="BEx92I1SQUKW2W7S22E82HLJXRGK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0" hidden="1">#REF!</definedName>
    <definedName name="BEx92S8MHFFIVRQ2YSHZNQGOFUHD" hidden="1">#REF!</definedName>
    <definedName name="BEx92VJ5FJGXISSSMOUAESCSIWFV" localSheetId="0" hidden="1">#REF!</definedName>
    <definedName name="BEx92VJ5FJGXISSSMOUAESCSIWFV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0" hidden="1">#REF!</definedName>
    <definedName name="BEx93TJUX3U0FJDBG6DDSNQ91R5J" hidden="1">#REF!</definedName>
    <definedName name="BEx942UCRHMI4B0US31HO95GSC2X" localSheetId="0" hidden="1">#REF!</definedName>
    <definedName name="BEx942UCRHMI4B0US31HO95GSC2X" hidden="1">#REF!</definedName>
    <definedName name="BEx942ZND3V7XSHKTD0UH9X85N5E" localSheetId="0" hidden="1">#REF!</definedName>
    <definedName name="BEx942ZND3V7XSHKTD0UH9X85N5E" hidden="1">#REF!</definedName>
    <definedName name="BEx947HHLR6UU6NYPNDZRF79V52K" localSheetId="0" hidden="1">#REF!</definedName>
    <definedName name="BEx947HHLR6UU6NYPNDZRF79V52K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0" hidden="1">#REF!</definedName>
    <definedName name="BEx94GXG30CIVB6ZQN3X3IK6BZXQ" hidden="1">#REF!</definedName>
    <definedName name="BEx94HJ0DWZHE39X4BLCQCJ3M1MC" localSheetId="0" hidden="1">#REF!</definedName>
    <definedName name="BEx94HJ0DWZHE39X4BLCQCJ3M1MC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0" hidden="1">#REF!</definedName>
    <definedName name="BEx94IQ75E90YUMWJ9N591LR7DQQ" hidden="1">#REF!</definedName>
    <definedName name="BEx94N7W5T3U7UOE97D6OVIBUCXS" localSheetId="0" hidden="1">#REF!</definedName>
    <definedName name="BEx94N7W5T3U7UOE97D6OVIBUCXS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0" hidden="1">#REF!</definedName>
    <definedName name="BEx9581TYVI2M5TT4ISDAJV4W7Z6" hidden="1">#REF!</definedName>
    <definedName name="BEx95G55NR99FDSE95CXDI4DKWSV" localSheetId="0" hidden="1">#REF!</definedName>
    <definedName name="BEx95G55NR99FDSE95CXDI4DKWSV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0" hidden="1">#REF!</definedName>
    <definedName name="BEx95TBVUWV7L7OMFMZDQEXGVHU6" hidden="1">#REF!</definedName>
    <definedName name="BEx95U89DZZSVO39TGS62CX8G9N4" localSheetId="0" hidden="1">#REF!</definedName>
    <definedName name="BEx95U89DZZSVO39TGS62CX8G9N4" hidden="1">#REF!</definedName>
    <definedName name="BEx95XTPKKKJG67C45LRX0T25I06" localSheetId="0" hidden="1">#REF!</definedName>
    <definedName name="BEx95XTPKKKJG67C45LRX0T25I06" hidden="1">#REF!</definedName>
    <definedName name="BEx9602K2GHNBUEUVT9ONRQU1GMD" localSheetId="0" hidden="1">#REF!</definedName>
    <definedName name="BEx9602K2GHNBUEUVT9ONRQU1GMD" hidden="1">#REF!</definedName>
    <definedName name="BEx9602LTEI8BPC79BGMRK6S0RP8" localSheetId="0" hidden="1">#REF!</definedName>
    <definedName name="BEx9602LTEI8BPC79BGMRK6S0RP8" hidden="1">#REF!</definedName>
    <definedName name="BEx962BL3Y4LA53EBYI64ZYMZE8U" localSheetId="0" hidden="1">#REF!</definedName>
    <definedName name="BEx962BL3Y4LA53EBYI64ZYMZE8U" hidden="1">#REF!</definedName>
    <definedName name="BEx96HAWZ2EMMI7VJ5NQXGK044OO" localSheetId="0" hidden="1">#REF!</definedName>
    <definedName name="BEx96HAWZ2EMMI7VJ5NQXGK044OO" hidden="1">#REF!</definedName>
    <definedName name="BEx96KR21O7H9R29TN0S45Y3QPUK" localSheetId="0" hidden="1">#REF!</definedName>
    <definedName name="BEx96KR21O7H9R29TN0S45Y3QPUK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0" hidden="1">#REF!</definedName>
    <definedName name="BEx96UN4YWXBDEZ1U1ZUIPP41Z7I" hidden="1">#REF!</definedName>
    <definedName name="BEx978KSD61YJH3S9DGO050R2EHA" localSheetId="0" hidden="1">#REF!</definedName>
    <definedName name="BEx978KSD61YJH3S9DGO050R2EHA" hidden="1">#REF!</definedName>
    <definedName name="BEx97H9O1NAKAPK4MX4PKO34ICL5" localSheetId="0" hidden="1">#REF!</definedName>
    <definedName name="BEx97H9O1NAKAPK4MX4PKO34ICL5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0" hidden="1">#REF!</definedName>
    <definedName name="BEx97YNGGDFIXHTMGFL2IHAQX9MI" hidden="1">#REF!</definedName>
    <definedName name="BEx9805E16VCDEWPM3404WTQS6ZK" localSheetId="0" hidden="1">#REF!</definedName>
    <definedName name="BEx9805E16VCDEWPM3404WTQS6ZK" hidden="1">#REF!</definedName>
    <definedName name="BEx981HW73BUZWT14TBTZHC0ZTJ4" localSheetId="0" hidden="1">#REF!</definedName>
    <definedName name="BEx981HW73BUZWT14TBTZHC0ZTJ4" hidden="1">#REF!</definedName>
    <definedName name="BEx9871KU0N99P0900EAK69VFYT2" localSheetId="0" hidden="1">#REF!</definedName>
    <definedName name="BEx9871KU0N99P0900EAK69VFYT2" hidden="1">#REF!</definedName>
    <definedName name="BEx98IFKNJFGZFLID1YTRFEG1SXY" localSheetId="0" hidden="1">#REF!</definedName>
    <definedName name="BEx98IFKNJFGZFLID1YTRFEG1SXY" hidden="1">#REF!</definedName>
    <definedName name="BEx98T7ZEF0HKRFLBVK3BNKCG3CJ" localSheetId="0" hidden="1">#REF!</definedName>
    <definedName name="BEx98T7ZEF0HKRFLBVK3BNKCG3CJ" hidden="1">#REF!</definedName>
    <definedName name="BEx98WYSAS39FWGYTMQ8QGIT81TF" localSheetId="0" hidden="1">#REF!</definedName>
    <definedName name="BEx98WYSAS39FWGYTMQ8QGIT81TF" hidden="1">#REF!</definedName>
    <definedName name="BEx990461P2YAJ7BRK25INFYZ7RQ" localSheetId="0" hidden="1">#REF!</definedName>
    <definedName name="BEx990461P2YAJ7BRK25INFYZ7RQ" hidden="1">#REF!</definedName>
    <definedName name="BEx9915UVD4G7RA3IMLFZ0LG3UA2" localSheetId="0" hidden="1">#REF!</definedName>
    <definedName name="BEx9915UVD4G7RA3IMLFZ0LG3UA2" hidden="1">#REF!</definedName>
    <definedName name="BEx991M410V3S2PKCJGQ30O6JT6H" localSheetId="0" hidden="1">#REF!</definedName>
    <definedName name="BEx991M410V3S2PKCJGQ30O6JT6H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0" hidden="1">#REF!</definedName>
    <definedName name="BEx9952469XMFGSPXL7CMXHPJF90" hidden="1">#REF!</definedName>
    <definedName name="BEx99B77I7TUSHRR4HIZ9FU2EIUT" localSheetId="0" hidden="1">#REF!</definedName>
    <definedName name="BEx99B77I7TUSHRR4HIZ9FU2EIUT" hidden="1">#REF!</definedName>
    <definedName name="BEx99EHWKKHZB66Q30C7QIXU3BVM" localSheetId="0" hidden="1">#REF!</definedName>
    <definedName name="BEx99EHWKKHZB66Q30C7QIXU3BVM" hidden="1">#REF!</definedName>
    <definedName name="BEx99IE6TEODZ443HP0AYCXVTNOV" localSheetId="0" hidden="1">#REF!</definedName>
    <definedName name="BEx99IE6TEODZ443HP0AYCXVTNOV" hidden="1">#REF!</definedName>
    <definedName name="BEx99Q6PH5F3OQKCCAAO75PYDEFN" localSheetId="0" hidden="1">#REF!</definedName>
    <definedName name="BEx99Q6PH5F3OQKCCAAO75PYDEFN" hidden="1">#REF!</definedName>
    <definedName name="BEx99RU5I4O0109P2FW9DN4IU3QX" localSheetId="0" hidden="1">#REF!</definedName>
    <definedName name="BEx99RU5I4O0109P2FW9DN4IU3QX" hidden="1">#REF!</definedName>
    <definedName name="BEx99WBYT2D6UUC1PT7A40ENYID4" localSheetId="0" hidden="1">#REF!</definedName>
    <definedName name="BEx99WBYT2D6UUC1PT7A40ENYID4" hidden="1">#REF!</definedName>
    <definedName name="BEx99WS2X3RTQE9O764SS5G2FPE6" localSheetId="0" hidden="1">#REF!</definedName>
    <definedName name="BEx99WS2X3RTQE9O764SS5G2FPE6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0" hidden="1">#REF!</definedName>
    <definedName name="BEx9AT5E3ZSHKSOL35O38L8HF9TH" hidden="1">#REF!</definedName>
    <definedName name="BEx9ATW9WB5CNKQR5HKK7Y2GHYGR" localSheetId="0" hidden="1">#REF!</definedName>
    <definedName name="BEx9ATW9WB5CNKQR5HKK7Y2GHYGR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0" hidden="1">#REF!</definedName>
    <definedName name="BEx9B8VR20E2CILU4CDQUQQ9ONXK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0" hidden="1">#REF!</definedName>
    <definedName name="BEx9BAJ5WYEQ623HUT9NNCMP3RUG" hidden="1">#REF!</definedName>
    <definedName name="BEx9BE9Z7EFJCFDYJJOY5KFTGDF4" localSheetId="0" hidden="1">#REF!</definedName>
    <definedName name="BEx9BE9Z7EFJCFDYJJOY5KFTGDF4" hidden="1">#REF!</definedName>
    <definedName name="BEx9BSIJN2O0MG8CXAMCAOADEMTO" localSheetId="0" hidden="1">#REF!</definedName>
    <definedName name="BEx9BSIJN2O0MG8CXAMCAOADEMTO" hidden="1">#REF!</definedName>
    <definedName name="BEx9BU0BBJO3ITPCO4T9FIVEVJY7" localSheetId="0" hidden="1">#REF!</definedName>
    <definedName name="BEx9BU0BBJO3ITPCO4T9FIVEVJY7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0" hidden="1">#REF!</definedName>
    <definedName name="BEx9CCQRMYYOGIOYTOM73VKDIPS1" hidden="1">#REF!</definedName>
    <definedName name="BEx9CM6JVXIG9S6EAZMR899UW190" localSheetId="0" hidden="1">#REF!</definedName>
    <definedName name="BEx9CM6JVXIG9S6EAZMR899UW190" hidden="1">#REF!</definedName>
    <definedName name="BEx9D160NRGTDVT2ML4H9A7UKR4T" localSheetId="0" hidden="1">#REF!</definedName>
    <definedName name="BEx9D160NRGTDVT2ML4H9A7UKR4T" hidden="1">#REF!</definedName>
    <definedName name="BEx9D1BC9FT19KY0INAABNDBAMR1" localSheetId="0" hidden="1">#REF!</definedName>
    <definedName name="BEx9D1BC9FT19KY0INAABNDBAMR1" hidden="1">#REF!</definedName>
    <definedName name="BEx9D1MB15VSARB7IKBMZYU0JJBI" localSheetId="0" hidden="1">#REF!</definedName>
    <definedName name="BEx9D1MB15VSARB7IKBMZYU0JJBI" hidden="1">#REF!</definedName>
    <definedName name="BEx9DN6ZMF18Q39MPMXSDJTZQNJ3" localSheetId="0" hidden="1">#REF!</definedName>
    <definedName name="BEx9DN6ZMF18Q39MPMXSDJTZQNJ3" hidden="1">#REF!</definedName>
    <definedName name="BEx9DZXN85O544CD9O60K126YYAU" localSheetId="0" hidden="1">#REF!</definedName>
    <definedName name="BEx9DZXN85O544CD9O60K126YYAU" hidden="1">#REF!</definedName>
    <definedName name="BEx9E14TDNSEMI784W0OTIEQMWN6" localSheetId="0" hidden="1">#REF!</definedName>
    <definedName name="BEx9E14TDNSEMI784W0OTIEQMWN6" hidden="1">#REF!</definedName>
    <definedName name="BEx9E14TGNBYGMDDG9NETDK4SYAW" localSheetId="0" hidden="1">#REF!</definedName>
    <definedName name="BEx9E14TGNBYGMDDG9NETDK4SYAW" hidden="1">#REF!</definedName>
    <definedName name="BEx9E2BZ2B1R41FMGJCJ7JLGLUAJ" localSheetId="0" hidden="1">#REF!</definedName>
    <definedName name="BEx9E2BZ2B1R41FMGJCJ7JLGLUAJ" hidden="1">#REF!</definedName>
    <definedName name="BEx9EG9KBJ77M8LEOR9ITOKN5KXY" localSheetId="0" hidden="1">#REF!</definedName>
    <definedName name="BEx9EG9KBJ77M8LEOR9ITOKN5KXY" hidden="1">#REF!</definedName>
    <definedName name="BEx9EL27NGDBCTVPW97K42QANS5K" localSheetId="0" hidden="1">#REF!</definedName>
    <definedName name="BEx9EL27NGDBCTVPW97K42QANS5K" hidden="1">#REF!</definedName>
    <definedName name="BEx9EMK6HAJJMVYZTN5AUIV7O1E6" localSheetId="0" hidden="1">#REF!</definedName>
    <definedName name="BEx9EMK6HAJJMVYZTN5AUIV7O1E6" hidden="1">#REF!</definedName>
    <definedName name="BEx9ENB8RPU9FA3QW16IGB6LK1CH" localSheetId="0" hidden="1">#REF!</definedName>
    <definedName name="BEx9ENB8RPU9FA3QW16IGB6LK1CH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0" hidden="1">#REF!</definedName>
    <definedName name="BEx9ETLU0EK5LGEM1QCNYN2S8O5F" hidden="1">#REF!</definedName>
    <definedName name="BEx9F0710LGLAU3161O0O346N58H" localSheetId="0" hidden="1">#REF!</definedName>
    <definedName name="BEx9F0710LGLAU3161O0O346N58H" hidden="1">#REF!</definedName>
    <definedName name="BEx9F0Y2ESUNE3U7TQDLMPE9BO67" localSheetId="0" hidden="1">#REF!</definedName>
    <definedName name="BEx9F0Y2ESUNE3U7TQDLMPE9BO67" hidden="1">#REF!</definedName>
    <definedName name="BEx9F439L1R726MJFX2EP39XIBPY" localSheetId="0" hidden="1">#REF!</definedName>
    <definedName name="BEx9F439L1R726MJFX2EP39XIBPY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0" hidden="1">#REF!</definedName>
    <definedName name="BEx9FRBEEYPS5HLS3XT34AKZN94G" hidden="1">#REF!</definedName>
    <definedName name="BEx9G5USBCNYNA7HGVW92D800SKX" localSheetId="0" hidden="1">#REF!</definedName>
    <definedName name="BEx9G5USBCNYNA7HGVW92D800SKX" hidden="1">#REF!</definedName>
    <definedName name="BEx9G7CPXG7HR6N6FHPU2DBBUIKG" localSheetId="0" hidden="1">#REF!</definedName>
    <definedName name="BEx9G7CPXG7HR6N6FHPU2DBBUIKG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0" hidden="1">#REF!</definedName>
    <definedName name="BEx9GGY04V0ZWI6O9KZH4KSBB389" hidden="1">#REF!</definedName>
    <definedName name="BEx9GMC7TE8SDTCO5PHODBUF4SM1" localSheetId="0" hidden="1">#REF!</definedName>
    <definedName name="BEx9GMC7TE8SDTCO5PHODBUF4SM1" hidden="1">#REF!</definedName>
    <definedName name="BEx9GMN0B495HEAOG6JQK9D7HUPC" localSheetId="0" hidden="1">#REF!</definedName>
    <definedName name="BEx9GMN0B495HEAOG6JQK9D7HUPC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0" hidden="1">#REF!</definedName>
    <definedName name="BEx9H5O1KDZJCW91Q29VRPY5YS6P" hidden="1">#REF!</definedName>
    <definedName name="BEx9H8YR0E906F1JXZMBX3LNT004" localSheetId="0" hidden="1">#REF!</definedName>
    <definedName name="BEx9H8YR0E906F1JXZMBX3LNT004" hidden="1">#REF!</definedName>
    <definedName name="BEx9I1QKLI6OOUPQLUQ0EF0355X6" localSheetId="0" hidden="1">#REF!</definedName>
    <definedName name="BEx9I1QKLI6OOUPQLUQ0EF0355X6" hidden="1">#REF!</definedName>
    <definedName name="BEx9I8XIG7E5NB48QQHXP23FIN60" localSheetId="0" hidden="1">#REF!</definedName>
    <definedName name="BEx9I8XIG7E5NB48QQHXP23FIN60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0" hidden="1">#REF!</definedName>
    <definedName name="BEx9IT5QNZWKM6YQ5WER0DC2PMMU" hidden="1">#REF!</definedName>
    <definedName name="BEx9IUICG3HZWG57MG3NXCEX4LQI" localSheetId="0" hidden="1">#REF!</definedName>
    <definedName name="BEx9IUICG3HZWG57MG3NXCEX4LQI" hidden="1">#REF!</definedName>
    <definedName name="BEx9IW5LYJF40GS78FJNXO9O667A" localSheetId="0" hidden="1">#REF!</definedName>
    <definedName name="BEx9IW5LYJF40GS78FJNXO9O667A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0" hidden="1">#REF!</definedName>
    <definedName name="BEx9IXCSPSZC80YZUPRCYTG326KV" hidden="1">#REF!</definedName>
    <definedName name="BEx9IYUQSBZ0GG9ZT1QKX83F42F1" localSheetId="0" hidden="1">#REF!</definedName>
    <definedName name="BEx9IYUQSBZ0GG9ZT1QKX83F42F1" hidden="1">#REF!</definedName>
    <definedName name="BEx9IZR39NHDGOM97H4E6F81RTQW" localSheetId="0" hidden="1">#REF!</definedName>
    <definedName name="BEx9IZR39NHDGOM97H4E6F81RTQW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0" hidden="1">#REF!</definedName>
    <definedName name="BEx9JLBYK239B3F841C7YG1GT7ST" hidden="1">#REF!</definedName>
    <definedName name="BExAW4IIW5D0MDY6TJ3G4FOLPYIR" localSheetId="0" hidden="1">#REF!</definedName>
    <definedName name="BExAW4IIW5D0MDY6TJ3G4FOLPYIR" hidden="1">#REF!</definedName>
    <definedName name="BExAWNP1B2E9Q88TW48NH41C0FTZ" localSheetId="0" hidden="1">#REF!</definedName>
    <definedName name="BExAWNP1B2E9Q88TW48NH41C0FTZ" hidden="1">#REF!</definedName>
    <definedName name="BExAWUFQXTIPQ308ERZPSVPTUMYN" localSheetId="0" hidden="1">#REF!</definedName>
    <definedName name="BExAWUFQXTIPQ308ERZPSVPTUMYN" hidden="1">#REF!</definedName>
    <definedName name="BExAWY6O96OQO2R036QK2DI37EKV" localSheetId="0" hidden="1">#REF!</definedName>
    <definedName name="BExAWY6O96OQO2R036QK2DI37EKV" hidden="1">#REF!</definedName>
    <definedName name="BExAX410NB4F2XOB84OR2197H8M5" localSheetId="0" hidden="1">#REF!</definedName>
    <definedName name="BExAX410NB4F2XOB84OR2197H8M5" hidden="1">#REF!</definedName>
    <definedName name="BExAX8TNG8LQ5Q4904SAYQIPGBSV" localSheetId="0" hidden="1">#REF!</definedName>
    <definedName name="BExAX8TNG8LQ5Q4904SAYQIPGBSV" hidden="1">#REF!</definedName>
    <definedName name="BExAX9KPAVIVUVU3XREDCV1BIYZL" localSheetId="0" hidden="1">#REF!</definedName>
    <definedName name="BExAX9KPAVIVUVU3XREDCV1BIYZL" hidden="1">#REF!</definedName>
    <definedName name="BExAXPB35BNVXZYF2XS6UP3LP0QH" localSheetId="0" hidden="1">#REF!</definedName>
    <definedName name="BExAXPB35BNVXZYF2XS6UP3LP0QH" hidden="1">#REF!</definedName>
    <definedName name="BExAXWSRVPK0GCZ2UFU10UOP01IY" localSheetId="0" hidden="1">#REF!</definedName>
    <definedName name="BExAXWSRVPK0GCZ2UFU10UOP01IY" hidden="1">#REF!</definedName>
    <definedName name="BExAY0EAT2LXR5MFGM0DLIB45PLO" localSheetId="0" hidden="1">#REF!</definedName>
    <definedName name="BExAY0EAT2LXR5MFGM0DLIB45PLO" hidden="1">#REF!</definedName>
    <definedName name="BExAY6JK0AK9EBIJSPEJNOIDE40W" localSheetId="0" hidden="1">#REF!</definedName>
    <definedName name="BExAY6JK0AK9EBIJSPEJNOIDE40W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0" hidden="1">#REF!</definedName>
    <definedName name="BExAYHMLXGGO25P8HYB2S75DEB4F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0" hidden="1">#REF!</definedName>
    <definedName name="BExAYTGVRD3DLKO75RFPMBKCIWB8" hidden="1">#REF!</definedName>
    <definedName name="BExAYY9H9COOT46HJLPVDLTO12UL" localSheetId="0" hidden="1">#REF!</definedName>
    <definedName name="BExAYY9H9COOT46HJLPVDLTO12UL" hidden="1">#REF!</definedName>
    <definedName name="BExAYYKAQA3KDMQ890FIE5M9SPBL" localSheetId="0" hidden="1">#REF!</definedName>
    <definedName name="BExAYYKAQA3KDMQ890FIE5M9SPBL" hidden="1">#REF!</definedName>
    <definedName name="BExAZ6SY0EU69GC3CWI5EOO0YLFG" localSheetId="0" hidden="1">#REF!</definedName>
    <definedName name="BExAZ6SY0EU69GC3CWI5EOO0YLFG" hidden="1">#REF!</definedName>
    <definedName name="BExAZ6YEEBJV0PCKFE137K2Y3A8M" localSheetId="0" hidden="1">#REF!</definedName>
    <definedName name="BExAZ6YEEBJV0PCKFE137K2Y3A8M" hidden="1">#REF!</definedName>
    <definedName name="BExAZAP844MJ4GSAIYNYHQ7FECC3" localSheetId="0" hidden="1">#REF!</definedName>
    <definedName name="BExAZAP844MJ4GSAIYNYHQ7FECC3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0" hidden="1">#REF!</definedName>
    <definedName name="BExAZFCI302YFYRDJYQDWQQL0Q0O" hidden="1">#REF!</definedName>
    <definedName name="BExAZJE2UOL40XUAU2RB53X5K20P" localSheetId="0" hidden="1">#REF!</definedName>
    <definedName name="BExAZJE2UOL40XUAU2RB53X5K20P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0" hidden="1">#REF!</definedName>
    <definedName name="BExAZRMWSONMCG9KDUM4KAQ7BONM" hidden="1">#REF!</definedName>
    <definedName name="BExAZSOJNQ5N3LM4XA17IH7NIY7G" localSheetId="0" hidden="1">#REF!</definedName>
    <definedName name="BExAZSOJNQ5N3LM4XA17IH7NIY7G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0" hidden="1">#REF!</definedName>
    <definedName name="BExAZX6FECVK3E07KXM2XPYKGM6U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0" hidden="1">#REF!</definedName>
    <definedName name="BExB0FRDEYDEUEAB1W8KD6D965XA" hidden="1">#REF!</definedName>
    <definedName name="BExB0GIGLDV7P55ZR51C0HG15PA2" localSheetId="0" hidden="1">#REF!</definedName>
    <definedName name="BExB0GIGLDV7P55ZR51C0HG15PA2" hidden="1">#REF!</definedName>
    <definedName name="BExB0KPCN7YJORQAYUCF4YKIKPMC" localSheetId="0" hidden="1">#REF!</definedName>
    <definedName name="BExB0KPCN7YJORQAYUCF4YKIKPMC" hidden="1">#REF!</definedName>
    <definedName name="BExB0VHQD6ORZS0MIC86QWHCE4UC" localSheetId="0" hidden="1">#REF!</definedName>
    <definedName name="BExB0VHQD6ORZS0MIC86QWHCE4UC" hidden="1">#REF!</definedName>
    <definedName name="BExB0WE4PI3NOBXXVO9CTEN4DIU2" localSheetId="0" hidden="1">#REF!</definedName>
    <definedName name="BExB0WE4PI3NOBXXVO9CTEN4DIU2" hidden="1">#REF!</definedName>
    <definedName name="BExB0Z8O1CQF2CWFBBHE8SNISDAO" localSheetId="0" hidden="1">#REF!</definedName>
    <definedName name="BExB0Z8O1CQF2CWFBBHE8SNISDAO" hidden="1">#REF!</definedName>
    <definedName name="BExB10QNIVITUYS55OAEKK3VLJFE" localSheetId="0" hidden="1">#REF!</definedName>
    <definedName name="BExB10QNIVITUYS55OAEKK3VLJFE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0" hidden="1">#REF!</definedName>
    <definedName name="BExB16VQY0O0RLZYJFU3OFEONVTE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0" hidden="1">#REF!</definedName>
    <definedName name="BExB1GMD0PIDGTFBGQOPRWQSP9I4" hidden="1">#REF!</definedName>
    <definedName name="BExB1HZ0FHGNOS2URJWFD5G55OMO" localSheetId="0" hidden="1">#REF!</definedName>
    <definedName name="BExB1HZ0FHGNOS2URJWFD5G55OMO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0" hidden="1">#REF!</definedName>
    <definedName name="BExB203OWC9QZA3BYOKQ18L4FUJE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0" hidden="1">#REF!</definedName>
    <definedName name="BExB2Q0VJ0MU2URO3JOVUAVHEI3V" hidden="1">#REF!</definedName>
    <definedName name="BExB30IP1DNKNQ6PZ5ERUGR5MK4Z" localSheetId="0" hidden="1">#REF!</definedName>
    <definedName name="BExB30IP1DNKNQ6PZ5ERUGR5MK4Z" hidden="1">#REF!</definedName>
    <definedName name="BExB385QW2BSSBXS953SSQN2ISSW" localSheetId="0" hidden="1">#REF!</definedName>
    <definedName name="BExB385QW2BSSBXS953SSQN2ISSW" hidden="1">#REF!</definedName>
    <definedName name="BExB3DEMEV5D9G8FDHD4NQ9X2YNT" localSheetId="0" hidden="1">#REF!</definedName>
    <definedName name="BExB3DEMEV5D9G8FDHD4NQ9X2YNT" hidden="1">#REF!</definedName>
    <definedName name="BExB3RXU8AJQ86I5RXEWLGGR7R7C" localSheetId="0" hidden="1">#REF!</definedName>
    <definedName name="BExB3RXU8AJQ86I5RXEWLGGR7R7C" hidden="1">#REF!</definedName>
    <definedName name="BExB442RX0T3L6HUL6X5T21CENW6" localSheetId="0" hidden="1">#REF!</definedName>
    <definedName name="BExB442RX0T3L6HUL6X5T21CENW6" hidden="1">#REF!</definedName>
    <definedName name="BExB4ADD0L7417CII901XTFKXD1J" localSheetId="0" hidden="1">#REF!</definedName>
    <definedName name="BExB4ADD0L7417CII901XTFKXD1J" hidden="1">#REF!</definedName>
    <definedName name="BExB4DYU06HCGRIPBSWRCXK804UM" localSheetId="0" hidden="1">#REF!</definedName>
    <definedName name="BExB4DYU06HCGRIPBSWRCXK804UM" hidden="1">#REF!</definedName>
    <definedName name="BExB4HEZO4E597Q5M4M10LT8TLY3" localSheetId="0" hidden="1">#REF!</definedName>
    <definedName name="BExB4HEZO4E597Q5M4M10LT8TLY3" hidden="1">#REF!</definedName>
    <definedName name="BExB4X01APD3Z8ZW6MVX1P8NAO7G" localSheetId="0" hidden="1">#REF!</definedName>
    <definedName name="BExB4X01APD3Z8ZW6MVX1P8NAO7G" hidden="1">#REF!</definedName>
    <definedName name="BExB4Z3EZBGYYI33U0KQ8NEIH8PY" localSheetId="0" hidden="1">#REF!</definedName>
    <definedName name="BExB4Z3EZBGYYI33U0KQ8NEIH8PY" hidden="1">#REF!</definedName>
    <definedName name="BExB4ZJOLU1PXBMG4TPCCLTRMNRE" localSheetId="0" hidden="1">#REF!</definedName>
    <definedName name="BExB4ZJOLU1PXBMG4TPCCLTRMNRE" hidden="1">#REF!</definedName>
    <definedName name="BExB4ZZSDPL4Q05BMVT5TUN0IGKT" localSheetId="0" hidden="1">#REF!</definedName>
    <definedName name="BExB4ZZSDPL4Q05BMVT5TUN0IGKT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0" hidden="1">#REF!</definedName>
    <definedName name="BExB5EDO9XUKHF74X3HAU2WPPHZH" hidden="1">#REF!</definedName>
    <definedName name="BExB5EDOQKZIQXT13IG1KLCZ474G" localSheetId="0" hidden="1">#REF!</definedName>
    <definedName name="BExB5EDOQKZIQXT13IG1KLCZ474G" hidden="1">#REF!</definedName>
    <definedName name="BExB5G6EH68AYEP1UT0GHUEL3SLN" localSheetId="0" hidden="1">#REF!</definedName>
    <definedName name="BExB5G6EH68AYEP1UT0GHUEL3SLN" hidden="1">#REF!</definedName>
    <definedName name="BExB5LVGGXMNUN3D3452G3J62MKF" localSheetId="0" hidden="1">#REF!</definedName>
    <definedName name="BExB5LVGGXMNUN3D3452G3J62MKF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0" hidden="1">#REF!</definedName>
    <definedName name="BExB5U9IRH14EMOE0YGIE3WIVLFS" hidden="1">#REF!</definedName>
    <definedName name="BExB5V5WWQYPK4GCSYZQALJYGC94" localSheetId="0" hidden="1">#REF!</definedName>
    <definedName name="BExB5V5WWQYPK4GCSYZQALJYGC94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0" hidden="1">#REF!</definedName>
    <definedName name="BExB610DZWIJP1B72U9QM42COH2B" hidden="1">#REF!</definedName>
    <definedName name="BExB64AX81KEVMGZDXB25NB459SW" localSheetId="0" hidden="1">#REF!</definedName>
    <definedName name="BExB64AX81KEVMGZDXB25NB459SW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0" hidden="1">#REF!</definedName>
    <definedName name="BExB6HN3QRFPXM71MDUK21BKM7PF" hidden="1">#REF!</definedName>
    <definedName name="BExB6I39SKL5BMHHDD9EED7FQD9Z" localSheetId="0" hidden="1">#REF!</definedName>
    <definedName name="BExB6I39SKL5BMHHDD9EED7FQD9Z" hidden="1">#REF!</definedName>
    <definedName name="BExB6IZMHCZ3LB7N73KD90YB1HBZ" localSheetId="0" hidden="1">#REF!</definedName>
    <definedName name="BExB6IZMHCZ3LB7N73KD90YB1HBZ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0" hidden="1">#REF!</definedName>
    <definedName name="BExB7265DCHKS7V2OWRBXCZTEIW9" hidden="1">#REF!</definedName>
    <definedName name="BExB74PS5P9G0P09Y6DZSCX0FLTJ" localSheetId="0" hidden="1">#REF!</definedName>
    <definedName name="BExB74PS5P9G0P09Y6DZSCX0FLTJ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0" hidden="1">#REF!</definedName>
    <definedName name="BExB7ELT09HGDVO5BJC1ZY9D09GZ" hidden="1">#REF!</definedName>
    <definedName name="BExB7F7EIHG0MYMQYUVG9HIZPHMZ" localSheetId="0" hidden="1">#REF!</definedName>
    <definedName name="BExB7F7EIHG0MYMQYUVG9HIZPHMZ" hidden="1">#REF!</definedName>
    <definedName name="BExB806PAXX70XUTA3ZI7OORD78R" localSheetId="0" hidden="1">#REF!</definedName>
    <definedName name="BExB806PAXX70XUTA3ZI7OORD78R" hidden="1">#REF!</definedName>
    <definedName name="BExB83199EQQS6I5HE7WADNCK8OE" localSheetId="0" hidden="1">#REF!</definedName>
    <definedName name="BExB83199EQQS6I5HE7WADNCK8OE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0" hidden="1">#REF!</definedName>
    <definedName name="BExB8HKHKZ1ORJZUYGG2M4VSCC39" hidden="1">#REF!</definedName>
    <definedName name="BExB8HV9YUS1Q77M9SNFRKDLU5HS" localSheetId="0" hidden="1">#REF!</definedName>
    <definedName name="BExB8HV9YUS1Q77M9SNFRKDLU5HS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0" hidden="1">#REF!</definedName>
    <definedName name="BExB8U5N0D85YR8APKN3PPKG0FWP" hidden="1">#REF!</definedName>
    <definedName name="BExB93G413CK5DKO7925ZHSOBGIN" localSheetId="0" hidden="1">#REF!</definedName>
    <definedName name="BExB93G413CK5DKO7925ZHSOBGIN" hidden="1">#REF!</definedName>
    <definedName name="BExB96LBXL1JW5A4PP93UJ9UDLKZ" localSheetId="0" hidden="1">#REF!</definedName>
    <definedName name="BExB96LBXL1JW5A4PP93UJ9UDLKZ" hidden="1">#REF!</definedName>
    <definedName name="BExB9DHI5I2TJ2LXYPM98EE81L27" localSheetId="0" hidden="1">#REF!</definedName>
    <definedName name="BExB9DHI5I2TJ2LXYPM98EE81L27" hidden="1">#REF!</definedName>
    <definedName name="BExB9G6LZG5OQUY0GZLHX066V3D4" localSheetId="0" hidden="1">#REF!</definedName>
    <definedName name="BExB9G6LZG5OQUY0GZLHX066V3D4" hidden="1">#REF!</definedName>
    <definedName name="BExB9IFG9FW3RQUDIMDFKIYDB4HE" localSheetId="0" hidden="1">#REF!</definedName>
    <definedName name="BExB9IFG9FW3RQUDIMDFKIYDB4HE" hidden="1">#REF!</definedName>
    <definedName name="BExB9NDIZ7LGMTL8351GRA6VK2K0" localSheetId="0" hidden="1">#REF!</definedName>
    <definedName name="BExB9NDIZ7LGMTL8351GRA6VK2K0" hidden="1">#REF!</definedName>
    <definedName name="BExB9Q2MZZHBGW8QQKVEYIMJBPIE" localSheetId="0" hidden="1">#REF!</definedName>
    <definedName name="BExB9Q2MZZHBGW8QQKVEYIMJBPIE" hidden="1">#REF!</definedName>
    <definedName name="BExBA1GON0EZRJ20UYPILAPLNQWM" localSheetId="0" hidden="1">#REF!</definedName>
    <definedName name="BExBA1GON0EZRJ20UYPILAPLNQWM" hidden="1">#REF!</definedName>
    <definedName name="BExBA525BALJ5HMTDMMSM5WWJ1YW" localSheetId="0" hidden="1">#REF!</definedName>
    <definedName name="BExBA525BALJ5HMTDMMSM5WWJ1YW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0" hidden="1">#REF!</definedName>
    <definedName name="BExBA6K42582A14WFFWQ3Q8QQWB6" hidden="1">#REF!</definedName>
    <definedName name="BExBA8I5D4R8R2PYQ1K16TWGTOEP" localSheetId="0" hidden="1">#REF!</definedName>
    <definedName name="BExBA8I5D4R8R2PYQ1K16TWGTOEP" hidden="1">#REF!</definedName>
    <definedName name="BExBA93PE0DGUUTA7LLSIGBIXWE5" localSheetId="0" hidden="1">#REF!</definedName>
    <definedName name="BExBA93PE0DGUUTA7LLSIGBIXWE5" hidden="1">#REF!</definedName>
    <definedName name="BExBABCQMR685CQ1SC8CECO7GTGB" localSheetId="0" hidden="1">#REF!</definedName>
    <definedName name="BExBABCQMR685CQ1SC8CECO7GTGB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0" hidden="1">#REF!</definedName>
    <definedName name="BExBAZ13D3F1DVJQ6YJ8JGUYEYJE" hidden="1">#REF!</definedName>
    <definedName name="BExBBMPCB1QOZY8WWEX4J21JDE6U" localSheetId="0" hidden="1">#REF!</definedName>
    <definedName name="BExBBMPCB1QOZY8WWEX4J21JDE6U" hidden="1">#REF!</definedName>
    <definedName name="BExBBU1QQWUE0YFG7O1TN0RFLSSG" localSheetId="0" hidden="1">#REF!</definedName>
    <definedName name="BExBBU1QQWUE0YFG7O1TN0RFLSSG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0" hidden="1">#REF!</definedName>
    <definedName name="BExBBV8XVMD9CKZY711T0BN7H3PM" hidden="1">#REF!</definedName>
    <definedName name="BExBC78HXWXHO3XAB6E8NVTBGLJS" localSheetId="0" hidden="1">#REF!</definedName>
    <definedName name="BExBC78HXWXHO3XAB6E8NVTBGLJS" hidden="1">#REF!</definedName>
    <definedName name="BExBCFH3SMGZ2IPHFB6BCM9O3W0H" localSheetId="0" hidden="1">#REF!</definedName>
    <definedName name="BExBCFH3SMGZ2IPHFB6BCM9O3W0H" hidden="1">#REF!</definedName>
    <definedName name="BExBCK9SCAABKOT9IP6TEPRR7YDT" localSheetId="0" hidden="1">#REF!</definedName>
    <definedName name="BExBCK9SCAABKOT9IP6TEPRR7YDT" hidden="1">#REF!</definedName>
    <definedName name="BExBCKKJFFT2RP50WNPKBT7X8PJ3" localSheetId="0" hidden="1">#REF!</definedName>
    <definedName name="BExBCKKJFFT2RP50WNPKBT7X8PJ3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0" hidden="1">#REF!</definedName>
    <definedName name="BExBCRBEYR2KZ8FAQFZ2NHY13WIY" hidden="1">#REF!</definedName>
    <definedName name="BExBD4I559NXSV6J07Q343TKYMVJ" localSheetId="0" hidden="1">#REF!</definedName>
    <definedName name="BExBD4I559NXSV6J07Q343TKYMVJ" hidden="1">#REF!</definedName>
    <definedName name="BExBD9W8C0W9N6L1AFL18JP4H94W" localSheetId="0" hidden="1">#REF!</definedName>
    <definedName name="BExBD9W8C0W9N6L1AFL18JP4H94W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0" hidden="1">#REF!</definedName>
    <definedName name="BExBDSRXVZQ0W5WXQMP5XD00GRRL" hidden="1">#REF!</definedName>
    <definedName name="BExBDTJ0J7XEHB9OATXFF5I8FZBJ" localSheetId="0" hidden="1">#REF!</definedName>
    <definedName name="BExBDTJ0J7XEHB9OATXFF5I8FZBJ" hidden="1">#REF!</definedName>
    <definedName name="BExBDUVGK3E1J4JY9ZYTS7V14BLY" localSheetId="0" hidden="1">#REF!</definedName>
    <definedName name="BExBDUVGK3E1J4JY9ZYTS7V14BLY" hidden="1">#REF!</definedName>
    <definedName name="BExBE0KGY14GSWOGPU4HSJRLD2UD" localSheetId="0" hidden="1">#REF!</definedName>
    <definedName name="BExBE0KGY14GSWOGPU4HSJRLD2UD" hidden="1">#REF!</definedName>
    <definedName name="BExBE162OSBKD30I7T1DKKPT3I9I" localSheetId="0" hidden="1">#REF!</definedName>
    <definedName name="BExBE162OSBKD30I7T1DKKPT3I9I" hidden="1">#REF!</definedName>
    <definedName name="BExBEC9ATLQZF86W1M3APSM4HEOH" localSheetId="0" hidden="1">#REF!</definedName>
    <definedName name="BExBEC9ATLQZF86W1M3APSM4HEOH" hidden="1">#REF!</definedName>
    <definedName name="BExBEXU4CFCM1P5CTZ4NE14PBGDA" localSheetId="0" hidden="1">#REF!</definedName>
    <definedName name="BExBEXU4CFCM1P5CTZ4NE14PBGDA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0" hidden="1">#REF!</definedName>
    <definedName name="BExBG1ED81J2O4A2S5F5Y3BPHMCR" hidden="1">#REF!</definedName>
    <definedName name="BExCRK0K58VDM9V35DGI6VK8C92V" localSheetId="0" hidden="1">#REF!</definedName>
    <definedName name="BExCRK0K58VDM9V35DGI6VK8C92V" hidden="1">#REF!</definedName>
    <definedName name="BExCRLIHS7466WFJ3RPIUGGXYESZ" localSheetId="0" hidden="1">#REF!</definedName>
    <definedName name="BExCRLIHS7466WFJ3RPIUGGXYESZ" hidden="1">#REF!</definedName>
    <definedName name="BExCRXSXMF4LHAQZHN64FXJPMVZ7" localSheetId="0" hidden="1">#REF!</definedName>
    <definedName name="BExCRXSXMF4LHAQZHN64FXJPMVZ7" hidden="1">#REF!</definedName>
    <definedName name="BExCS1EDDUEAEWHVYXHIP9I1WCJH" localSheetId="0" hidden="1">#REF!</definedName>
    <definedName name="BExCS1EDDUEAEWHVYXHIP9I1WCJH" hidden="1">#REF!</definedName>
    <definedName name="BExCS1P5QG0X3OTHKX07RALOE5T5" localSheetId="0" hidden="1">#REF!</definedName>
    <definedName name="BExCS1P5QG0X3OTHKX07RALOE5T5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0" hidden="1">#REF!</definedName>
    <definedName name="BExCSAOUZOYKHN7HV511TO8VDJ02" hidden="1">#REF!</definedName>
    <definedName name="BExCSJ2XVKHN6ULCF7JML0TCRKEO" localSheetId="0" hidden="1">#REF!</definedName>
    <definedName name="BExCSJ2XVKHN6ULCF7JML0TCRKEO" hidden="1">#REF!</definedName>
    <definedName name="BExCSMOFTXSUEC1T46LR1UPYRCX5" localSheetId="0" hidden="1">#REF!</definedName>
    <definedName name="BExCSMOFTXSUEC1T46LR1UPYRCX5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0" hidden="1">#REF!</definedName>
    <definedName name="BExCT4NSDT61OCH04Y2QIFIOP75H" hidden="1">#REF!</definedName>
    <definedName name="BExCTHZWIPJVLE56GATEFKPIKLK2" localSheetId="0" hidden="1">#REF!</definedName>
    <definedName name="BExCTHZWIPJVLE56GATEFKPIKLK2" hidden="1">#REF!</definedName>
    <definedName name="BExCTW8G3VCZ55S09HTUGXKB1P2M" localSheetId="0" hidden="1">#REF!</definedName>
    <definedName name="BExCTW8G3VCZ55S09HTUGXKB1P2M" hidden="1">#REF!</definedName>
    <definedName name="BExCTYS2KX0QANOLT8LGZ9WV3S3T" localSheetId="0" hidden="1">#REF!</definedName>
    <definedName name="BExCTYS2KX0QANOLT8LGZ9WV3S3T" hidden="1">#REF!</definedName>
    <definedName name="BExCTZ2V6H9TT6LFGK3SADZ2TIGQ" localSheetId="0" hidden="1">#REF!</definedName>
    <definedName name="BExCTZ2V6H9TT6LFGK3SADZ2TIGQ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0" hidden="1">#REF!</definedName>
    <definedName name="BExCU8O54I3P3WRYWY1CRP3S78QY" hidden="1">#REF!</definedName>
    <definedName name="BExCUDRJO23YOKT8GPWOVQ4XEHF5" localSheetId="0" hidden="1">#REF!</definedName>
    <definedName name="BExCUDRJO23YOKT8GPWOVQ4XEHF5" hidden="1">#REF!</definedName>
    <definedName name="BExCULEOALM7SEHVMQC4B4N25MRM" localSheetId="0" hidden="1">#REF!</definedName>
    <definedName name="BExCULEOALM7SEHVMQC4B4N25MRM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0" hidden="1">#REF!</definedName>
    <definedName name="BExCUR94DHCE47PUUWEMT5QZOYR2" hidden="1">#REF!</definedName>
    <definedName name="BExCV5HJSTBNPQZVGYJY9AZ4IJ26" localSheetId="0" hidden="1">#REF!</definedName>
    <definedName name="BExCV5HJSTBNPQZVGYJY9AZ4IJ26" hidden="1">#REF!</definedName>
    <definedName name="BExCV634L7SVHGB0UDDTRRQ2Q72H" localSheetId="0" hidden="1">#REF!</definedName>
    <definedName name="BExCV634L7SVHGB0UDDTRRQ2Q72H" hidden="1">#REF!</definedName>
    <definedName name="BExCVBXGSXT9FWJRG62PX9S1RK83" localSheetId="0" hidden="1">#REF!</definedName>
    <definedName name="BExCVBXGSXT9FWJRG62PX9S1RK83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0" hidden="1">#REF!</definedName>
    <definedName name="BExCVKGZXE0I9EIXKBZVSGSEY2RR" hidden="1">#REF!</definedName>
    <definedName name="BExCVNROVORCSNX9HKHKPHY0URS3" localSheetId="0" hidden="1">#REF!</definedName>
    <definedName name="BExCVNROVORCSNX9HKHKPHY0URS3" hidden="1">#REF!</definedName>
    <definedName name="BExCVPEZON7VV6NOWII8VZMONPCJ" localSheetId="0" hidden="1">#REF!</definedName>
    <definedName name="BExCVPEZON7VV6NOWII8VZMONPCJ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0" hidden="1">#REF!</definedName>
    <definedName name="BExCW9Y5HWU4RJTNX74O6L24VGCK" hidden="1">#REF!</definedName>
    <definedName name="BExCWHADQJRXWFDGV2KMANWIY1YN" localSheetId="0" hidden="1">#REF!</definedName>
    <definedName name="BExCWHADQJRXWFDGV2KMANWIY1YN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0" hidden="1">#REF!</definedName>
    <definedName name="BExCWTVKHIVCRHF8GC39KI58YM5K" hidden="1">#REF!</definedName>
    <definedName name="BExCX2KGRZBRVLZNM8SUSIE6A0RL" localSheetId="0" hidden="1">#REF!</definedName>
    <definedName name="BExCX2KGRZBRVLZNM8SUSIE6A0RL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0" hidden="1">#REF!</definedName>
    <definedName name="BExCX4NZ2N1OUGXM7EV0U7VULJMM" hidden="1">#REF!</definedName>
    <definedName name="BExCXILMURGYMAH6N5LF5DV6K3GM" localSheetId="0" hidden="1">#REF!</definedName>
    <definedName name="BExCXILMURGYMAH6N5LF5DV6K3GM" hidden="1">#REF!</definedName>
    <definedName name="BExCXQUFBMXQ1650735H48B1AZT3" localSheetId="0" hidden="1">#REF!</definedName>
    <definedName name="BExCXQUFBMXQ1650735H48B1AZT3" hidden="1">#REF!</definedName>
    <definedName name="BExCXYSBKJ9SZQD7XS2WUS6SVBJO" localSheetId="0" hidden="1">#REF!</definedName>
    <definedName name="BExCXYSBKJ9SZQD7XS2WUS6SVBJO" hidden="1">#REF!</definedName>
    <definedName name="BExCXZ8DGK5ZE8467LFEHX6JNQHJ" localSheetId="0" hidden="1">#REF!</definedName>
    <definedName name="BExCXZ8DGK5ZE8467LFEHX6JNQHJ" hidden="1">#REF!</definedName>
    <definedName name="BExCY2DQO9VLA77Q7EG3T0XNXX4F" localSheetId="0" hidden="1">#REF!</definedName>
    <definedName name="BExCY2DQO9VLA77Q7EG3T0XNXX4F" hidden="1">#REF!</definedName>
    <definedName name="BExCY5Z7X93Z8XUOEASK50W08S36" localSheetId="0" hidden="1">#REF!</definedName>
    <definedName name="BExCY5Z7X93Z8XUOEASK50W08S36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0" hidden="1">#REF!</definedName>
    <definedName name="BExCYAH2SAZCPW6XCB7V7PMMCAWO" hidden="1">#REF!</definedName>
    <definedName name="BExCYDGYM1UGUNTB331L2E4L5F34" localSheetId="0" hidden="1">#REF!</definedName>
    <definedName name="BExCYDGYM1UGUNTB331L2E4L5F34" hidden="1">#REF!</definedName>
    <definedName name="BExCYN7KCKU1F6EXMNPQPTKNOT6A" localSheetId="0" hidden="1">#REF!</definedName>
    <definedName name="BExCYN7KCKU1F6EXMNPQPTKNOT6A" hidden="1">#REF!</definedName>
    <definedName name="BExCYPRC5HJE6N2XQTHCT6NXGP8N" localSheetId="0" hidden="1">#REF!</definedName>
    <definedName name="BExCYPRC5HJE6N2XQTHCT6NXGP8N" hidden="1">#REF!</definedName>
    <definedName name="BExCYQCX9ES8ZWW2L35B12WDNT73" localSheetId="0" hidden="1">#REF!</definedName>
    <definedName name="BExCYQCX9ES8ZWW2L35B12WDNT73" hidden="1">#REF!</definedName>
    <definedName name="BExCYSLQY2CYU7DQ3QI07UGGS6OW" localSheetId="0" hidden="1">#REF!</definedName>
    <definedName name="BExCYSLQY2CYU7DQ3QI07UGGS6OW" hidden="1">#REF!</definedName>
    <definedName name="BExCYUK0I3UEXZNFDW71G6Z6D8XR" localSheetId="0" hidden="1">#REF!</definedName>
    <definedName name="BExCYUK0I3UEXZNFDW71G6Z6D8XR" hidden="1">#REF!</definedName>
    <definedName name="BExCZFZCXMLY5DWESYJ9NGTJYQ8M" localSheetId="0" hidden="1">#REF!</definedName>
    <definedName name="BExCZFZCXMLY5DWESYJ9NGTJYQ8M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0" hidden="1">#REF!</definedName>
    <definedName name="BExCZKH6NI0EE02L995IFVBD1J59" hidden="1">#REF!</definedName>
    <definedName name="BExCZNRWARGGHWLSC1PEDZFLF3JV" localSheetId="0" hidden="1">#REF!</definedName>
    <definedName name="BExCZNRWARGGHWLSC1PEDZFLF3JV" hidden="1">#REF!</definedName>
    <definedName name="BExCZP9TBB61HISZ2U5QMQSO2LBE" localSheetId="0" hidden="1">#REF!</definedName>
    <definedName name="BExCZP9TBB61HISZ2U5QMQSO2LBE" hidden="1">#REF!</definedName>
    <definedName name="BExCZUD9FEOJBKDJ51Z3JON9LKJ8" localSheetId="0" hidden="1">#REF!</definedName>
    <definedName name="BExCZUD9FEOJBKDJ51Z3JON9LKJ8" hidden="1">#REF!</definedName>
    <definedName name="BExD0AUOVQT3UL53T2KUVJNGD0QF" localSheetId="0" hidden="1">#REF!</definedName>
    <definedName name="BExD0AUOVQT3UL53T2KUVJNGD0QF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0" hidden="1">#REF!</definedName>
    <definedName name="BExD0LCCDPG16YLY5WQSZF1XI5DA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0" hidden="1">#REF!</definedName>
    <definedName name="BExD0U6KG10QGVDI1XSHK0J10A2V" hidden="1">#REF!</definedName>
    <definedName name="BExD0WQ6EQ2G82IAJI3FDQKGZH18" localSheetId="0" hidden="1">#REF!</definedName>
    <definedName name="BExD0WQ6EQ2G82IAJI3FDQKGZH18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0" hidden="1">#REF!</definedName>
    <definedName name="BExD14DETV5R4OOTMAXD5NAKWRO3" hidden="1">#REF!</definedName>
    <definedName name="BExD1MI40YRCBI7KT4S9YHQJUO06" localSheetId="0" hidden="1">#REF!</definedName>
    <definedName name="BExD1MI40YRCBI7KT4S9YHQJUO06" hidden="1">#REF!</definedName>
    <definedName name="BExD1OAU9OXQAZA4D70HP72CU6GB" localSheetId="0" hidden="1">#REF!</definedName>
    <definedName name="BExD1OAU9OXQAZA4D70HP72CU6GB" hidden="1">#REF!</definedName>
    <definedName name="BExD1T8WPV0G6YOX7WMAIZD8XNBK" localSheetId="0" hidden="1">#REF!</definedName>
    <definedName name="BExD1T8WPV0G6YOX7WMAIZD8XNBK" hidden="1">#REF!</definedName>
    <definedName name="BExD1Y1JV61416YA1XRQHKWPZIE7" localSheetId="0" hidden="1">#REF!</definedName>
    <definedName name="BExD1Y1JV61416YA1XRQHKWPZIE7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0" hidden="1">#REF!</definedName>
    <definedName name="BExD2HTPC7IWBAU6OSQ67MQA8BYZ" hidden="1">#REF!</definedName>
    <definedName name="BExD2PWTVQ2CXNG6B7UDL8FIMXBH" localSheetId="0" hidden="1">#REF!</definedName>
    <definedName name="BExD2PWTVQ2CXNG6B7UDL8FIMXBH" hidden="1">#REF!</definedName>
    <definedName name="BExD2X9AQ03EX1AVVX44CXLXRPTI" localSheetId="0" hidden="1">#REF!</definedName>
    <definedName name="BExD2X9AQ03EX1AVVX44CXLXRPTI" hidden="1">#REF!</definedName>
    <definedName name="BExD2ZNL9MWJOEL2575KJZBDP2A6" localSheetId="0" hidden="1">#REF!</definedName>
    <definedName name="BExD2ZNL9MWJOEL2575KJZBDP2A6" hidden="1">#REF!</definedName>
    <definedName name="BExD34G79JRMB8BZRVN81P1H9MSB" localSheetId="0" hidden="1">#REF!</definedName>
    <definedName name="BExD34G79JRMB8BZRVN81P1H9MSB" hidden="1">#REF!</definedName>
    <definedName name="BExD35CL2NULPPEHAM954ETQIJA2" localSheetId="0" hidden="1">#REF!</definedName>
    <definedName name="BExD35CL2NULPPEHAM954ETQIJA2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0" hidden="1">#REF!</definedName>
    <definedName name="BExD3A588E939V61P1XEW0FI5Q0S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0" hidden="1">#REF!</definedName>
    <definedName name="BExD3F368X5S25MWSUNIV57RDB57" hidden="1">#REF!</definedName>
    <definedName name="BExD3I8JTNF4LTMFY6GRVDJ6VLGG" localSheetId="0" hidden="1">#REF!</definedName>
    <definedName name="BExD3I8JTNF4LTMFY6GRVDJ6VLGG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0" hidden="1">#REF!</definedName>
    <definedName name="BExD3U2N041TEJ7GCN005UTPHNXY" hidden="1">#REF!</definedName>
    <definedName name="BExD3VPY5VEI1LLQ4I16T16251DT" localSheetId="0" hidden="1">#REF!</definedName>
    <definedName name="BExD3VPY5VEI1LLQ4I16T16251DT" hidden="1">#REF!</definedName>
    <definedName name="BExD3XIUEZZ1KIHV7CPS7DKUGIN8" localSheetId="0" hidden="1">#REF!</definedName>
    <definedName name="BExD3XIUEZZ1KIHV7CPS7DKUGIN8" hidden="1">#REF!</definedName>
    <definedName name="BExD40O0CFTNJFOFMMM1KH0P7BUI" localSheetId="0" hidden="1">#REF!</definedName>
    <definedName name="BExD40O0CFTNJFOFMMM1KH0P7BUI" hidden="1">#REF!</definedName>
    <definedName name="BExD47UYINTJY1PDIW2S1FZ8ZMIO" localSheetId="0" hidden="1">#REF!</definedName>
    <definedName name="BExD47UYINTJY1PDIW2S1FZ8ZMIO" hidden="1">#REF!</definedName>
    <definedName name="BExD4BR9HJ3MWWZ5KLVZWX9FJAUS" localSheetId="0" hidden="1">#REF!</definedName>
    <definedName name="BExD4BR9HJ3MWWZ5KLVZWX9FJAUS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0" hidden="1">#REF!</definedName>
    <definedName name="BExD4JJSS3QDBLABCJCHD45SRNPI" hidden="1">#REF!</definedName>
    <definedName name="BExD4QQQ7V9LH5WWBJA3HKJXLVP6" localSheetId="0" hidden="1">#REF!</definedName>
    <definedName name="BExD4QQQ7V9LH5WWBJA3HKJXLVP6" hidden="1">#REF!</definedName>
    <definedName name="BExD4R1I0MKF033I5LPUYIMTZ6E8" localSheetId="0" hidden="1">#REF!</definedName>
    <definedName name="BExD4R1I0MKF033I5LPUYIMTZ6E8" hidden="1">#REF!</definedName>
    <definedName name="BExD50MT3M6XZLNUP9JL93EG6D9R" localSheetId="0" hidden="1">#REF!</definedName>
    <definedName name="BExD50MT3M6XZLNUP9JL93EG6D9R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0" hidden="1">#REF!</definedName>
    <definedName name="BExD5I5X2YA2YNCTCDSMEL4CWF4N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0" hidden="1">#REF!</definedName>
    <definedName name="BExD6CQA7UMJBXV7AIFAIHUF2ICX" hidden="1">#REF!</definedName>
    <definedName name="BExD6D18MCF5R8YJMPG21WE3GPJQ" localSheetId="0" hidden="1">#REF!</definedName>
    <definedName name="BExD6D18MCF5R8YJMPG21WE3GPJQ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0" hidden="1">#REF!</definedName>
    <definedName name="BExD6H2TE0WWAUIWVSSCLPZ6B88N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0" hidden="1">#REF!</definedName>
    <definedName name="BExD73USXVADC7EHGHVTQNCT06ZA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0" hidden="1">#REF!</definedName>
    <definedName name="BExD7KSDKNDNH95NDT3S7GM3MUU2" hidden="1">#REF!</definedName>
    <definedName name="BExD8H5O087KQVWIVPUUID5VMGMS" localSheetId="0" hidden="1">#REF!</definedName>
    <definedName name="BExD8H5O087KQVWIVPUUID5VMGMS" hidden="1">#REF!</definedName>
    <definedName name="BExD8HLWJHFK6566YQLGOAPIWD7G" localSheetId="0" hidden="1">#REF!</definedName>
    <definedName name="BExD8HLWJHFK6566YQLGOAPIWD7G" hidden="1">#REF!</definedName>
    <definedName name="BExD8OCLZMFN5K3VZYI4Q4ITVKUA" localSheetId="0" hidden="1">#REF!</definedName>
    <definedName name="BExD8OCLZMFN5K3VZYI4Q4ITVKUA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0" hidden="1">#REF!</definedName>
    <definedName name="BExD99RZ1RFIMK6O1ZHSPJ68X9Y5" hidden="1">#REF!</definedName>
    <definedName name="BExD9ATSNNU6SJVYYUCUG2AFS57W" localSheetId="0" hidden="1">#REF!</definedName>
    <definedName name="BExD9ATSNNU6SJVYYUCUG2AFS57W" hidden="1">#REF!</definedName>
    <definedName name="BExD9JO1QOKHUKL6DOEKDLUBPPKZ" localSheetId="0" hidden="1">#REF!</definedName>
    <definedName name="BExD9JO1QOKHUKL6DOEKDLUBPPKZ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0" hidden="1">#REF!</definedName>
    <definedName name="BExD9TK2MIWFH5SKUYU9ZKF4NPHQ" hidden="1">#REF!</definedName>
    <definedName name="BExDA23J1UL1EN1K0BLX2TKAX4U0" localSheetId="0" hidden="1">#REF!</definedName>
    <definedName name="BExDA23J1UL1EN1K0BLX2TKAX4U0" hidden="1">#REF!</definedName>
    <definedName name="BExDA6594R2INH5X2F55YRZSKRND" localSheetId="0" hidden="1">#REF!</definedName>
    <definedName name="BExDA6594R2INH5X2F55YRZSKRND" hidden="1">#REF!</definedName>
    <definedName name="BExDA6LD9061UULVKUUI4QP8SK13" localSheetId="0" hidden="1">#REF!</definedName>
    <definedName name="BExDA6LD9061UULVKUUI4QP8SK13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0" hidden="1">#REF!</definedName>
    <definedName name="BExDBDR1XR0FV0CYUCB2OJ7CJCZU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0" hidden="1">#REF!</definedName>
    <definedName name="BExDCP3UZ3C2O4C1F7KMU0Z9U32N" hidden="1">#REF!</definedName>
    <definedName name="BExENU8ISP26W97JG63CN1XT9KB4" localSheetId="0" hidden="1">#REF!</definedName>
    <definedName name="BExENU8ISP26W97JG63CN1XT9KB4" hidden="1">#REF!</definedName>
    <definedName name="BExEO14OTKLVDBTNB2ONGZ4YB20H" localSheetId="0" hidden="1">#REF!</definedName>
    <definedName name="BExEO14OTKLVDBTNB2ONGZ4YB20H" hidden="1">#REF!</definedName>
    <definedName name="BExEO80UUNTK4DX33Z5TYLM8NYZM" localSheetId="0" hidden="1">#REF!</definedName>
    <definedName name="BExEO80UUNTK4DX33Z5TYLM8NYZM" hidden="1">#REF!</definedName>
    <definedName name="BExEOBX3WECDMYCV9RLN49APTXMM" localSheetId="0" hidden="1">#REF!</definedName>
    <definedName name="BExEOBX3WECDMYCV9RLN49APTXMM" hidden="1">#REF!</definedName>
    <definedName name="BExEPN9VIYI0FVL0HLZQXJFO6TT0" localSheetId="0" hidden="1">#REF!</definedName>
    <definedName name="BExEPN9VIYI0FVL0HLZQXJFO6TT0" hidden="1">#REF!</definedName>
    <definedName name="BExEPQPUOD4B6H60DKEB9159F7DR" localSheetId="0" hidden="1">#REF!</definedName>
    <definedName name="BExEPQPUOD4B6H60DKEB9159F7DR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0" hidden="1">#REF!</definedName>
    <definedName name="BExEQDXZALJLD4OBF74IKZBR13SR" hidden="1">#REF!</definedName>
    <definedName name="BExEQFLE2RPWGMWQAI4JMKUEFRPT" localSheetId="0" hidden="1">#REF!</definedName>
    <definedName name="BExEQFLE2RPWGMWQAI4JMKUEFRPT" hidden="1">#REF!</definedName>
    <definedName name="BExEQJHNJV9U65F5VGIGX0VM02VF" localSheetId="0" hidden="1">#REF!</definedName>
    <definedName name="BExEQJHNJV9U65F5VGIGX0VM02VF" hidden="1">#REF!</definedName>
    <definedName name="BExEQTZAP8R69U31W4LKGTKKGKQE" localSheetId="0" hidden="1">#REF!</definedName>
    <definedName name="BExEQTZAP8R69U31W4LKGTKKGKQE" hidden="1">#REF!</definedName>
    <definedName name="BExER2O72H1F9WV6S1J04C15PXX7" localSheetId="0" hidden="1">#REF!</definedName>
    <definedName name="BExER2O72H1F9WV6S1J04C15PXX7" hidden="1">#REF!</definedName>
    <definedName name="BExERIPCI7N2NW7JRL59DVT0TTSU" localSheetId="0" hidden="1">#REF!</definedName>
    <definedName name="BExERIPCI7N2NW7JRL59DVT0TTSU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0" hidden="1">#REF!</definedName>
    <definedName name="BExERSANFNM1O7T65PC5MJ301YET" hidden="1">#REF!</definedName>
    <definedName name="BExERU8P606C6QQZZL55U0ZQYQF1" localSheetId="0" hidden="1">#REF!</definedName>
    <definedName name="BExERU8P606C6QQZZL55U0ZQYQF1" hidden="1">#REF!</definedName>
    <definedName name="BExERWCEBKQRYWRQLYJ4UCMMKTHG" hidden="1">[8]ZZCOOM_M03_Q004!#REF!</definedName>
    <definedName name="BExERXE1QW042A2T25RI4DVUU59O" localSheetId="0" hidden="1">#REF!</definedName>
    <definedName name="BExERXE1QW042A2T25RI4DVUU59O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0" hidden="1">#REF!</definedName>
    <definedName name="BExES4A7VE2X3RYYTVRLKZD4I7WU" hidden="1">#REF!</definedName>
    <definedName name="BExESLYUFDACMPARVY264HKBCXLX" localSheetId="0" hidden="1">#REF!</definedName>
    <definedName name="BExESLYUFDACMPARVY264HKBCXLX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0" hidden="1">#REF!</definedName>
    <definedName name="BExESR27ZXJG5VMY4PR9D940VS7T" hidden="1">#REF!</definedName>
    <definedName name="BExESVK1YRJM6UG6FBYOF9CNX29X" localSheetId="0" hidden="1">#REF!</definedName>
    <definedName name="BExESVK1YRJM6UG6FBYOF9CNX29X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0" hidden="1">#REF!</definedName>
    <definedName name="BExET3HXQ60A4O2OLKX8QNXRI6LQ" hidden="1">#REF!</definedName>
    <definedName name="BExET4EAH366GROMVVMDCSUI1018" localSheetId="0" hidden="1">#REF!</definedName>
    <definedName name="BExET4EAH366GROMVVMDCSUI1018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0" hidden="1">#REF!</definedName>
    <definedName name="BExETAZOYT4CJIT8RRKC9F2HJG1D" hidden="1">#REF!</definedName>
    <definedName name="BExETB55BNG40G9YOI2H6UHIR9WU" localSheetId="0" hidden="1">#REF!</definedName>
    <definedName name="BExETB55BNG40G9YOI2H6UHIR9WU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0" hidden="1">#REF!</definedName>
    <definedName name="BExETR0YRMOR63E6DHLEHV9QVVON" hidden="1">#REF!</definedName>
    <definedName name="BExETVO51BGF7GGNGB21UD7OIF15" localSheetId="0" hidden="1">#REF!</definedName>
    <definedName name="BExETVO51BGF7GGNGB21UD7OIF15" hidden="1">#REF!</definedName>
    <definedName name="BExETVTGY38YXYYF7N73OYN6FYY3" localSheetId="0" hidden="1">#REF!</definedName>
    <definedName name="BExETVTGY38YXYYF7N73OYN6FYY3" hidden="1">#REF!</definedName>
    <definedName name="BExETVTH8RADW05P2XUUV7V44TWW" localSheetId="0" hidden="1">#REF!</definedName>
    <definedName name="BExETVTH8RADW05P2XUUV7V44TWW" hidden="1">#REF!</definedName>
    <definedName name="BExETW9PYUAV5QY6A4VCYZRIOUX4" localSheetId="0" hidden="1">#REF!</definedName>
    <definedName name="BExETW9PYUAV5QY6A4VCYZRIOUX4" hidden="1">#REF!</definedName>
    <definedName name="BExEUGNELLVZ7K2PYWP2TG8T65XQ" localSheetId="0" hidden="1">#REF!</definedName>
    <definedName name="BExEUGNELLVZ7K2PYWP2TG8T65XQ" hidden="1">#REF!</definedName>
    <definedName name="BExEUHUG1NGJGB6F1UH5IKFZ9B9M" localSheetId="0" hidden="1">#REF!</definedName>
    <definedName name="BExEUHUG1NGJGB6F1UH5IKFZ9B9M" hidden="1">#REF!</definedName>
    <definedName name="BExEUNE4T242Y59C6MS28MXEUGCP" localSheetId="0" hidden="1">#REF!</definedName>
    <definedName name="BExEUNE4T242Y59C6MS28MXEUGCP" hidden="1">#REF!</definedName>
    <definedName name="BExEUNU7FYVTR4DD1D31SS7PNXX2" localSheetId="0" hidden="1">#REF!</definedName>
    <definedName name="BExEUNU7FYVTR4DD1D31SS7PNXX2" hidden="1">#REF!</definedName>
    <definedName name="BExEUOAHB0OT3BACAHNZ3B905C0P" localSheetId="0" hidden="1">#REF!</definedName>
    <definedName name="BExEUOAHB0OT3BACAHNZ3B905C0P" hidden="1">#REF!</definedName>
    <definedName name="BExEV2TP7NA3ZR6RJGH5ER370OUM" localSheetId="0" hidden="1">#REF!</definedName>
    <definedName name="BExEV2TP7NA3ZR6RJGH5ER370OUM" hidden="1">#REF!</definedName>
    <definedName name="BExEV3Q7M5YTX3CY3QCP1SUIEP2E" localSheetId="0" hidden="1">#REF!</definedName>
    <definedName name="BExEV3Q7M5YTX3CY3QCP1SUIEP2E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0" hidden="1">#REF!</definedName>
    <definedName name="BExEV6VGM4POO9QT9KH3QA3VYCWM" hidden="1">#REF!</definedName>
    <definedName name="BExEVCEYMOI0PGO7HAEOS9CVMU2O" localSheetId="0" hidden="1">#REF!</definedName>
    <definedName name="BExEVCEYMOI0PGO7HAEOS9CVMU2O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0" hidden="1">#REF!</definedName>
    <definedName name="BExEVPGF4V5J0WQRZKUM8F9TTKZJ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0" hidden="1">#REF!</definedName>
    <definedName name="BExEW0JL1GFFCXMDGW54CI7Y8FZN" hidden="1">#REF!</definedName>
    <definedName name="BExEW68M9WL8214QH9C7VCK7BN08" localSheetId="0" hidden="1">#REF!</definedName>
    <definedName name="BExEW68M9WL8214QH9C7VCK7BN08" hidden="1">#REF!</definedName>
    <definedName name="BExEW8HFKH6F47KIHYBDRUEFZ2ZZ" localSheetId="0" hidden="1">#REF!</definedName>
    <definedName name="BExEW8HFKH6F47KIHYBDRUEFZ2ZZ" hidden="1">#REF!</definedName>
    <definedName name="BExEWB6JHMITZPXHB6JATOCLLKLJ" localSheetId="0" hidden="1">#REF!</definedName>
    <definedName name="BExEWB6JHMITZPXHB6JATOCLLKLJ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0" hidden="1">#REF!</definedName>
    <definedName name="BExEWQ0M1N3KMKTDJ73H10QSG4W1" hidden="1">#REF!</definedName>
    <definedName name="BExEX43OR6NH8GF32YY2ZB6Y8WGP" localSheetId="0" hidden="1">#REF!</definedName>
    <definedName name="BExEX43OR6NH8GF32YY2ZB6Y8WGP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0" hidden="1">#REF!</definedName>
    <definedName name="BExEXBQWAYKMVBRJRHB8PFCSYFVN" hidden="1">#REF!</definedName>
    <definedName name="BExEXGE2TE9MQWLQVHL7XGQWL102" localSheetId="0" hidden="1">#REF!</definedName>
    <definedName name="BExEXGE2TE9MQWLQVHL7XGQWL102" hidden="1">#REF!</definedName>
    <definedName name="BExEXRBZ0DI9E2UFLLKYWGN66B61" localSheetId="0" hidden="1">#REF!</definedName>
    <definedName name="BExEXRBZ0DI9E2UFLLKYWGN66B61" hidden="1">#REF!</definedName>
    <definedName name="BExEXW4FSOZ9C2SZSQIAA3W82I5K" localSheetId="0" hidden="1">#REF!</definedName>
    <definedName name="BExEXW4FSOZ9C2SZSQIAA3W82I5K" hidden="1">#REF!</definedName>
    <definedName name="BExEXZ4H2ZUNEW5I6I74GK08QAQC" localSheetId="0" hidden="1">#REF!</definedName>
    <definedName name="BExEXZ4H2ZUNEW5I6I74GK08QAQC" hidden="1">#REF!</definedName>
    <definedName name="BExEY42GK80HA9M84NTZ3NV9K2VI" localSheetId="0" hidden="1">#REF!</definedName>
    <definedName name="BExEY42GK80HA9M84NTZ3NV9K2VI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0" hidden="1">#REF!</definedName>
    <definedName name="BExEYOW8C1B3OUUCIGEC7L8OOW1Z" hidden="1">#REF!</definedName>
    <definedName name="BExEYPCI2LT224YS4M3T50V85FAG" localSheetId="0" hidden="1">#REF!</definedName>
    <definedName name="BExEYPCI2LT224YS4M3T50V85FAG" hidden="1">#REF!</definedName>
    <definedName name="BExEYUQJXZT6N5HJH8ACJF6SRWEE" localSheetId="0" hidden="1">#REF!</definedName>
    <definedName name="BExEYUQJXZT6N5HJH8ACJF6SRWEE" hidden="1">#REF!</definedName>
    <definedName name="BExEYYC7KLO4XJQW9GMGVVJQXF4C" localSheetId="0" hidden="1">#REF!</definedName>
    <definedName name="BExEYYC7KLO4XJQW9GMGVVJQXF4C" hidden="1">#REF!</definedName>
    <definedName name="BExEZ1S6VZCG01ZPLBSS9Z1SBOJ2" localSheetId="0" hidden="1">#REF!</definedName>
    <definedName name="BExEZ1S6VZCG01ZPLBSS9Z1SBOJ2" hidden="1">#REF!</definedName>
    <definedName name="BExEZ6KV8TDKOO0Y66LSH9DCFW5M" localSheetId="0" hidden="1">#REF!</definedName>
    <definedName name="BExEZ6KV8TDKOO0Y66LSH9DCFW5M" hidden="1">#REF!</definedName>
    <definedName name="BExEZGBFNJR8DLPN0V11AU22L6WY" localSheetId="0" hidden="1">#REF!</definedName>
    <definedName name="BExEZGBFNJR8DLPN0V11AU22L6WY" hidden="1">#REF!</definedName>
    <definedName name="BExEZVR61GWO1ZM3XHWUKRJJMQXV" localSheetId="0" hidden="1">#REF!</definedName>
    <definedName name="BExEZVR61GWO1ZM3XHWUKRJJMQXV" hidden="1">#REF!</definedName>
    <definedName name="BExF02Y3V3QEPO2XLDSK47APK9XJ" localSheetId="0" hidden="1">#REF!</definedName>
    <definedName name="BExF02Y3V3QEPO2XLDSK47APK9XJ" hidden="1">#REF!</definedName>
    <definedName name="BExF03E824NHBODFUZ3PZ5HLF85X" localSheetId="0" hidden="1">#REF!</definedName>
    <definedName name="BExF03E824NHBODFUZ3PZ5HLF85X" hidden="1">#REF!</definedName>
    <definedName name="BExF09OS91RT7N7IW8JLMZ121ZP3" localSheetId="0" hidden="1">#REF!</definedName>
    <definedName name="BExF09OS91RT7N7IW8JLMZ121ZP3" hidden="1">#REF!</definedName>
    <definedName name="BExF0D4SEQ7RRCAER8UQKUJ4HH0Q" localSheetId="0" hidden="1">#REF!</definedName>
    <definedName name="BExF0D4SEQ7RRCAER8UQKUJ4HH0Q" hidden="1">#REF!</definedName>
    <definedName name="BExF0D4Z97PCG5JI9CC2TFB553AX" localSheetId="0" hidden="1">#REF!</definedName>
    <definedName name="BExF0D4Z97PCG5JI9CC2TFB553AX" hidden="1">#REF!</definedName>
    <definedName name="BExF0DAB1PUE0V936NFEK68CCKTJ" localSheetId="0" hidden="1">#REF!</definedName>
    <definedName name="BExF0DAB1PUE0V936NFEK68CCKTJ" hidden="1">#REF!</definedName>
    <definedName name="BExF0LOEHV42P2DV7QL8O7HOQ3N9" localSheetId="0" hidden="1">#REF!</definedName>
    <definedName name="BExF0LOEHV42P2DV7QL8O7HOQ3N9" hidden="1">#REF!</definedName>
    <definedName name="BExF0QRT0ZP2578DKKC9SRW40F5L" localSheetId="0" hidden="1">#REF!</definedName>
    <definedName name="BExF0QRT0ZP2578DKKC9SRW40F5L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0" hidden="1">#REF!</definedName>
    <definedName name="BExF0ZRI7W4RSLIDLHTSM0AWXO3S" hidden="1">#REF!</definedName>
    <definedName name="BExF19CT3MMZZ2T5EWMDNG3UOJ01" localSheetId="0" hidden="1">#REF!</definedName>
    <definedName name="BExF19CT3MMZZ2T5EWMDNG3UOJ01" hidden="1">#REF!</definedName>
    <definedName name="BExF1C1VNHJBRW2XQKVSL1KSLFZ8" localSheetId="0" hidden="1">#REF!</definedName>
    <definedName name="BExF1C1VNHJBRW2XQKVSL1KSLFZ8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0" hidden="1">#REF!</definedName>
    <definedName name="BExF1US4ZIQYSU5LBFYNRA9N0K2O" hidden="1">#REF!</definedName>
    <definedName name="BExF272JNPJCK1XLBG016XXBVFO8" localSheetId="0" hidden="1">#REF!</definedName>
    <definedName name="BExF272JNPJCK1XLBG016XXBVFO8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0" hidden="1">#REF!</definedName>
    <definedName name="BExF2DYO1WQ7GMXSTAQRDBW1NSFG" hidden="1">#REF!</definedName>
    <definedName name="BExF2H9D3MC9XKLPZ6VIP4F7G4YN" localSheetId="0" hidden="1">#REF!</definedName>
    <definedName name="BExF2H9D3MC9XKLPZ6VIP4F7G4YN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0" hidden="1">#REF!</definedName>
    <definedName name="BExF3A6HPA6DGYALZNHHJPMCUYZR" hidden="1">#REF!</definedName>
    <definedName name="BExF3GMJW5D7066GYKTMM3CVH1HE" localSheetId="0" hidden="1">#REF!</definedName>
    <definedName name="BExF3GMJW5D7066GYKTMM3CVH1HE" hidden="1">#REF!</definedName>
    <definedName name="BExF3I9T44X7DV9HHV51DVDDPPZG" localSheetId="0" hidden="1">#REF!</definedName>
    <definedName name="BExF3I9T44X7DV9HHV51DVDDPPZG" hidden="1">#REF!</definedName>
    <definedName name="BExF3IKLZ35F2D4DI7R7P7NZLVC3" localSheetId="0" hidden="1">#REF!</definedName>
    <definedName name="BExF3IKLZ35F2D4DI7R7P7NZLVC3" hidden="1">#REF!</definedName>
    <definedName name="BExF3JMFX5DILOIFUDIO1HZUK875" localSheetId="0" hidden="1">#REF!</definedName>
    <definedName name="BExF3JMFX5DILOIFUDIO1HZUK875" hidden="1">#REF!</definedName>
    <definedName name="BExF3KIO2G9LJYXZ61H8PJJ6OQXV" localSheetId="0" hidden="1">#REF!</definedName>
    <definedName name="BExF3KIO2G9LJYXZ61H8PJJ6OQXV" hidden="1">#REF!</definedName>
    <definedName name="BExF3MGVCZHXDAUDZAGUYESZ3RC8" localSheetId="0" hidden="1">#REF!</definedName>
    <definedName name="BExF3MGVCZHXDAUDZAGUYESZ3RC8" hidden="1">#REF!</definedName>
    <definedName name="BExF3NTC4BGZEM6B87TCFX277QCS" localSheetId="0" hidden="1">#REF!</definedName>
    <definedName name="BExF3NTC4BGZEM6B87TCFX277QCS" hidden="1">#REF!</definedName>
    <definedName name="BExF3Q2DOSQI9SIAXB522CN0WBZ7" localSheetId="0" hidden="1">#REF!</definedName>
    <definedName name="BExF3Q2DOSQI9SIAXB522CN0WBZ7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0" hidden="1">#REF!</definedName>
    <definedName name="BExF3QT8J6RIF1L3R700MBSKIOKW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0" hidden="1">#REF!</definedName>
    <definedName name="BExF4HXSWB50BKYPWA0HTT8W56H6" hidden="1">#REF!</definedName>
    <definedName name="BExF4J4Y60OUA8GY6YN8XVRUX80A" localSheetId="0" hidden="1">#REF!</definedName>
    <definedName name="BExF4J4Y60OUA8GY6YN8XVRUX80A" hidden="1">#REF!</definedName>
    <definedName name="BExF4KHF04IWW4LQ95FHQPFE4Y9K" localSheetId="0" hidden="1">#REF!</definedName>
    <definedName name="BExF4KHF04IWW4LQ95FHQPFE4Y9K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0" hidden="1">#REF!</definedName>
    <definedName name="BExF4PVMZYV36E8HOYY06J81AMBI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0" hidden="1">#REF!</definedName>
    <definedName name="BExF57K7L3UC1I2FSAWURR4SN0UN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0" hidden="1">#REF!</definedName>
    <definedName name="BExF642TEGTXCI9A61ZOONJCB0U1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0" hidden="1">#REF!</definedName>
    <definedName name="BExF6NUXJI11W2IAZNAM1QWC0459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0" hidden="1">#REF!</definedName>
    <definedName name="BExF7QO41X2A2SL8UXDNP99GY7U9" hidden="1">#REF!</definedName>
    <definedName name="BExF7QYWRJ8S4SID84VVXH3TN7X8" localSheetId="0" hidden="1">#REF!</definedName>
    <definedName name="BExF7QYWRJ8S4SID84VVXH3TN7X8" hidden="1">#REF!</definedName>
    <definedName name="BExF81GI8B8WBHXFTET68A9358BR" localSheetId="0" hidden="1">#REF!</definedName>
    <definedName name="BExF81GI8B8WBHXFTET68A9358BR" hidden="1">#REF!</definedName>
    <definedName name="BExGKN1EUJWHOYSSFY4XX6T9QVV5" localSheetId="0" hidden="1">#REF!</definedName>
    <definedName name="BExGKN1EUJWHOYSSFY4XX6T9QVV5" hidden="1">#REF!</definedName>
    <definedName name="BExGL97US0Y3KXXASUTVR26XLT70" localSheetId="0" hidden="1">#REF!</definedName>
    <definedName name="BExGL97US0Y3KXXASUTVR26XLT70" hidden="1">#REF!</definedName>
    <definedName name="BExGL9TEJAX73AMCXKXTMRO9T6QA" localSheetId="0" hidden="1">#REF!</definedName>
    <definedName name="BExGL9TEJAX73AMCXKXTMRO9T6QA" hidden="1">#REF!</definedName>
    <definedName name="BExGLBM5GKGBJDTZSMMBZBAVQ7N1" localSheetId="0" hidden="1">#REF!</definedName>
    <definedName name="BExGLBM5GKGBJDTZSMMBZBAVQ7N1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0" hidden="1">#REF!</definedName>
    <definedName name="BExGLFIF7HCFSHNQHKEV6RY0WCO3" hidden="1">#REF!</definedName>
    <definedName name="BExGLPP9Z6SH15N8AV0F7H58S14K" localSheetId="0" hidden="1">#REF!</definedName>
    <definedName name="BExGLPP9Z6SH15N8AV0F7H58S14K" hidden="1">#REF!</definedName>
    <definedName name="BExGLQATG820J44V2O4JEICPUUTR" localSheetId="0" hidden="1">#REF!</definedName>
    <definedName name="BExGLQATG820J44V2O4JEICPUUTR" hidden="1">#REF!</definedName>
    <definedName name="BExGLTARRL0J772UD2TXEYAVPY6E" localSheetId="0" hidden="1">#REF!</definedName>
    <definedName name="BExGLTARRL0J772UD2TXEYAVPY6E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0" hidden="1">#REF!</definedName>
    <definedName name="BExGMKPW2HPKN0M0XKF3AZ8YP0D6" hidden="1">#REF!</definedName>
    <definedName name="BExGMOGUOL3NATNV0TIZH2J6DLLD" localSheetId="0" hidden="1">#REF!</definedName>
    <definedName name="BExGMOGUOL3NATNV0TIZH2J6DLLD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0" hidden="1">#REF!</definedName>
    <definedName name="BExGN4I0QATXNZCLZJM1KH1OIJQH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0" hidden="1">#REF!</definedName>
    <definedName name="BExGNDSIMTHOCXXG6QOGR6DA8SGG" hidden="1">#REF!</definedName>
    <definedName name="BExGNHOS7RBERG1J2M2HVGSRZL5G" localSheetId="0" hidden="1">#REF!</definedName>
    <definedName name="BExGNHOS7RBERG1J2M2HVGSRZL5G" hidden="1">#REF!</definedName>
    <definedName name="BExGNJ18W3Q55XAXY8XTFB80IVMV" localSheetId="0" hidden="1">#REF!</definedName>
    <definedName name="BExGNJ18W3Q55XAXY8XTFB80IVMV" hidden="1">#REF!</definedName>
    <definedName name="BExGNN2YQ9BDAZXT2GLCSAPXKIM7" localSheetId="0" hidden="1">#REF!</definedName>
    <definedName name="BExGNN2YQ9BDAZXT2GLCSAPXKIM7" hidden="1">#REF!</definedName>
    <definedName name="BExGNP6INLF5NZFP5ME6K7C9Y0NH" localSheetId="0" hidden="1">#REF!</definedName>
    <definedName name="BExGNP6INLF5NZFP5ME6K7C9Y0NH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0" hidden="1">#REF!</definedName>
    <definedName name="BExGNZO44DEG8CGIDYSEGDUQ531R" hidden="1">#REF!</definedName>
    <definedName name="BExGO22GMMPZVQY9RQ8MDKZDP5G3" localSheetId="0" hidden="1">#REF!</definedName>
    <definedName name="BExGO22GMMPZVQY9RQ8MDKZDP5G3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0" hidden="1">#REF!</definedName>
    <definedName name="BExGO70E2O70LF46V8T26YFPL4V8" hidden="1">#REF!</definedName>
    <definedName name="BExGOB25QJMQCQE76MRW9X58OIOO" localSheetId="0" hidden="1">#REF!</definedName>
    <definedName name="BExGOB25QJMQCQE76MRW9X58OIOO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0" hidden="1">#REF!</definedName>
    <definedName name="BExGODR8ZSMUC11I56QHSZ686XV5" hidden="1">#REF!</definedName>
    <definedName name="BExGOXJDHUDPDT8I8IVGVW9J0R5Q" localSheetId="0" hidden="1">#REF!</definedName>
    <definedName name="BExGOXJDHUDPDT8I8IVGVW9J0R5Q" hidden="1">#REF!</definedName>
    <definedName name="BExGPAPYI1N5W3IH8H485BHSVOY3" localSheetId="0" hidden="1">#REF!</definedName>
    <definedName name="BExGPAPYI1N5W3IH8H485BHSVOY3" hidden="1">#REF!</definedName>
    <definedName name="BExGPFO3GOKYO2922Y91GMQRCMOA" localSheetId="0" hidden="1">#REF!</definedName>
    <definedName name="BExGPFO3GOKYO2922Y91GMQRCMOA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0" hidden="1">#REF!</definedName>
    <definedName name="BExGPPENQIANVGLVQJ77DK5JPRTB" hidden="1">#REF!</definedName>
    <definedName name="BExGPSUUG7TL5F5PTYU6G4HPJV1B" localSheetId="0" hidden="1">#REF!</definedName>
    <definedName name="BExGPSUUG7TL5F5PTYU6G4HPJV1B" hidden="1">#REF!</definedName>
    <definedName name="BExGQ1E950UYXYWQ84EZEQPWHVYY" localSheetId="0" hidden="1">#REF!</definedName>
    <definedName name="BExGQ1E950UYXYWQ84EZEQPWHVYY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0" hidden="1">#REF!</definedName>
    <definedName name="BExGQ36ZOMR9GV8T05M605MMOY3Y" hidden="1">#REF!</definedName>
    <definedName name="BExGQ4ZP0PPMLDNVBUG12W9FFVI9" localSheetId="0" hidden="1">#REF!</definedName>
    <definedName name="BExGQ4ZP0PPMLDNVBUG12W9FFVI9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0" hidden="1">#REF!</definedName>
    <definedName name="BExGQ6SG9XEOD0VMBAR22YPZWSTA" hidden="1">#REF!</definedName>
    <definedName name="BExGQ8FQN3FRAGH5H2V74848P5JX" localSheetId="0" hidden="1">#REF!</definedName>
    <definedName name="BExGQ8FQN3FRAGH5H2V74848P5JX" hidden="1">#REF!</definedName>
    <definedName name="BExGQGJ1A7LNZUS8QSMOG8UNGLMK" localSheetId="0" hidden="1">#REF!</definedName>
    <definedName name="BExGQGJ1A7LNZUS8QSMOG8UNGLMK" hidden="1">#REF!</definedName>
    <definedName name="BExGQLBNZ35IK2VK33HJUAE4ADX2" localSheetId="0" hidden="1">#REF!</definedName>
    <definedName name="BExGQLBNZ35IK2VK33HJUAE4ADX2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0" hidden="1">#REF!</definedName>
    <definedName name="BExGR9ATP2LVT7B9OCPSLJ11H9SX" hidden="1">#REF!</definedName>
    <definedName name="BExGRILCZ3BMTGDY72B1Q9BUGW0J" localSheetId="0" hidden="1">#REF!</definedName>
    <definedName name="BExGRILCZ3BMTGDY72B1Q9BUGW0J" hidden="1">#REF!</definedName>
    <definedName name="BExGRNZJ74Y6OYJB9F9Y9T3CAHOS" localSheetId="0" hidden="1">#REF!</definedName>
    <definedName name="BExGRNZJ74Y6OYJB9F9Y9T3CAHOS" hidden="1">#REF!</definedName>
    <definedName name="BExGRPC5QJQ7UGQ4P7CFWVGRQGFW" localSheetId="0" hidden="1">#REF!</definedName>
    <definedName name="BExGRPC5QJQ7UGQ4P7CFWVGRQGFW" hidden="1">#REF!</definedName>
    <definedName name="BExGRSMULUXOBEN8G0TK90PRKQ9O" localSheetId="0" hidden="1">#REF!</definedName>
    <definedName name="BExGRSMULUXOBEN8G0TK90PRKQ9O" hidden="1">#REF!</definedName>
    <definedName name="BExGRUKVVKDL8483WI70VN2QZDGD" localSheetId="0" hidden="1">#REF!</definedName>
    <definedName name="BExGRUKVVKDL8483WI70VN2QZDGD" hidden="1">#REF!</definedName>
    <definedName name="BExGS2IWR5DUNJ1U9PAKIV8CMBNI" localSheetId="0" hidden="1">#REF!</definedName>
    <definedName name="BExGS2IWR5DUNJ1U9PAKIV8CMBNI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0" hidden="1">#REF!</definedName>
    <definedName name="BExGSA5YB5ZGE4NHDVCZ55TQAJTL" hidden="1">#REF!</definedName>
    <definedName name="BExGSBYPYOBOB218ABCIM2X63GJ8" localSheetId="0" hidden="1">#REF!</definedName>
    <definedName name="BExGSBYPYOBOB218ABCIM2X63GJ8" hidden="1">#REF!</definedName>
    <definedName name="BExGSCEUCQQVDEEKWJ677QTGUVTE" localSheetId="0" hidden="1">#REF!</definedName>
    <definedName name="BExGSCEUCQQVDEEKWJ677QTGUVTE" hidden="1">#REF!</definedName>
    <definedName name="BExGSQY65LH1PCKKM5WHDW83F35O" localSheetId="0" hidden="1">#REF!</definedName>
    <definedName name="BExGSQY65LH1PCKKM5WHDW83F35O" hidden="1">#REF!</definedName>
    <definedName name="BExGSYW1GKISF0PMUAK3XJK9PEW9" localSheetId="0" hidden="1">#REF!</definedName>
    <definedName name="BExGSYW1GKISF0PMUAK3XJK9PEW9" hidden="1">#REF!</definedName>
    <definedName name="BExGT0DZJB6LSF6L693UUB9EY1VQ" localSheetId="0" hidden="1">#REF!</definedName>
    <definedName name="BExGT0DZJB6LSF6L693UUB9EY1VQ" hidden="1">#REF!</definedName>
    <definedName name="BExGTEMKIEF46KBIDWCAOAN5U718" localSheetId="0" hidden="1">#REF!</definedName>
    <definedName name="BExGTEMKIEF46KBIDWCAOAN5U718" hidden="1">#REF!</definedName>
    <definedName name="BExGTGVFIF8HOQXR54SK065A8M4K" localSheetId="0" hidden="1">#REF!</definedName>
    <definedName name="BExGTGVFIF8HOQXR54SK065A8M4K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0" hidden="1">#REF!</definedName>
    <definedName name="BExGTKGUN0KUU3C0RL2LK98D8MEK" hidden="1">#REF!</definedName>
    <definedName name="BExGTV3U5SZUPLTWEMEY3IIN1L4L" localSheetId="0" hidden="1">#REF!</definedName>
    <definedName name="BExGTV3U5SZUPLTWEMEY3IIN1L4L" hidden="1">#REF!</definedName>
    <definedName name="BExGTZ046J7VMUG4YPKFN2K8TWB7" localSheetId="0" hidden="1">#REF!</definedName>
    <definedName name="BExGTZ046J7VMUG4YPKFN2K8TWB7" hidden="1">#REF!</definedName>
    <definedName name="BExGTZ04EFFQ3Z3JMM0G35JYWUK3" localSheetId="0" hidden="1">#REF!</definedName>
    <definedName name="BExGTZ04EFFQ3Z3JMM0G35JYWUK3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0" hidden="1">#REF!</definedName>
    <definedName name="BExGUDDZXFFQHAF4UZF8ZB1HO7H6" hidden="1">#REF!</definedName>
    <definedName name="BExGUI6NCRHY7EAB6SK6EPPMWFG1" localSheetId="0" hidden="1">#REF!</definedName>
    <definedName name="BExGUI6NCRHY7EAB6SK6EPPMWFG1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0" hidden="1">#REF!</definedName>
    <definedName name="BExGUM8D91UNPCOO4TKP9FGX85TF" hidden="1">#REF!</definedName>
    <definedName name="BExGUMDP0WYFBZL2MCB36WWJIC04" localSheetId="0" hidden="1">#REF!</definedName>
    <definedName name="BExGUMDP0WYFBZL2MCB36WWJIC04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0" hidden="1">#REF!</definedName>
    <definedName name="BExGUVIP60TA4B7X2PFGMBFUSKGX" hidden="1">#REF!</definedName>
    <definedName name="BExGUVTIIWAK5T0F5FD428QDO46W" localSheetId="0" hidden="1">#REF!</definedName>
    <definedName name="BExGUVTIIWAK5T0F5FD428QDO46W" hidden="1">#REF!</definedName>
    <definedName name="BExGUZKF06F209XL1IZWVJEQ82EE" localSheetId="0" hidden="1">#REF!</definedName>
    <definedName name="BExGUZKF06F209XL1IZWVJEQ82EE" hidden="1">#REF!</definedName>
    <definedName name="BExGUZPWM950OZ8P1A3N86LXK97U" localSheetId="0" hidden="1">#REF!</definedName>
    <definedName name="BExGUZPWM950OZ8P1A3N86LXK97U" hidden="1">#REF!</definedName>
    <definedName name="BExGV2EVT380QHD4AP2RL9MR8L5L" localSheetId="0" hidden="1">#REF!</definedName>
    <definedName name="BExGV2EVT380QHD4AP2RL9MR8L5L" hidden="1">#REF!</definedName>
    <definedName name="BExGVBUSKOI7KB24K40PTXJE6MER" localSheetId="0" hidden="1">#REF!</definedName>
    <definedName name="BExGVBUSKOI7KB24K40PTXJE6MER" hidden="1">#REF!</definedName>
    <definedName name="BExGVGSQSVWTL2MNI6TT8Y92W3KA" localSheetId="0" hidden="1">#REF!</definedName>
    <definedName name="BExGVGSQSVWTL2MNI6TT8Y92W3KA" hidden="1">#REF!</definedName>
    <definedName name="BExGVHP63K0GSYU17R73XGX6W2U6" localSheetId="0" hidden="1">#REF!</definedName>
    <definedName name="BExGVHP63K0GSYU17R73XGX6W2U6" hidden="1">#REF!</definedName>
    <definedName name="BExGVN3DDSLKWSP9MVJS9QMNEUIK" localSheetId="0" hidden="1">#REF!</definedName>
    <definedName name="BExGVN3DDSLKWSP9MVJS9QMNEUIK" hidden="1">#REF!</definedName>
    <definedName name="BExGVUVVMLOCR9DPVUZSQ141EE4J" localSheetId="0" hidden="1">#REF!</definedName>
    <definedName name="BExGVUVVMLOCR9DPVUZSQ141EE4J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0" hidden="1">#REF!</definedName>
    <definedName name="BExGW0KVS7U0C87XFZ78QW991IEV" hidden="1">#REF!</definedName>
    <definedName name="BExGW0Q7QHE29TGNWAWQ6GR0V6TQ" localSheetId="0" hidden="1">#REF!</definedName>
    <definedName name="BExGW0Q7QHE29TGNWAWQ6GR0V6TQ" hidden="1">#REF!</definedName>
    <definedName name="BExGW2Z7AMPG6H9EXA9ML6EZVGGA" localSheetId="0" hidden="1">#REF!</definedName>
    <definedName name="BExGW2Z7AMPG6H9EXA9ML6EZVGGA" hidden="1">#REF!</definedName>
    <definedName name="BExGWABG5VT5XO1A196RK61AXA8C" localSheetId="0" hidden="1">#REF!</definedName>
    <definedName name="BExGWABG5VT5XO1A196RK61AXA8C" hidden="1">#REF!</definedName>
    <definedName name="BExGWEO0JDG84NYLEAV5NSOAGMJZ" localSheetId="0" hidden="1">#REF!</definedName>
    <definedName name="BExGWEO0JDG84NYLEAV5NSOAGMJZ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0" hidden="1">#REF!</definedName>
    <definedName name="BExGWNCXLCRTLBVMTXYJ5PHQI6SS" hidden="1">#REF!</definedName>
    <definedName name="BExGX4L8N6ERT0Q4EVVNA97EGD80" localSheetId="0" hidden="1">#REF!</definedName>
    <definedName name="BExGX4L8N6ERT0Q4EVVNA97EGD80" hidden="1">#REF!</definedName>
    <definedName name="BExGX5MWTL78XM0QCP4NT564ML39" localSheetId="0" hidden="1">#REF!</definedName>
    <definedName name="BExGX5MWTL78XM0QCP4NT564ML39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0" hidden="1">#REF!</definedName>
    <definedName name="BExGX9DVACJQIZ4GH6YAD2A7F70O" hidden="1">#REF!</definedName>
    <definedName name="BExGXCZBQISQ3IMF6DJH1OXNAQP8" localSheetId="0" hidden="1">#REF!</definedName>
    <definedName name="BExGXCZBQISQ3IMF6DJH1OXNAQP8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0" hidden="1">#REF!</definedName>
    <definedName name="BExGXJ9W5JU7TT9S0BKL5Y6VVB39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0" hidden="1">#REF!</definedName>
    <definedName name="BExGYGJJJ3BBCQAOA51WHP01HN73" hidden="1">#REF!</definedName>
    <definedName name="BExGYOS6TV2C72PLRFU8RP1I58GY" localSheetId="0" hidden="1">#REF!</definedName>
    <definedName name="BExGYOS6TV2C72PLRFU8RP1I58GY" hidden="1">#REF!</definedName>
    <definedName name="BExGYXBM828PX0KPDVAZBWDL6MJZ" localSheetId="0" hidden="1">#REF!</definedName>
    <definedName name="BExGYXBM828PX0KPDVAZBWDL6MJZ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0" hidden="1">#REF!</definedName>
    <definedName name="BExGZP1PWGFKVVVN4YDIS22DZPCR" hidden="1">#REF!</definedName>
    <definedName name="BExGZQUHCPM6G5U9OM8JU339JAG6" localSheetId="0" hidden="1">#REF!</definedName>
    <definedName name="BExGZQUHCPM6G5U9OM8JU339JAG6" hidden="1">#REF!</definedName>
    <definedName name="BExH00FQKX09BD5WU4DB5KPXAUYA" localSheetId="0" hidden="1">#REF!</definedName>
    <definedName name="BExH00FQKX09BD5WU4DB5KPXAUYA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0" hidden="1">#REF!</definedName>
    <definedName name="BExH08Z6LQCGGSGSAILMHX4X7JMD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0" hidden="1">#REF!</definedName>
    <definedName name="BExH0O9G06YPZ5TN9RYT326I1CP2" hidden="1">#REF!</definedName>
    <definedName name="BExH0PGM6RG0F3AAGULBIGOH91C2" localSheetId="0" hidden="1">#REF!</definedName>
    <definedName name="BExH0PGM6RG0F3AAGULBIGOH91C2" hidden="1">#REF!</definedName>
    <definedName name="BExH0QIB3F0YZLM5XYHBCU5F0OVR" localSheetId="0" hidden="1">#REF!</definedName>
    <definedName name="BExH0QIB3F0YZLM5XYHBCU5F0OVR" hidden="1">#REF!</definedName>
    <definedName name="BExH0RK5LJAAP7O67ZFB4RG6WPPL" localSheetId="0" hidden="1">#REF!</definedName>
    <definedName name="BExH0RK5LJAAP7O67ZFB4RG6WPPL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0" hidden="1">#REF!</definedName>
    <definedName name="BExH12Y4WX542WI3ZEM15AK4UM9J" hidden="1">#REF!</definedName>
    <definedName name="BExH18CCU7B8JWO8AWGEQRLWZG6J" localSheetId="0" hidden="1">#REF!</definedName>
    <definedName name="BExH18CCU7B8JWO8AWGEQRLWZG6J" hidden="1">#REF!</definedName>
    <definedName name="BExH1BN2H92IQKKP5IREFSS9FBF2" localSheetId="0" hidden="1">#REF!</definedName>
    <definedName name="BExH1BN2H92IQKKP5IREFSS9FBF2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0" hidden="1">#REF!</definedName>
    <definedName name="BExH1FOMEUIJNIDJAUY0ZQFBJSY9" hidden="1">#REF!</definedName>
    <definedName name="BExH1GA6TT290OTIZ8C3N610CYZ1" localSheetId="0" hidden="1">#REF!</definedName>
    <definedName name="BExH1GA6TT290OTIZ8C3N610CYZ1" hidden="1">#REF!</definedName>
    <definedName name="BExH1I8E3HJSZLFRZZ1ZKX7TBJEP" localSheetId="0" hidden="1">#REF!</definedName>
    <definedName name="BExH1I8E3HJSZLFRZZ1ZKX7TBJEP" hidden="1">#REF!</definedName>
    <definedName name="BExH1JFFHEBFX9BWJMNIA3N66R3Z" localSheetId="0" hidden="1">#REF!</definedName>
    <definedName name="BExH1JFFHEBFX9BWJMNIA3N66R3Z" hidden="1">#REF!</definedName>
    <definedName name="BExH1XYRKX51T571O1SRBP9J1D98" localSheetId="0" hidden="1">#REF!</definedName>
    <definedName name="BExH1XYRKX51T571O1SRBP9J1D98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0" hidden="1">#REF!</definedName>
    <definedName name="BExH225UTM6S9FW4MUDZS7F1PQSH" hidden="1">#REF!</definedName>
    <definedName name="BExH23271RF7AYZ542KHQTH68GQ7" localSheetId="0" hidden="1">#REF!</definedName>
    <definedName name="BExH23271RF7AYZ542KHQTH68GQ7" hidden="1">#REF!</definedName>
    <definedName name="BExH2DP58R7D1BGUFBM2FHESVRF0" localSheetId="0" hidden="1">#REF!</definedName>
    <definedName name="BExH2DP58R7D1BGUFBM2FHESVRF0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0" hidden="1">#REF!</definedName>
    <definedName name="BExH2JZR49T7644JFVE7B3N7RZM9" hidden="1">#REF!</definedName>
    <definedName name="BExH2QVWL3AXHSB9EK2GQRD0DBRH" localSheetId="0" hidden="1">#REF!</definedName>
    <definedName name="BExH2QVWL3AXHSB9EK2GQRD0DBRH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0" hidden="1">#REF!</definedName>
    <definedName name="BExH2XS1UFYFGU0S0EBXX90W2WE8" hidden="1">#REF!</definedName>
    <definedName name="BExH2XS1X04DMUN544K5RU4XPDCI" localSheetId="0" hidden="1">#REF!</definedName>
    <definedName name="BExH2XS1X04DMUN544K5RU4XPDCI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0" hidden="1">#REF!</definedName>
    <definedName name="BExIG2U8V6RSB47SXLCQG3Q68YRO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0" hidden="1">#REF!</definedName>
    <definedName name="BExIHBHXA7E7VUTBVHXXXCH3A5CL" hidden="1">#REF!</definedName>
    <definedName name="BExIHBSOGRSH1GKS6GKBRAJ7GXFQ" localSheetId="0" hidden="1">#REF!</definedName>
    <definedName name="BExIHBSOGRSH1GKS6GKBRAJ7GXFQ" hidden="1">#REF!</definedName>
    <definedName name="BExIHDFY73YM0AHAR2Z5OJTFKSL2" localSheetId="0" hidden="1">#REF!</definedName>
    <definedName name="BExIHDFY73YM0AHAR2Z5OJTFKSL2" hidden="1">#REF!</definedName>
    <definedName name="BExIHPQCQTGEW8QOJVIQ4VX0P6DX" localSheetId="0" hidden="1">#REF!</definedName>
    <definedName name="BExIHPQCQTGEW8QOJVIQ4VX0P6DX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0" hidden="1">#REF!</definedName>
    <definedName name="BExII50LI8I0CDOOZEMIVHVA2V95" hidden="1">#REF!</definedName>
    <definedName name="BExIINQWABWRGYDT02DOJQ5L7BQF" localSheetId="0" hidden="1">#REF!</definedName>
    <definedName name="BExIINQWABWRGYDT02DOJQ5L7BQF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0" hidden="1">#REF!</definedName>
    <definedName name="BExIJ3160YCWGAVEU0208ZGXXG3P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0" hidden="1">#REF!</definedName>
    <definedName name="BExIJRLX3M0YQLU1D5Y9V7HM5QNM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0" hidden="1">#REF!</definedName>
    <definedName name="BExIKMMJOETSAXJYY1SIKM58LMA2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0" hidden="1">#REF!</definedName>
    <definedName name="BExIL0PMZ2SXK9R6MLP43KBU1J2P" hidden="1">#REF!</definedName>
    <definedName name="BExIL1WSMNNQQK98YHWHV5HVONIZ" localSheetId="0" hidden="1">#REF!</definedName>
    <definedName name="BExIL1WSMNNQQK98YHWHV5HVONIZ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0" hidden="1">#REF!</definedName>
    <definedName name="BExILGQTQM0HOD0BJI90YO7GOIN3" hidden="1">#REF!</definedName>
    <definedName name="BExILPL7P2BNCD7MYCGTQ9F0R5JX" localSheetId="0" hidden="1">#REF!</definedName>
    <definedName name="BExILPL7P2BNCD7MYCGTQ9F0R5JX" hidden="1">#REF!</definedName>
    <definedName name="BExILVVS4B1B4G7IO0LPUDWY9K8W" localSheetId="0" hidden="1">#REF!</definedName>
    <definedName name="BExILVVS4B1B4G7IO0LPUDWY9K8W" hidden="1">#REF!</definedName>
    <definedName name="BExIM9DBUB7ZGF4B20FVUO9QGOX2" localSheetId="0" hidden="1">#REF!</definedName>
    <definedName name="BExIM9DBUB7ZGF4B20FVUO9QGOX2" hidden="1">#REF!</definedName>
    <definedName name="BExIMCTBZ4WAESGCDWJ64SB4F0L1" localSheetId="0" hidden="1">#REF!</definedName>
    <definedName name="BExIMCTBZ4WAESGCDWJ64SB4F0L1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0" hidden="1">#REF!</definedName>
    <definedName name="BExIN4OR435DL1US13JQPOQK8GD5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0" hidden="1">#REF!</definedName>
    <definedName name="BExINIMK8XC3JOBT2EXYFHHH52H0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0" hidden="1">#REF!</definedName>
    <definedName name="BExINP2H4KI05FRFV5PKZFE00HKO" hidden="1">#REF!</definedName>
    <definedName name="BExINPTCEJ9RPDEBJEJH80NATGUQ" localSheetId="0" hidden="1">#REF!</definedName>
    <definedName name="BExINPTCEJ9RPDEBJEJH80NATGUQ" hidden="1">#REF!</definedName>
    <definedName name="BExINWEQMNJ70A6JRXC2LACBX1GX" localSheetId="0" hidden="1">#REF!</definedName>
    <definedName name="BExINWEQMNJ70A6JRXC2LACBX1GX" hidden="1">#REF!</definedName>
    <definedName name="BExINZELVWYGU876QUUZCIMXPBQC" localSheetId="0" hidden="1">#REF!</definedName>
    <definedName name="BExINZELVWYGU876QUUZCIMXPBQC" hidden="1">#REF!</definedName>
    <definedName name="BExIO9QZ59ZHRA8SX6QICH2AY8A2" localSheetId="0" hidden="1">#REF!</definedName>
    <definedName name="BExIO9QZ59ZHRA8SX6QICH2AY8A2" hidden="1">#REF!</definedName>
    <definedName name="BExIOAHV525SMMGFDJFE7456JPBD" localSheetId="0" hidden="1">#REF!</definedName>
    <definedName name="BExIOAHV525SMMGFDJFE7456JPBD" hidden="1">#REF!</definedName>
    <definedName name="BExIOCQUQHKUU1KONGSDOLQTQEIC" localSheetId="0" hidden="1">#REF!</definedName>
    <definedName name="BExIOCQUQHKUU1KONGSDOLQTQEIC" hidden="1">#REF!</definedName>
    <definedName name="BExIOFAGCDQQKALMX3V0KU94KUQO" localSheetId="0" hidden="1">#REF!</definedName>
    <definedName name="BExIOFAGCDQQKALMX3V0KU94KUQO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0" hidden="1">#REF!</definedName>
    <definedName name="BExIOMBXRW5NS4ZPYX9G5QREZ5J6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0" hidden="1">#REF!</definedName>
    <definedName name="BExIPB25DKX4S2ZCKQN7KWSC3JBF" hidden="1">#REF!</definedName>
    <definedName name="BExIPCUX4I4S2N50TLMMLALYLH9S" localSheetId="0" hidden="1">#REF!</definedName>
    <definedName name="BExIPCUX4I4S2N50TLMMLALYLH9S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0" hidden="1">#REF!</definedName>
    <definedName name="BExIPKNFUDPDKOSH5GHDVNA8D66S" hidden="1">#REF!</definedName>
    <definedName name="BExIPVL5VEVK9Q7AYB7EC2VZWBEZ" localSheetId="0" hidden="1">#REF!</definedName>
    <definedName name="BExIPVL5VEVK9Q7AYB7EC2VZWBEZ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0" hidden="1">#REF!</definedName>
    <definedName name="BExIQ5S19ITB0NDRUN4XV7B905ED" hidden="1">#REF!</definedName>
    <definedName name="BExIQ810MMN2UN0EQ9CRQAFWA19X" localSheetId="0" hidden="1">#REF!</definedName>
    <definedName name="BExIQ810MMN2UN0EQ9CRQAFWA19X" hidden="1">#REF!</definedName>
    <definedName name="BExIQ9TMQT2EIXSVQW7GVSOAW2VJ" localSheetId="0" hidden="1">#REF!</definedName>
    <definedName name="BExIQ9TMQT2EIXSVQW7GVSOAW2VJ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0" hidden="1">#REF!</definedName>
    <definedName name="BExIQG9OO2KKBOWTMD1OXY36TEGA" hidden="1">#REF!</definedName>
    <definedName name="BExIQHWZ65ALA9VAFCJEGIL1145G" localSheetId="0" hidden="1">#REF!</definedName>
    <definedName name="BExIQHWZ65ALA9VAFCJEGIL1145G" hidden="1">#REF!</definedName>
    <definedName name="BExIQX1XBB31HZTYEEVOBSE3C5A6" localSheetId="0" hidden="1">#REF!</definedName>
    <definedName name="BExIQX1XBB31HZTYEEVOBSE3C5A6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0" hidden="1">#REF!</definedName>
    <definedName name="BExIR8FQETPTQYW37DBVDWG3J4JW" hidden="1">#REF!</definedName>
    <definedName name="BExIRHKWQB1PP4ZLB0C3AVUBAFMD" localSheetId="0" hidden="1">#REF!</definedName>
    <definedName name="BExIRHKWQB1PP4ZLB0C3AVUBAFMD" hidden="1">#REF!</definedName>
    <definedName name="BExIRJTRJPQR3OTAGAV7JTA4VMPS" localSheetId="0" hidden="1">#REF!</definedName>
    <definedName name="BExIRJTRJPQR3OTAGAV7JTA4VMPS" hidden="1">#REF!</definedName>
    <definedName name="BExIROH27RJOG6VI7ZHR0RZGAZZ4" localSheetId="0" hidden="1">#REF!</definedName>
    <definedName name="BExIROH27RJOG6VI7ZHR0RZGAZZ4" hidden="1">#REF!</definedName>
    <definedName name="BExIRRBGTY01OQOI3U5SW59RFDFI" localSheetId="0" hidden="1">#REF!</definedName>
    <definedName name="BExIRRBGTY01OQOI3U5SW59RFDFI" hidden="1">#REF!</definedName>
    <definedName name="BExIS4T0DRF57HYO7OGG72KBOFOI" localSheetId="0" hidden="1">#REF!</definedName>
    <definedName name="BExIS4T0DRF57HYO7OGG72KBOFOI" hidden="1">#REF!</definedName>
    <definedName name="BExIS77BJDDK18PGI9DSEYZPIL7P" localSheetId="0" hidden="1">#REF!</definedName>
    <definedName name="BExIS77BJDDK18PGI9DSEYZPIL7P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0" hidden="1">#REF!</definedName>
    <definedName name="BExISRFKJYUZ4AKW44IJF7RF9Y90" hidden="1">#REF!</definedName>
    <definedName name="BExISSMVV57JAUB6CSGBMBFVNGWK" localSheetId="0" hidden="1">#REF!</definedName>
    <definedName name="BExISSMVV57JAUB6CSGBMBFVNGWK" hidden="1">#REF!</definedName>
    <definedName name="BExIT16AD4HCD0WQCCA72AKLQHK1" localSheetId="0" hidden="1">#REF!</definedName>
    <definedName name="BExIT16AD4HCD0WQCCA72AKLQHK1" hidden="1">#REF!</definedName>
    <definedName name="BExIT1MK8TBAK3SNP36A8FKDQSOK" localSheetId="0" hidden="1">#REF!</definedName>
    <definedName name="BExIT1MK8TBAK3SNP36A8FKDQSOK" hidden="1">#REF!</definedName>
    <definedName name="BExIT9PPVL7XGGIZS7G6QI6L7H9U" localSheetId="0" hidden="1">#REF!</definedName>
    <definedName name="BExIT9PPVL7XGGIZS7G6QI6L7H9U" hidden="1">#REF!</definedName>
    <definedName name="BExITBNYANV2S8KD56GOGCKW393R" localSheetId="0" hidden="1">#REF!</definedName>
    <definedName name="BExITBNYANV2S8KD56GOGCKW393R" hidden="1">#REF!</definedName>
    <definedName name="BExITGB4FVAV0LE88D7JMX7FBYXI" localSheetId="0" hidden="1">#REF!</definedName>
    <definedName name="BExITGB4FVAV0LE88D7JMX7FBYXI" hidden="1">#REF!</definedName>
    <definedName name="BExITI3TQ14K842P38QF0PNWSWNO" localSheetId="0" hidden="1">#REF!</definedName>
    <definedName name="BExITI3TQ14K842P38QF0PNWSWNO" hidden="1">#REF!</definedName>
    <definedName name="BExIU9OGER4TPMETACWUEP1UENK0" localSheetId="0" hidden="1">#REF!</definedName>
    <definedName name="BExIU9OGER4TPMETACWUEP1UENK0" hidden="1">#REF!</definedName>
    <definedName name="BExIUD4OJGH65NFNQ4VMCE3R4J1X" localSheetId="0" hidden="1">#REF!</definedName>
    <definedName name="BExIUD4OJGH65NFNQ4VMCE3R4J1X" hidden="1">#REF!</definedName>
    <definedName name="BExIUQM0XWNNW3MJD26EOVIT7FSU" localSheetId="0" hidden="1">#REF!</definedName>
    <definedName name="BExIUQM0XWNNW3MJD26EOVIT7FSU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0" hidden="1">#REF!</definedName>
    <definedName name="BExIUUT2MHIOV6R3WHA0DPM1KBKY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0" hidden="1">#REF!</definedName>
    <definedName name="BExIV6HUZFRIFLXW2SICKGTAH1PV" hidden="1">#REF!</definedName>
    <definedName name="BExIVCXWL6H5LD9DHDIA4F5U9TQL" localSheetId="0" hidden="1">#REF!</definedName>
    <definedName name="BExIVCXWL6H5LD9DHDIA4F5U9TQL" hidden="1">#REF!</definedName>
    <definedName name="BExIVEVYJ7KL8QNR5ZTOSD11I5A6" localSheetId="0" hidden="1">#REF!</definedName>
    <definedName name="BExIVEVYJ7KL8QNR5ZTOSD11I5A6" hidden="1">#REF!</definedName>
    <definedName name="BExIVJ30S9U8MA1TUBRND8DGF96D" localSheetId="0" hidden="1">#REF!</definedName>
    <definedName name="BExIVJ30S9U8MA1TUBRND8DGF96D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0" hidden="1">#REF!</definedName>
    <definedName name="BExIVYTFI35KNR2XSA6N8OJYUTUR" hidden="1">#REF!</definedName>
    <definedName name="BExIVZF05SNB8DE7VLQOFG9S41HS" localSheetId="0" hidden="1">#REF!</definedName>
    <definedName name="BExIVZF05SNB8DE7VLQOFG9S41HS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0" hidden="1">#REF!</definedName>
    <definedName name="BExIWB99CG0H52LRD6QWPN4L6DV2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0" hidden="1">#REF!</definedName>
    <definedName name="BExIWH3KUK94B7833DD4TB0Y6KP9" hidden="1">#REF!</definedName>
    <definedName name="BExIWHZXYAALPLS8CSHZHJ82LBOH" localSheetId="0" hidden="1">#REF!</definedName>
    <definedName name="BExIWHZXYAALPLS8CSHZHJ82LBOH" hidden="1">#REF!</definedName>
    <definedName name="BExIWJY6FHR6KOO0P8U4IZ7VD42D" localSheetId="0" hidden="1">#REF!</definedName>
    <definedName name="BExIWJY6FHR6KOO0P8U4IZ7VD42D" hidden="1">#REF!</definedName>
    <definedName name="BExIWKE9MGIDWORBI43AWTUNYFAN" localSheetId="0" hidden="1">#REF!</definedName>
    <definedName name="BExIWKE9MGIDWORBI43AWTUNYFAN" hidden="1">#REF!</definedName>
    <definedName name="BExIWPHOYLSNGZKVD3RRKOEALEUG" localSheetId="0" hidden="1">#REF!</definedName>
    <definedName name="BExIWPHOYLSNGZKVD3RRKOEALEUG" hidden="1">#REF!</definedName>
    <definedName name="BExIWSHLD1QIZPL5ARLXOJ9Y2CAA" localSheetId="0" hidden="1">#REF!</definedName>
    <definedName name="BExIWSHLD1QIZPL5ARLXOJ9Y2CAA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0" hidden="1">#REF!</definedName>
    <definedName name="BExIX5OAP9KSUE5SIZCW9P39Q4WE" hidden="1">#REF!</definedName>
    <definedName name="BExIXGRJPVJMUDGSG7IHPXPNO69B" localSheetId="0" hidden="1">#REF!</definedName>
    <definedName name="BExIXGRJPVJMUDGSG7IHPXPNO69B" hidden="1">#REF!</definedName>
    <definedName name="BExIXGWVQ9WOO0NCJLXAU4PJPOPM" localSheetId="0" hidden="1">#REF!</definedName>
    <definedName name="BExIXGWVQ9WOO0NCJLXAU4PJPOPM" hidden="1">#REF!</definedName>
    <definedName name="BExIXLK6SEOTUWQVNLCH4SAKTVGQ" localSheetId="0" hidden="1">#REF!</definedName>
    <definedName name="BExIXLK6SEOTUWQVNLCH4SAKTVGQ" hidden="1">#REF!</definedName>
    <definedName name="BExIXM5R87ZL3FHALWZXYCPHGX3E" localSheetId="0" hidden="1">#REF!</definedName>
    <definedName name="BExIXM5R87ZL3FHALWZXYCPHGX3E" hidden="1">#REF!</definedName>
    <definedName name="BExIXN24YK8MIB3OZ905DHU9CDH1" localSheetId="0" hidden="1">#REF!</definedName>
    <definedName name="BExIXN24YK8MIB3OZ905DHU9CDH1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0" hidden="1">#REF!</definedName>
    <definedName name="BExIYEXJBK8JDWIRSVV4RJSKZVV1" hidden="1">#REF!</definedName>
    <definedName name="BExIYFJ59KLIPRTGIHX9X07UVGT3" localSheetId="0" hidden="1">#REF!</definedName>
    <definedName name="BExIYFJ59KLIPRTGIHX9X07UVGT3" hidden="1">#REF!</definedName>
    <definedName name="BExIYHH7GZO6BU3DC4GRLH3FD3ZS" localSheetId="0" hidden="1">#REF!</definedName>
    <definedName name="BExIYHH7GZO6BU3DC4GRLH3FD3ZS" hidden="1">#REF!</definedName>
    <definedName name="BExIYHMPBTD67ZNUL9O76FZQHYPT" localSheetId="0" hidden="1">#REF!</definedName>
    <definedName name="BExIYHMPBTD67ZNUL9O76FZQHYPT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0" hidden="1">#REF!</definedName>
    <definedName name="BExIYP9Q6FV9T0R9G3UDKLS4TTYX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0" hidden="1">#REF!</definedName>
    <definedName name="BExIZ4K0EZJK6PW3L8SVKTJFSWW9" hidden="1">#REF!</definedName>
    <definedName name="BExIZAECOEZGBAO29QMV14E6XDIV" localSheetId="0" hidden="1">#REF!</definedName>
    <definedName name="BExIZAECOEZGBAO29QMV14E6XDIV" hidden="1">#REF!</definedName>
    <definedName name="BExIZHQR3N1546MQS83ZJ8I6SPZ3" localSheetId="0" hidden="1">#REF!</definedName>
    <definedName name="BExIZHQR3N1546MQS83ZJ8I6SPZ3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0" hidden="1">#REF!</definedName>
    <definedName name="BExIZPZDHC8HGER83WHCZAHOX7LK" hidden="1">#REF!</definedName>
    <definedName name="BExIZQA5XCS39QKXMYR1MH2ZIGPS" localSheetId="0" hidden="1">#REF!</definedName>
    <definedName name="BExIZQA5XCS39QKXMYR1MH2ZIGPS" hidden="1">#REF!</definedName>
    <definedName name="BExIZVDLRUNAL32D9KO9X7Y4PB3O" localSheetId="0" hidden="1">#REF!</definedName>
    <definedName name="BExIZVDLRUNAL32D9KO9X7Y4PB3O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0" hidden="1">#REF!</definedName>
    <definedName name="BExJ0DYJWXGE7DA39PYL3WM05U9O" hidden="1">#REF!</definedName>
    <definedName name="BExJ0JYDEZPM2303TRBXOZ74M7N6" localSheetId="0" hidden="1">#REF!</definedName>
    <definedName name="BExJ0JYDEZPM2303TRBXOZ74M7N6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0" hidden="1">#REF!</definedName>
    <definedName name="BExJ0YC98G37ML4N8FLP8D95EFRF" hidden="1">#REF!</definedName>
    <definedName name="BExKCDYKAEV45AFXHVHZZ62E5BM3" localSheetId="0" hidden="1">#REF!</definedName>
    <definedName name="BExKCDYKAEV45AFXHVHZZ62E5BM3" hidden="1">#REF!</definedName>
    <definedName name="BExKCYXU0W2VQVDI3N3N37K2598P" localSheetId="0" hidden="1">#REF!</definedName>
    <definedName name="BExKCYXU0W2VQVDI3N3N37K2598P" hidden="1">#REF!</definedName>
    <definedName name="BExKDJX3Z1TS0WFDD9EAO42JHL9G" localSheetId="0" hidden="1">#REF!</definedName>
    <definedName name="BExKDJX3Z1TS0WFDD9EAO42JHL9G" hidden="1">#REF!</definedName>
    <definedName name="BExKDK7WVA5I2WBACAZHAHN35D0I" localSheetId="0" hidden="1">#REF!</definedName>
    <definedName name="BExKDK7WVA5I2WBACAZHAHN35D0I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0" hidden="1">#REF!</definedName>
    <definedName name="BExKDLF10G7W77J87QWH3ZGLUCLW" hidden="1">#REF!</definedName>
    <definedName name="BExKE2NDBQ14HOJH945N4W9ZZFJO" localSheetId="0" hidden="1">#REF!</definedName>
    <definedName name="BExKE2NDBQ14HOJH945N4W9ZZFJO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0" hidden="1">#REF!</definedName>
    <definedName name="BExKEKXK6E6QX339ELPXDIRZSJE0" hidden="1">#REF!</definedName>
    <definedName name="BExKEMFI35R0D4WN4A59V9QH7I5S" localSheetId="0" hidden="1">#REF!</definedName>
    <definedName name="BExKEMFI35R0D4WN4A59V9QH7I5S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0" hidden="1">#REF!</definedName>
    <definedName name="BExKEW0RR5LA3VC46A2BEOOMQE56" hidden="1">#REF!</definedName>
    <definedName name="BExKF37PTJB4PE1PUQWG20ASBX4E" localSheetId="0" hidden="1">#REF!</definedName>
    <definedName name="BExKF37PTJB4PE1PUQWG20ASBX4E" hidden="1">#REF!</definedName>
    <definedName name="BExKFA3VI1CZK21SM0N3LZWT9LA1" localSheetId="0" hidden="1">#REF!</definedName>
    <definedName name="BExKFA3VI1CZK21SM0N3LZWT9LA1" hidden="1">#REF!</definedName>
    <definedName name="BExKFBB29XXT9A2LVUXYSIVKPWGB" localSheetId="0" hidden="1">#REF!</definedName>
    <definedName name="BExKFBB29XXT9A2LVUXYSIVKPWGB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0" hidden="1">#REF!</definedName>
    <definedName name="BExKFOSK5DJ151C4E8544UWMYTOC" hidden="1">#REF!</definedName>
    <definedName name="BExKFWL3DE1V1VOVHAFYBE85QUB7" localSheetId="0" hidden="1">#REF!</definedName>
    <definedName name="BExKFWL3DE1V1VOVHAFYBE85QUB7" hidden="1">#REF!</definedName>
    <definedName name="BExKFXS9NDEWPZDVGLTMOM3CFO7N" localSheetId="0" hidden="1">#REF!</definedName>
    <definedName name="BExKFXS9NDEWPZDVGLTMOM3CFO7N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0" hidden="1">#REF!</definedName>
    <definedName name="BExKG4IYHBKQQ8J8FN10GB2IKO33" hidden="1">#REF!</definedName>
    <definedName name="BExKGBVDO2JNJUFOFQMF0RJG03ZK" localSheetId="0" hidden="1">#REF!</definedName>
    <definedName name="BExKGBVDO2JNJUFOFQMF0RJG03ZK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0" hidden="1">#REF!</definedName>
    <definedName name="BExKGNK5YGKP0YHHTAAOV17Z9EIM" hidden="1">#REF!</definedName>
    <definedName name="BExKGQ3T3TWGZUSNVWJE1XWXHGRQ" localSheetId="0" hidden="1">#REF!</definedName>
    <definedName name="BExKGQ3T3TWGZUSNVWJE1XWXHGRQ" hidden="1">#REF!</definedName>
    <definedName name="BExKGV77YH9YXIQTRKK2331QGYKF" localSheetId="0" hidden="1">#REF!</definedName>
    <definedName name="BExKGV77YH9YXIQTRKK2331QGYKF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0" hidden="1">#REF!</definedName>
    <definedName name="BExKH3FV5U5O6XZM7STS3NZKQFGJ" hidden="1">#REF!</definedName>
    <definedName name="BExKH3W5435VN8DZ68OCKI93SEO4" localSheetId="0" hidden="1">#REF!</definedName>
    <definedName name="BExKH3W5435VN8DZ68OCKI93SEO4" hidden="1">#REF!</definedName>
    <definedName name="BExKH9L4L5ZUAA98QAZ7DB7YH4QE" localSheetId="0" hidden="1">#REF!</definedName>
    <definedName name="BExKH9L4L5ZUAA98QAZ7DB7YH4QE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0" hidden="1">#REF!</definedName>
    <definedName name="BExKHIVLONZ46HLMR50DEXKEUNEP" hidden="1">#REF!</definedName>
    <definedName name="BExKHPM9XA0ADDK7TUR0N38EXWEP" localSheetId="0" hidden="1">#REF!</definedName>
    <definedName name="BExKHPM9XA0ADDK7TUR0N38EXWEP" hidden="1">#REF!</definedName>
    <definedName name="BExKHQYXEM47TMIQRQVHE4T5LT8K" localSheetId="0" hidden="1">#REF!</definedName>
    <definedName name="BExKHQYXEM47TMIQRQVHE4T5LT8K" hidden="1">#REF!</definedName>
    <definedName name="BExKI4076KXCDE5KXL79KT36OKLO" localSheetId="0" hidden="1">#REF!</definedName>
    <definedName name="BExKI4076KXCDE5KXL79KT36OKLO" hidden="1">#REF!</definedName>
    <definedName name="BExKI7AUWXBP1WBLFRIYSNQZDWCY" localSheetId="0" hidden="1">#REF!</definedName>
    <definedName name="BExKI7AUWXBP1WBLFRIYSNQZDWCY" hidden="1">#REF!</definedName>
    <definedName name="BExKI7LO70WYISR7Q0Y1ZDWO9M3B" localSheetId="0" hidden="1">#REF!</definedName>
    <definedName name="BExKI7LO70WYISR7Q0Y1ZDWO9M3B" hidden="1">#REF!</definedName>
    <definedName name="BExKIF3EIT434ZQKMDXUBJCRLMK8" localSheetId="0" hidden="1">#REF!</definedName>
    <definedName name="BExKIF3EIT434ZQKMDXUBJCRLMK8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0" hidden="1">#REF!</definedName>
    <definedName name="BExKINSBB6RS7I489QHMCOMU4Z2X" hidden="1">#REF!</definedName>
    <definedName name="BExKINXMPEA03CETGL1VOW1XRJIR" localSheetId="0" hidden="1">#REF!</definedName>
    <definedName name="BExKINXMPEA03CETGL1VOW1XRJIR" hidden="1">#REF!</definedName>
    <definedName name="BExKITBU5LXLZYDJS3D3BAVWEY3U" localSheetId="0" hidden="1">#REF!</definedName>
    <definedName name="BExKITBU5LXLZYDJS3D3BAVWEY3U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0" hidden="1">#REF!</definedName>
    <definedName name="BExKJ449HLYX2DJ9UF0H9GTPSQ73" hidden="1">#REF!</definedName>
    <definedName name="BExKJ5649R9IC0GKQD6QI2G7C99Q" localSheetId="0" hidden="1">#REF!</definedName>
    <definedName name="BExKJ5649R9IC0GKQD6QI2G7C99Q" hidden="1">#REF!</definedName>
    <definedName name="BExKJEB4FXIMV2AAE9S3FCGRK1R0" localSheetId="0" hidden="1">#REF!</definedName>
    <definedName name="BExKJEB4FXIMV2AAE9S3FCGRK1R0" hidden="1">#REF!</definedName>
    <definedName name="BExKJELX2RUC8UEC56IZPYYZXHA7" localSheetId="0" hidden="1">#REF!</definedName>
    <definedName name="BExKJELX2RUC8UEC56IZPYYZXHA7" hidden="1">#REF!</definedName>
    <definedName name="BExKJI7CV9I6ILFIZ3SVO4DGK64J" localSheetId="0" hidden="1">#REF!</definedName>
    <definedName name="BExKJI7CV9I6ILFIZ3SVO4DGK64J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0" hidden="1">#REF!</definedName>
    <definedName name="BExKJK5ME8KB7HA0180L7OUZDDGV" hidden="1">#REF!</definedName>
    <definedName name="BExKJLY652HI5GNEEWQXOB08K2C1" localSheetId="0" hidden="1">#REF!</definedName>
    <definedName name="BExKJLY652HI5GNEEWQXOB08K2C1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0" hidden="1">#REF!</definedName>
    <definedName name="BExKJUSJPFUIK20FTVAFJWR2OUYX" hidden="1">#REF!</definedName>
    <definedName name="BExKJXHNZTE5OMRQ1KTVM1DIQE9I" localSheetId="0" hidden="1">#REF!</definedName>
    <definedName name="BExKJXHNZTE5OMRQ1KTVM1DIQE9I" hidden="1">#REF!</definedName>
    <definedName name="BExKK8VP5RS3D0UXZVKA37C4SYBP" localSheetId="0" hidden="1">#REF!</definedName>
    <definedName name="BExKK8VP5RS3D0UXZVKA37C4SYBP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0" hidden="1">#REF!</definedName>
    <definedName name="BExKKIX1BCBQ4R3K41QD8NTV0OV0" hidden="1">#REF!</definedName>
    <definedName name="BExKKJ2IHMOO66DQ0V2YABR4GV05" localSheetId="0" hidden="1">#REF!</definedName>
    <definedName name="BExKKJ2IHMOO66DQ0V2YABR4GV05" hidden="1">#REF!</definedName>
    <definedName name="BExKKQ3ZWADYV03YHMXDOAMU90EB" localSheetId="0" hidden="1">#REF!</definedName>
    <definedName name="BExKKQ3ZWADYV03YHMXDOAMU90EB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0" hidden="1">#REF!</definedName>
    <definedName name="BExKKX05KCZZZPKOR1NE5A8RGVT4" hidden="1">#REF!</definedName>
    <definedName name="BExKL3QUCLQLECGZM555PRF8EN56" localSheetId="0" hidden="1">#REF!</definedName>
    <definedName name="BExKL3QUCLQLECGZM555PRF8EN56" hidden="1">#REF!</definedName>
    <definedName name="BExKL7CGLA62V9UQH9ZDEHIK8W4O" localSheetId="0" hidden="1">#REF!</definedName>
    <definedName name="BExKL7CGLA62V9UQH9ZDEHIK8W4O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0" hidden="1">#REF!</definedName>
    <definedName name="BExKLEZK32L28GYJWVO63BZ5E1JD" hidden="1">#REF!</definedName>
    <definedName name="BExKLLKVVHT06LA55JB2FC871DC5" localSheetId="0" hidden="1">#REF!</definedName>
    <definedName name="BExKLLKVVHT06LA55JB2FC871DC5" hidden="1">#REF!</definedName>
    <definedName name="BExKMKNALVJRCZS69GFJA4M1J08O" localSheetId="0" hidden="1">#REF!</definedName>
    <definedName name="BExKMKNALVJRCZS69GFJA4M1J08O" hidden="1">#REF!</definedName>
    <definedName name="BExKMMFZIDRFNSBCWVADJ4S2JE52" localSheetId="0" hidden="1">#REF!</definedName>
    <definedName name="BExKMMFZIDRFNSBCWVADJ4S2JE52" hidden="1">#REF!</definedName>
    <definedName name="BExKMRZJS845FERFW6HUXLFAOMYD" localSheetId="0" hidden="1">#REF!</definedName>
    <definedName name="BExKMRZJS845FERFW6HUXLFAOMYD" hidden="1">#REF!</definedName>
    <definedName name="BExKMS514WWPGUGRYGTH6XU97T8B" localSheetId="0" hidden="1">#REF!</definedName>
    <definedName name="BExKMS514WWPGUGRYGTH6XU97T8B" hidden="1">#REF!</definedName>
    <definedName name="BExKMUDV8AH8HQAD5HJVUW7GFDWU" localSheetId="0" hidden="1">#REF!</definedName>
    <definedName name="BExKMUDV8AH8HQAD5HJVUW7GFDWU" hidden="1">#REF!</definedName>
    <definedName name="BExKMWBX4EH3EYJ07UFEM08NB40Z" localSheetId="0" hidden="1">#REF!</definedName>
    <definedName name="BExKMWBX4EH3EYJ07UFEM08NB40Z" hidden="1">#REF!</definedName>
    <definedName name="BExKN4Q70IU9OY91QRUSK3044MQD" localSheetId="0" hidden="1">#REF!</definedName>
    <definedName name="BExKN4Q70IU9OY91QRUSK3044MQD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0" hidden="1">#REF!</definedName>
    <definedName name="BExKNGV2YY749C42AQ2T9QNIE5C3" hidden="1">#REF!</definedName>
    <definedName name="BExKNH0F1WPNUEQITIUN5T4NDX9H" localSheetId="0" hidden="1">#REF!</definedName>
    <definedName name="BExKNH0F1WPNUEQITIUN5T4NDX9H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0" hidden="1">#REF!</definedName>
    <definedName name="BExKO438WZ8FKOU00NURGFMOYXWN" hidden="1">#REF!</definedName>
    <definedName name="BExKO551EZ73M80UFHBQE7BQVU4L" localSheetId="0" hidden="1">#REF!</definedName>
    <definedName name="BExKO551EZ73M80UFHBQE7BQVU4L" hidden="1">#REF!</definedName>
    <definedName name="BExKOBA4VTRV9YG31IM1PDDO3J9M" localSheetId="0" hidden="1">#REF!</definedName>
    <definedName name="BExKOBA4VTRV9YG31IM1PDDO3J9M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0" hidden="1">#REF!</definedName>
    <definedName name="BExKOPO2HPWVQGAKW8LOZMPIDEFG" hidden="1">#REF!</definedName>
    <definedName name="BExKP7SRQ3MN5BDYXV2XMBQNUH23" localSheetId="0" hidden="1">#REF!</definedName>
    <definedName name="BExKP7SRQ3MN5BDYXV2XMBQNUH23" hidden="1">#REF!</definedName>
    <definedName name="BExKPEZP0QTKOTLIMMIFSVTHQEEK" localSheetId="0" hidden="1">#REF!</definedName>
    <definedName name="BExKPEZP0QTKOTLIMMIFSVTHQEEK" hidden="1">#REF!</definedName>
    <definedName name="BExKPFFSVTL757PNITV8R9RN4452" localSheetId="0" hidden="1">#REF!</definedName>
    <definedName name="BExKPFFSVTL757PNITV8R9RN4452" hidden="1">#REF!</definedName>
    <definedName name="BExKPIL5ZWOXQAENH3VP3ZHA2N7N" localSheetId="0" hidden="1">#REF!</definedName>
    <definedName name="BExKPIL5ZWOXQAENH3VP3ZHA2N7N" hidden="1">#REF!</definedName>
    <definedName name="BExKPJHKPVROP9QX9BMBZMU2HEZ1" localSheetId="0" hidden="1">#REF!</definedName>
    <definedName name="BExKPJHKPVROP9QX9BMBZMU2HEZ1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0" hidden="1">#REF!</definedName>
    <definedName name="BExKPN8C7GN36ZJZHLOB74LU6KT0" hidden="1">#REF!</definedName>
    <definedName name="BExKPX9VZ1J5021Q98K60HMPJU58" localSheetId="0" hidden="1">#REF!</definedName>
    <definedName name="BExKPX9VZ1J5021Q98K60HMPJU58" hidden="1">#REF!</definedName>
    <definedName name="BExKQGGEP203MUWSJVORTY7RFOFT" localSheetId="0" hidden="1">#REF!</definedName>
    <definedName name="BExKQGGEP203MUWSJVORTY7RFOFT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0" hidden="1">#REF!</definedName>
    <definedName name="BExKQM5GJ1ZN5REKFE7YVBQ0KXWF" hidden="1">#REF!</definedName>
    <definedName name="BExKQQ71278061G7ZFYGPWOMOMY2" localSheetId="0" hidden="1">#REF!</definedName>
    <definedName name="BExKQQ71278061G7ZFYGPWOMOMY2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0" hidden="1">#REF!</definedName>
    <definedName name="BExKQVL7HPOIZ4FHANDFMVOJLEPR" hidden="1">#REF!</definedName>
    <definedName name="BExKR3ZAJRYXZB4M7XZPK0I7E55W" localSheetId="0" hidden="1">#REF!</definedName>
    <definedName name="BExKR3ZAJRYXZB4M7XZPK0I7E55W" hidden="1">#REF!</definedName>
    <definedName name="BExKR8RZSEHW184G0Z56B4EGNU72" localSheetId="0" hidden="1">#REF!</definedName>
    <definedName name="BExKR8RZSEHW184G0Z56B4EGNU72" hidden="1">#REF!</definedName>
    <definedName name="BExKRHM60KUPM7RGAAFRSKX4TMS5" localSheetId="0" hidden="1">#REF!</definedName>
    <definedName name="BExKRHM60KUPM7RGAAFRSKX4TMS5" hidden="1">#REF!</definedName>
    <definedName name="BExKRQB2LX164R610N3VXJPD3C1W" localSheetId="0" hidden="1">#REF!</definedName>
    <definedName name="BExKRQB2LX164R610N3VXJPD3C1W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0" hidden="1">#REF!</definedName>
    <definedName name="BExKRY3KZ7F7RB2KH8HXSQ85IEQO" hidden="1">#REF!</definedName>
    <definedName name="BExKS91CCVW1YKNE1EQ4MCE1E9JX" localSheetId="0" hidden="1">#REF!</definedName>
    <definedName name="BExKS91CCVW1YKNE1EQ4MCE1E9JX" hidden="1">#REF!</definedName>
    <definedName name="BExKSA37DZTCK6H13HPIKR0ZFVL8" localSheetId="0" hidden="1">#REF!</definedName>
    <definedName name="BExKSA37DZTCK6H13HPIKR0ZFVL8" hidden="1">#REF!</definedName>
    <definedName name="BExKSB51O073JLM4PEU353GBBSMI" localSheetId="0" hidden="1">#REF!</definedName>
    <definedName name="BExKSB51O073JLM4PEU353GBBSMI" hidden="1">#REF!</definedName>
    <definedName name="BExKSC1EDUXA6RM44LZV6HMMHKLX" localSheetId="0" hidden="1">#REF!</definedName>
    <definedName name="BExKSC1EDUXA6RM44LZV6HMMHKLX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0" hidden="1">#REF!</definedName>
    <definedName name="BExKSHQ9K79S8KYUWIV5M5LAHHF1" hidden="1">#REF!</definedName>
    <definedName name="BExKSJTWG9L3FCX8FLK4EMUJMF27" localSheetId="0" hidden="1">#REF!</definedName>
    <definedName name="BExKSJTWG9L3FCX8FLK4EMUJMF27" hidden="1">#REF!</definedName>
    <definedName name="BExKSU0MKNAVZYYPKCYTZDWQX4R8" localSheetId="0" hidden="1">#REF!</definedName>
    <definedName name="BExKSU0MKNAVZYYPKCYTZDWQX4R8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0" hidden="1">#REF!</definedName>
    <definedName name="BExKT3GJFNGAM09H5F615E36A38C" hidden="1">#REF!</definedName>
    <definedName name="BExKTD1UM9PTLYETG1RM502XDNC0" localSheetId="0" hidden="1">#REF!</definedName>
    <definedName name="BExKTD1UM9PTLYETG1RM502XDNC0" hidden="1">#REF!</definedName>
    <definedName name="BExKTJN26AY45CE6JUAX3OIL48F7" localSheetId="0" hidden="1">#REF!</definedName>
    <definedName name="BExKTJN26AY45CE6JUAX3OIL48F7" hidden="1">#REF!</definedName>
    <definedName name="BExKTQZGN8GI3XGSEXMPCCA3S19H" localSheetId="0" hidden="1">#REF!</definedName>
    <definedName name="BExKTQZGN8GI3XGSEXMPCCA3S19H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0" hidden="1">#REF!</definedName>
    <definedName name="BExKU3FBLHQBIUTN6XEZW5GC9OG1" hidden="1">#REF!</definedName>
    <definedName name="BExKU82I99FEUIZLODXJDOJC96CQ" localSheetId="0" hidden="1">#REF!</definedName>
    <definedName name="BExKU82I99FEUIZLODXJDOJC96CQ" hidden="1">#REF!</definedName>
    <definedName name="BExKUDM0DFSCM3D91SH0XLXJSL18" localSheetId="0" hidden="1">#REF!</definedName>
    <definedName name="BExKUDM0DFSCM3D91SH0XLXJSL18" hidden="1">#REF!</definedName>
    <definedName name="BExKUHYKD9TJTMQOOBS4EX04FCEZ" localSheetId="0" hidden="1">#REF!</definedName>
    <definedName name="BExKUHYKD9TJTMQOOBS4EX04FCEZ" hidden="1">#REF!</definedName>
    <definedName name="BExKULEKJLA77AUQPDUHSM94Y76Z" localSheetId="0" hidden="1">#REF!</definedName>
    <definedName name="BExKULEKJLA77AUQPDUHSM94Y76Z" hidden="1">#REF!</definedName>
    <definedName name="BExKUXE506JSYMR4CV866RHRDYR9" localSheetId="0" hidden="1">#REF!</definedName>
    <definedName name="BExKUXE506JSYMR4CV866RHRDYR9" hidden="1">#REF!</definedName>
    <definedName name="BExKV08R85MKI3MAX9E2HERNQUNL" localSheetId="0" hidden="1">#REF!</definedName>
    <definedName name="BExKV08R85MKI3MAX9E2HERNQUNL" hidden="1">#REF!</definedName>
    <definedName name="BExKV4AAUNNJL5JWD7PX6BFKVS6O" localSheetId="0" hidden="1">#REF!</definedName>
    <definedName name="BExKV4AAUNNJL5JWD7PX6BFKVS6O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0" hidden="1">#REF!</definedName>
    <definedName name="BExKVG4KGO28KPGTAFL1R8TTZ10N" hidden="1">#REF!</definedName>
    <definedName name="BExKW0CSH7DA02YSNV64PSEIXB2P" localSheetId="0" hidden="1">#REF!</definedName>
    <definedName name="BExKW0CSH7DA02YSNV64PSEIXB2P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0" hidden="1">#REF!</definedName>
    <definedName name="BExMA64MW1S18NH8DCKPCCEI5KCB" hidden="1">#REF!</definedName>
    <definedName name="BExMALEWFUEM8Y686IT03ECURUBR" localSheetId="0" hidden="1">#REF!</definedName>
    <definedName name="BExMALEWFUEM8Y686IT03ECURUBR" hidden="1">#REF!</definedName>
    <definedName name="BExMAS0AQY7KMMTBTBPK0SWWDITB" localSheetId="0" hidden="1">#REF!</definedName>
    <definedName name="BExMAS0AQY7KMMTBTBPK0SWWDITB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0" hidden="1">#REF!</definedName>
    <definedName name="BExMB4QRS0R3MTB4CMUHFZ84LNZQ" hidden="1">#REF!</definedName>
    <definedName name="BExMB7AICZ233JKSCEUSR9RQXRS0" localSheetId="0" hidden="1">#REF!</definedName>
    <definedName name="BExMB7AICZ233JKSCEUSR9RQXRS0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0" hidden="1">#REF!</definedName>
    <definedName name="BExMBFTZV4Q1A5KG25C1N9PHQNSW" hidden="1">#REF!</definedName>
    <definedName name="BExMBFZFXQDH3H55R89930TFTU36" localSheetId="0" hidden="1">#REF!</definedName>
    <definedName name="BExMBFZFXQDH3H55R89930TFTU36" hidden="1">#REF!</definedName>
    <definedName name="BExMBK6ISK3U7KHZKUJXIDKGF6VW" localSheetId="0" hidden="1">#REF!</definedName>
    <definedName name="BExMBK6ISK3U7KHZKUJXIDKGF6VW" hidden="1">#REF!</definedName>
    <definedName name="BExMBYPQDG9AYDQ5E8IECVFREPO6" hidden="1">[8]ZZCOOM_M03_Q004!#REF!</definedName>
    <definedName name="BExMC7PESEESXVMDCGGIP5LPMUGY" localSheetId="0" hidden="1">#REF!</definedName>
    <definedName name="BExMC7PESEESXVMDCGGIP5LPMUGY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0" hidden="1">#REF!</definedName>
    <definedName name="BExMCFSQFSEMPY5IXDIRKZDASDBR" hidden="1">#REF!</definedName>
    <definedName name="BExMCH58I9XOLK7WEE6VSJGYPJGL" localSheetId="0" hidden="1">#REF!</definedName>
    <definedName name="BExMCH58I9XOLK7WEE6VSJGYPJGL" hidden="1">#REF!</definedName>
    <definedName name="BExMCMZOEYWVOOJ98TBHTTCS7XB8" localSheetId="0" hidden="1">#REF!</definedName>
    <definedName name="BExMCMZOEYWVOOJ98TBHTTCS7XB8" hidden="1">#REF!</definedName>
    <definedName name="BExMCS8EF2W3FS9QADNKREYSI8P0" localSheetId="0" hidden="1">#REF!</definedName>
    <definedName name="BExMCS8EF2W3FS9QADNKREYSI8P0" hidden="1">#REF!</definedName>
    <definedName name="BExMCSU0KZGHALEL7N5DJBVL94K7" localSheetId="0" hidden="1">#REF!</definedName>
    <definedName name="BExMCSU0KZGHALEL7N5DJBVL94K7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0" hidden="1">#REF!</definedName>
    <definedName name="BExMCYTT6TVDWMJXO1NZANRTVNAN" hidden="1">#REF!</definedName>
    <definedName name="BExMD54CT1VTE5YGBM90H90NF28M" localSheetId="0" hidden="1">#REF!</definedName>
    <definedName name="BExMD54CT1VTE5YGBM90H90NF28M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0" hidden="1">#REF!</definedName>
    <definedName name="BExMDIRDK0DI8P86HB7WPH8QWLSQ" hidden="1">#REF!</definedName>
    <definedName name="BExMDOWGDLP3BZZB4ZPI31VS10FP" localSheetId="0" hidden="1">#REF!</definedName>
    <definedName name="BExMDOWGDLP3BZZB4ZPI31VS10FP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0" hidden="1">#REF!</definedName>
    <definedName name="BExME2U47N8LZG0BPJ49ANY5QVV2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0" hidden="1">#REF!</definedName>
    <definedName name="BExME9A7MOGAK7YTTQYXP5DL6VYA" hidden="1">#REF!</definedName>
    <definedName name="BExMEOV9YFRY5C3GDLU60GIX10BY" localSheetId="0" hidden="1">#REF!</definedName>
    <definedName name="BExMEOV9YFRY5C3GDLU60GIX10BY" hidden="1">#REF!</definedName>
    <definedName name="BExMEUK2Q5GZGZFZ77Z2IYUKOOYW" localSheetId="0" hidden="1">#REF!</definedName>
    <definedName name="BExMEUK2Q5GZGZFZ77Z2IYUKOOYW" hidden="1">#REF!</definedName>
    <definedName name="BExMEWT36INWIP0VNS94NEP3WZ4U" localSheetId="0" hidden="1">#REF!</definedName>
    <definedName name="BExMEWT36INWIP0VNS94NEP3WZ4U" hidden="1">#REF!</definedName>
    <definedName name="BExMEY09ESM4H2YGKEQQRYUD114R" localSheetId="0" hidden="1">#REF!</definedName>
    <definedName name="BExMEY09ESM4H2YGKEQQRYUD114R" hidden="1">#REF!</definedName>
    <definedName name="BExMF0UU4SBJHOJ4SG09QMF1TC7H" localSheetId="0" hidden="1">#REF!</definedName>
    <definedName name="BExMF0UU4SBJHOJ4SG09QMF1TC7H" hidden="1">#REF!</definedName>
    <definedName name="BExMF2YDPQWGK3CSN8LJG16MLFQZ" localSheetId="0" hidden="1">#REF!</definedName>
    <definedName name="BExMF2YDPQWGK3CSN8LJG16MLFQZ" hidden="1">#REF!</definedName>
    <definedName name="BExMF4G4IUPQY1Y5GEY5N3E04CL6" localSheetId="0" hidden="1">#REF!</definedName>
    <definedName name="BExMF4G4IUPQY1Y5GEY5N3E04CL6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0" hidden="1">#REF!</definedName>
    <definedName name="BExMFLDTMRTCHKA37LQW67BG8D5C" hidden="1">#REF!</definedName>
    <definedName name="BExMFTH63LTWA2JYJTJYMT5K2OF2" localSheetId="0" hidden="1">#REF!</definedName>
    <definedName name="BExMFTH63LTWA2JYJTJYMT5K2OF2" hidden="1">#REF!</definedName>
    <definedName name="BExMFY4AG5T27EVMCCNE00GOAR66" localSheetId="0" hidden="1">#REF!</definedName>
    <definedName name="BExMFY4AG5T27EVMCCNE00GOAR66" hidden="1">#REF!</definedName>
    <definedName name="BExMGQQNOFER1MEVQ961XARTRIOB" localSheetId="0" hidden="1">#REF!</definedName>
    <definedName name="BExMGQQNOFER1MEVQ961XARTRIOB" hidden="1">#REF!</definedName>
    <definedName name="BExMH189E60TZBQFN2UWVA1UZA7X" localSheetId="0" hidden="1">#REF!</definedName>
    <definedName name="BExMH189E60TZBQFN2UWVA1UZA7X" hidden="1">#REF!</definedName>
    <definedName name="BExMH3H9TW5TJCNU5Z1EWXP3BAEP" localSheetId="0" hidden="1">#REF!</definedName>
    <definedName name="BExMH3H9TW5TJCNU5Z1EWXP3BAEP" hidden="1">#REF!</definedName>
    <definedName name="BExMH5A1B01SYXROP70DOKTQ5D6Z" localSheetId="0" hidden="1">#REF!</definedName>
    <definedName name="BExMH5A1B01SYXROP70DOKTQ5D6Z" hidden="1">#REF!</definedName>
    <definedName name="BExMHCGUJ8A3L31NU0XU0FGXE4P3" localSheetId="0" hidden="1">#REF!</definedName>
    <definedName name="BExMHCGUJ8A3L31NU0XU0FGXE4P3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0" hidden="1">#REF!</definedName>
    <definedName name="BExMHSSYC6KVHA3QDTSYPN92TWMI" hidden="1">#REF!</definedName>
    <definedName name="BExMI3AJ9477KDL4T9DHET4LJJTW" localSheetId="0" hidden="1">#REF!</definedName>
    <definedName name="BExMI3AJ9477KDL4T9DHET4LJJTW" hidden="1">#REF!</definedName>
    <definedName name="BExMI6QQ20XHD0NWJUN741B37182" localSheetId="0" hidden="1">#REF!</definedName>
    <definedName name="BExMI6QQ20XHD0NWJUN741B37182" hidden="1">#REF!</definedName>
    <definedName name="BExMI7MYDIMC9K16SBAFUY33RHK6" localSheetId="0" hidden="1">#REF!</definedName>
    <definedName name="BExMI7MYDIMC9K16SBAFUY33RHK6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0" hidden="1">#REF!</definedName>
    <definedName name="BExMI8OS85YTW3KYVE4YD0R7Z6UV" hidden="1">#REF!</definedName>
    <definedName name="BExMI9QNOMVZ44I3BFMGU1EL1RSY" localSheetId="0" hidden="1">#REF!</definedName>
    <definedName name="BExMI9QNOMVZ44I3BFMGU1EL1RSY" hidden="1">#REF!</definedName>
    <definedName name="BExMIBOOZU40JS3F89OMPSRCE9MM" localSheetId="0" hidden="1">#REF!</definedName>
    <definedName name="BExMIBOOZU40JS3F89OMPSRCE9MM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0" hidden="1">#REF!</definedName>
    <definedName name="BExMIRKIPF27SNO82SPFSB3T5U17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0" hidden="1">#REF!</definedName>
    <definedName name="BExMIZT6AN7E6YMW2S87CTCN2UXH" hidden="1">#REF!</definedName>
    <definedName name="BExMJB76UESLVRD81AJBOB78JDTT" localSheetId="0" hidden="1">#REF!</definedName>
    <definedName name="BExMJB76UESLVRD81AJBOB78JDTT" hidden="1">#REF!</definedName>
    <definedName name="BExMJI8OLFZQCGOW3F99ETW8A21E" localSheetId="0" hidden="1">#REF!</definedName>
    <definedName name="BExMJI8OLFZQCGOW3F99ETW8A21E" hidden="1">#REF!</definedName>
    <definedName name="BExMJNC8ZFB9DRFOJ961ZAJ8U3A8" localSheetId="0" hidden="1">#REF!</definedName>
    <definedName name="BExMJNC8ZFB9DRFOJ961ZAJ8U3A8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0" hidden="1">#REF!</definedName>
    <definedName name="BExMK2RTXN4QJWEUNX002XK8VQP8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0" hidden="1">#REF!</definedName>
    <definedName name="BExMKGK5FJUC0AU8MABRGDC5ZM70" hidden="1">#REF!</definedName>
    <definedName name="BExMKP92JGBM5BJO174H9A4HQIB9" localSheetId="0" hidden="1">#REF!</definedName>
    <definedName name="BExMKP92JGBM5BJO174H9A4HQIB9" hidden="1">#REF!</definedName>
    <definedName name="BExMKPEDT6IOYLLC3KJKRZOETC3Y" localSheetId="0" hidden="1">#REF!</definedName>
    <definedName name="BExMKPEDT6IOYLLC3KJKRZOETC3Y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0" hidden="1">#REF!</definedName>
    <definedName name="BExMKZ535P011X4TNV16GCOH4H21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0" hidden="1">#REF!</definedName>
    <definedName name="BExML5QGSWHLI18BGY4CGOTD3UWH" hidden="1">#REF!</definedName>
    <definedName name="BExML6BVFCV80776USR7X70HVRZT" localSheetId="0" hidden="1">#REF!</definedName>
    <definedName name="BExML6BVFCV80776USR7X70HVRZT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0" hidden="1">#REF!</definedName>
    <definedName name="BExMMQ835AJDHS4B419SS645P67Q" hidden="1">#REF!</definedName>
    <definedName name="BExMMQIUVPCOBISTEJJYNCCLUCPY" localSheetId="0" hidden="1">#REF!</definedName>
    <definedName name="BExMMQIUVPCOBISTEJJYNCCLUCPY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0" hidden="1">#REF!</definedName>
    <definedName name="BExMMV0P6P5YS3C35G0JYYHI7992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0" hidden="1">#REF!</definedName>
    <definedName name="BExMNRDZULKJMVY2VKIIRM2M5A1M" hidden="1">#REF!</definedName>
    <definedName name="BExMNVFKZIBQSCAH71DIF1CJG89T" localSheetId="0" hidden="1">#REF!</definedName>
    <definedName name="BExMNVFKZIBQSCAH71DIF1CJG89T" hidden="1">#REF!</definedName>
    <definedName name="BExMNVVUQAGQY9SA29FGI7D7R5MN" localSheetId="0" hidden="1">#REF!</definedName>
    <definedName name="BExMNVVUQAGQY9SA29FGI7D7R5MN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0" hidden="1">#REF!</definedName>
    <definedName name="BExMOI29DOEK5R1A5QZPUDKF7N6T" hidden="1">#REF!</definedName>
    <definedName name="BExMONRAU0S904NLJHPI47RVQDBH" localSheetId="0" hidden="1">#REF!</definedName>
    <definedName name="BExMONRAU0S904NLJHPI47RVQDBH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0" hidden="1">#REF!</definedName>
    <definedName name="BExMPSD77XQ3HA6A4FZOJK8G2JP3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0" hidden="1">#REF!</definedName>
    <definedName name="BExMQGXSLPT4A6N47LE6FBVHWBOF" hidden="1">#REF!</definedName>
    <definedName name="BExMQNZGFHW75W9HWRCR0FEF0XF0" localSheetId="0" hidden="1">#REF!</definedName>
    <definedName name="BExMQNZGFHW75W9HWRCR0FEF0XF0" hidden="1">#REF!</definedName>
    <definedName name="BExMQRKVQPDFPD0WQUA9QND8OV7P" localSheetId="0" hidden="1">#REF!</definedName>
    <definedName name="BExMQRKVQPDFPD0WQUA9QND8OV7P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0" hidden="1">#REF!</definedName>
    <definedName name="BExMRENOIARWRYOIVPDIEBVNRDO7" hidden="1">#REF!</definedName>
    <definedName name="BExMRF3SCIUZL945WMMDCT29MTLN" localSheetId="0" hidden="1">#REF!</definedName>
    <definedName name="BExMRF3SCIUZL945WMMDCT29MTLN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0" hidden="1">#REF!</definedName>
    <definedName name="BExMRU3ACIU0RD2BNWO55LH5U2BR" hidden="1">#REF!</definedName>
    <definedName name="BExMRWC9LD1LDAVIUQHQWIYMK129" localSheetId="0" hidden="1">#REF!</definedName>
    <definedName name="BExMRWC9LD1LDAVIUQHQWIYMK129" hidden="1">#REF!</definedName>
    <definedName name="BExMSBH3T898ERC4BT51ZURKDCH1" localSheetId="0" hidden="1">#REF!</definedName>
    <definedName name="BExMSBH3T898ERC4BT51ZURKDCH1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0" hidden="1">#REF!</definedName>
    <definedName name="BExO4J9LR712G00TVA82VNTG8O7H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0" hidden="1">#REF!</definedName>
    <definedName name="BExO5XMAHL7CY3X0B1OPKZ28DCJ5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0" hidden="1">#REF!</definedName>
    <definedName name="BExO6LLHCYTF7CIVHKAO0NMET14Q" hidden="1">#REF!</definedName>
    <definedName name="BExO6NOZIPWELHV0XX25APL9UNOP" localSheetId="0" hidden="1">#REF!</definedName>
    <definedName name="BExO6NOZIPWELHV0XX25APL9UNOP" hidden="1">#REF!</definedName>
    <definedName name="BExO71MMHEBC11LG4HXDEQNHOII2" localSheetId="0" hidden="1">#REF!</definedName>
    <definedName name="BExO71MMHEBC11LG4HXDEQNHOII2" hidden="1">#REF!</definedName>
    <definedName name="BExO71S28H4XYOYYLAXOO93QV4TF" localSheetId="0" hidden="1">#REF!</definedName>
    <definedName name="BExO71S28H4XYOYYLAXOO93QV4TF" hidden="1">#REF!</definedName>
    <definedName name="BExO7BIP1737MIY7S6K4XYMTIO95" localSheetId="0" hidden="1">#REF!</definedName>
    <definedName name="BExO7BIP1737MIY7S6K4XYMTIO95" hidden="1">#REF!</definedName>
    <definedName name="BExO7OUQS3XTUQ2LDKGQ8AAQ3OJJ" localSheetId="0" hidden="1">#REF!</definedName>
    <definedName name="BExO7OUQS3XTUQ2LDKGQ8AAQ3OJJ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0" hidden="1">#REF!</definedName>
    <definedName name="BExO89ZIOXN0HOKHY24F7HDZ87UT" hidden="1">#REF!</definedName>
    <definedName name="BExO8A4SWOKD9WI5E6DITCL3LZZC" localSheetId="0" hidden="1">#REF!</definedName>
    <definedName name="BExO8A4SWOKD9WI5E6DITCL3LZZC" hidden="1">#REF!</definedName>
    <definedName name="BExO8CDTBCABLEUD6PE2UM2EZ6C4" localSheetId="0" hidden="1">#REF!</definedName>
    <definedName name="BExO8CDTBCABLEUD6PE2UM2EZ6C4" hidden="1">#REF!</definedName>
    <definedName name="BExO8UTAGQWDBQZEEF4HUNMLQCVU" localSheetId="0" hidden="1">#REF!</definedName>
    <definedName name="BExO8UTAGQWDBQZEEF4HUNMLQCVU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0" hidden="1">#REF!</definedName>
    <definedName name="BExO94UTJKQQ7TJTTJRTSR70YVJC" hidden="1">#REF!</definedName>
    <definedName name="BExO9EALFB2R8VULHML1AVRPHME0" localSheetId="0" hidden="1">#REF!</definedName>
    <definedName name="BExO9EALFB2R8VULHML1AVRPHME0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0" hidden="1">#REF!</definedName>
    <definedName name="BExO9SDRI1M6KMHXSG3AE5L0F2U3" hidden="1">#REF!</definedName>
    <definedName name="BExO9US253B9UNAYT7DWLMK2BO44" localSheetId="0" hidden="1">#REF!</definedName>
    <definedName name="BExO9US253B9UNAYT7DWLMK2BO44" hidden="1">#REF!</definedName>
    <definedName name="BExO9V2U2YXAY904GYYGU6TD8Y7M" localSheetId="0" hidden="1">#REF!</definedName>
    <definedName name="BExO9V2U2YXAY904GYYGU6TD8Y7M" hidden="1">#REF!</definedName>
    <definedName name="BExOAAIG18X4V98C7122L5F65P5C" localSheetId="0" hidden="1">#REF!</definedName>
    <definedName name="BExOAAIG18X4V98C7122L5F65P5C" hidden="1">#REF!</definedName>
    <definedName name="BExOAQ3GKCT7YZW1EMVU3EILSZL2" localSheetId="0" hidden="1">#REF!</definedName>
    <definedName name="BExOAQ3GKCT7YZW1EMVU3EILSZL2" hidden="1">#REF!</definedName>
    <definedName name="BExOATZQ6SF8DASYLBQ0Z6D2WPSC" localSheetId="0" hidden="1">#REF!</definedName>
    <definedName name="BExOATZQ6SF8DASYLBQ0Z6D2WPSC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0" hidden="1">#REF!</definedName>
    <definedName name="BExOBEZ0IE2WBEYY3D3CMRI72N1K" hidden="1">#REF!</definedName>
    <definedName name="BExOBF9TFH4NSBTR7JD2Q1165NIU" localSheetId="0" hidden="1">#REF!</definedName>
    <definedName name="BExOBF9TFH4NSBTR7JD2Q1165NIU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0" hidden="1">#REF!</definedName>
    <definedName name="BExOBP0FKQ4SVR59FB48UNLKCOR6" hidden="1">#REF!</definedName>
    <definedName name="BExOBTNR0XX9V82O76VVWUQABHT8" localSheetId="0" hidden="1">#REF!</definedName>
    <definedName name="BExOBTNR0XX9V82O76VVWUQABHT8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0" hidden="1">#REF!</definedName>
    <definedName name="BExOCBSF3XGO9YJ23LX2H78VOUR7" hidden="1">#REF!</definedName>
    <definedName name="BExOCEHJCLIUR23CB4TC9OEFJGFX" localSheetId="0" hidden="1">#REF!</definedName>
    <definedName name="BExOCEHJCLIUR23CB4TC9OEFJGFX" hidden="1">#REF!</definedName>
    <definedName name="BExOCKXFMOW6WPFEVX1I7R7FNDSS" localSheetId="0" hidden="1">#REF!</definedName>
    <definedName name="BExOCKXFMOW6WPFEVX1I7R7FNDSS" hidden="1">#REF!</definedName>
    <definedName name="BExOCM4L30L6FV3N2PR4O6X8WY2M" localSheetId="0" hidden="1">#REF!</definedName>
    <definedName name="BExOCM4L30L6FV3N2PR4O6X8WY2M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0" hidden="1">#REF!</definedName>
    <definedName name="BExOD55RS7BQUHRQ6H3USVGKR0P7" hidden="1">#REF!</definedName>
    <definedName name="BExODEWDDEABM4ZY3XREJIBZ8IVP" localSheetId="0" hidden="1">#REF!</definedName>
    <definedName name="BExODEWDDEABM4ZY3XREJIBZ8IVP" hidden="1">#REF!</definedName>
    <definedName name="BExODICDVVLFKWA22B3L0CKKTAZA" localSheetId="0" hidden="1">#REF!</definedName>
    <definedName name="BExODICDVVLFKWA22B3L0CKKTAZA" hidden="1">#REF!</definedName>
    <definedName name="BExODZFEIWV26E8RFU7XQYX1J458" localSheetId="0" hidden="1">#REF!</definedName>
    <definedName name="BExODZFEIWV26E8RFU7XQYX1J458" hidden="1">#REF!</definedName>
    <definedName name="BExOE0S111KPTELH26PPXE94J3GJ" localSheetId="0" hidden="1">#REF!</definedName>
    <definedName name="BExOE0S111KPTELH26PPXE94J3GJ" hidden="1">#REF!</definedName>
    <definedName name="BExOE5KH3JKKPZO401YAB3A11G1U" localSheetId="0" hidden="1">#REF!</definedName>
    <definedName name="BExOE5KH3JKKPZO401YAB3A11G1U" hidden="1">#REF!</definedName>
    <definedName name="BExOEBKG55EROA2VL360A06LKASE" localSheetId="0" hidden="1">#REF!</definedName>
    <definedName name="BExOEBKG55EROA2VL360A06LKASE" hidden="1">#REF!</definedName>
    <definedName name="BExOEFWUBETCPIYF89P9SBDOI3X5" localSheetId="0" hidden="1">#REF!</definedName>
    <definedName name="BExOEFWUBETCPIYF89P9SBDOI3X5" hidden="1">#REF!</definedName>
    <definedName name="BExOEL08MN74RQKVY0P43PFHPTVB" localSheetId="0" hidden="1">#REF!</definedName>
    <definedName name="BExOEL08MN74RQKVY0P43PFHPTVB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0" hidden="1">#REF!</definedName>
    <definedName name="BExOEV1S6JJVO5PP4BZ20SNGZR7D" hidden="1">#REF!</definedName>
    <definedName name="BExOEVNDLRXW33RF3AMMCDLTLROJ" localSheetId="0" hidden="1">#REF!</definedName>
    <definedName name="BExOEVNDLRXW33RF3AMMCDLTLROJ" hidden="1">#REF!</definedName>
    <definedName name="BExOEZOXV3VXUB6VGSS85GXATYAC" localSheetId="0" hidden="1">#REF!</definedName>
    <definedName name="BExOEZOXV3VXUB6VGSS85GXATYAC" hidden="1">#REF!</definedName>
    <definedName name="BExOFDBSAZV60157PIDWCSSUN3MJ" localSheetId="0" hidden="1">#REF!</definedName>
    <definedName name="BExOFDBSAZV60157PIDWCSSUN3MJ" hidden="1">#REF!</definedName>
    <definedName name="BExOFEDNCYI2TPTMQ8SJN3AW4YMF" localSheetId="0" hidden="1">#REF!</definedName>
    <definedName name="BExOFEDNCYI2TPTMQ8SJN3AW4YMF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0" hidden="1">#REF!</definedName>
    <definedName name="BExOG45J81K4OPA40KW5VQU54KY3" hidden="1">#REF!</definedName>
    <definedName name="BExOGFE2SCL8HHT4DFAXKLUTJZOG" localSheetId="0" hidden="1">#REF!</definedName>
    <definedName name="BExOGFE2SCL8HHT4DFAXKLUTJZOG" hidden="1">#REF!</definedName>
    <definedName name="BExOGH1IMADJCZMFDE6NMBBKO558" localSheetId="0" hidden="1">#REF!</definedName>
    <definedName name="BExOGH1IMADJCZMFDE6NMBBKO558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0" hidden="1">#REF!</definedName>
    <definedName name="BExOGXO9JE5XSE9GC3I6O21UEKAO" hidden="1">#REF!</definedName>
    <definedName name="BExOH9ICQA5WPLVJIKJVPWUPKSYO" localSheetId="0" hidden="1">#REF!</definedName>
    <definedName name="BExOH9ICQA5WPLVJIKJVPWUPKSYO" hidden="1">#REF!</definedName>
    <definedName name="BExOH9ICZ13C1LAW8OTYTR9S7ZP3" localSheetId="0" hidden="1">#REF!</definedName>
    <definedName name="BExOH9ICZ13C1LAW8OTYTR9S7ZP3" hidden="1">#REF!</definedName>
    <definedName name="BExOHGEJ8V8OXT32FSU173XLXBDH" localSheetId="0" hidden="1">#REF!</definedName>
    <definedName name="BExOHGEJ8V8OXT32FSU173XLXBDH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0" hidden="1">#REF!</definedName>
    <definedName name="BExOHNAO5UDXSO73BK2ARHWKS90Y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0" hidden="1">#REF!</definedName>
    <definedName name="BExOHTQPP8LQ98L6PYUI6QW08YID" hidden="1">#REF!</definedName>
    <definedName name="BExOHUHN7UXHYAJFJJFU805UZ0NB" localSheetId="0" hidden="1">#REF!</definedName>
    <definedName name="BExOHUHN7UXHYAJFJJFU805UZ0NB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0" hidden="1">#REF!</definedName>
    <definedName name="BExOIEVCP4Y6VDS23AK84MCYYHRT" hidden="1">#REF!</definedName>
    <definedName name="BExOIFRP0HEHF5D7JSZ0X8ADJ79U" localSheetId="0" hidden="1">#REF!</definedName>
    <definedName name="BExOIFRP0HEHF5D7JSZ0X8ADJ79U" hidden="1">#REF!</definedName>
    <definedName name="BExOIHPQIXR0NDR5WD01BZKPKEO3" localSheetId="0" hidden="1">#REF!</definedName>
    <definedName name="BExOIHPQIXR0NDR5WD01BZKPKEO3" hidden="1">#REF!</definedName>
    <definedName name="BExOIM7L0Z3LSII9P7ZTV4KJ8RMA" localSheetId="0" hidden="1">#REF!</definedName>
    <definedName name="BExOIM7L0Z3LSII9P7ZTV4KJ8RMA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0" hidden="1">#REF!</definedName>
    <definedName name="BExOIYCN8Z4JK3OOG86KYUCV0ME8" hidden="1">#REF!</definedName>
    <definedName name="BExOJ3AKZ9BCBZT3KD8WMSLK6MN2" localSheetId="0" hidden="1">#REF!</definedName>
    <definedName name="BExOJ3AKZ9BCBZT3KD8WMSLK6MN2" hidden="1">#REF!</definedName>
    <definedName name="BExOJ7XQK71I4YZDD29AKOOWZ47E" localSheetId="0" hidden="1">#REF!</definedName>
    <definedName name="BExOJ7XQK71I4YZDD29AKOOWZ47E" hidden="1">#REF!</definedName>
    <definedName name="BExOJAXS2THXXIJMV2F2LZKMI589" localSheetId="0" hidden="1">#REF!</definedName>
    <definedName name="BExOJAXS2THXXIJMV2F2LZKMI589" hidden="1">#REF!</definedName>
    <definedName name="BExOJDXKJ43BMD5CFWEMSU5R1BP9" localSheetId="0" hidden="1">#REF!</definedName>
    <definedName name="BExOJDXKJ43BMD5CFWEMSU5R1BP9" hidden="1">#REF!</definedName>
    <definedName name="BExOJHZ9KOD9LEP7ES426LHOCXEY" localSheetId="0" hidden="1">#REF!</definedName>
    <definedName name="BExOJHZ9KOD9LEP7ES426LHOCXEY" hidden="1">#REF!</definedName>
    <definedName name="BExOJM0W6XGSW5MXPTTX0GNF6SFT" localSheetId="0" hidden="1">#REF!</definedName>
    <definedName name="BExOJM0W6XGSW5MXPTTX0GNF6SFT" hidden="1">#REF!</definedName>
    <definedName name="BExOJQ7XL1X94G2GP88DSU6OTRKY" localSheetId="0" hidden="1">#REF!</definedName>
    <definedName name="BExOJQ7XL1X94G2GP88DSU6OTRKY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0" hidden="1">#REF!</definedName>
    <definedName name="BExOK0EQYM9JUMAGWOUN7QDH7VMZ" hidden="1">#REF!</definedName>
    <definedName name="BExOK10DBCM0O0CLRF8BB6EEWGB2" localSheetId="0" hidden="1">#REF!</definedName>
    <definedName name="BExOK10DBCM0O0CLRF8BB6EEWGB2" hidden="1">#REF!</definedName>
    <definedName name="BExOK45QZPFPJ08Z5BZOFLNGPHCZ" localSheetId="0" hidden="1">#REF!</definedName>
    <definedName name="BExOK45QZPFPJ08Z5BZOFLNGPHCZ" hidden="1">#REF!</definedName>
    <definedName name="BExOK4WM9O7QNG6O57FOASI5QSN1" localSheetId="0" hidden="1">#REF!</definedName>
    <definedName name="BExOK4WM9O7QNG6O57FOASI5QSN1" hidden="1">#REF!</definedName>
    <definedName name="BExOK57E3HXBUDOQB4M87JK9OPNE" localSheetId="0" hidden="1">#REF!</definedName>
    <definedName name="BExOK57E3HXBUDOQB4M87JK9OPNE" hidden="1">#REF!</definedName>
    <definedName name="BExOKJLBFD15HACQ01HQLY1U5SE2" localSheetId="0" hidden="1">#REF!</definedName>
    <definedName name="BExOKJLBFD15HACQ01HQLY1U5SE2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0" hidden="1">#REF!</definedName>
    <definedName name="BExOL7KH12VAR0LG741SIOJTLWFD" hidden="1">#REF!</definedName>
    <definedName name="BExOLGUYDBS2V3UOK4DVPUW5JZN7" localSheetId="0" hidden="1">#REF!</definedName>
    <definedName name="BExOLGUYDBS2V3UOK4DVPUW5JZN7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0" hidden="1">#REF!</definedName>
    <definedName name="BExOLOI0WJS3QC12I3ISL0D9AWOF" hidden="1">#REF!</definedName>
    <definedName name="BExOLQ5A7IWI0W12J7315E7LBI0O" localSheetId="0" hidden="1">#REF!</definedName>
    <definedName name="BExOLQ5A7IWI0W12J7315E7LBI0O" hidden="1">#REF!</definedName>
    <definedName name="BExOLYZNG5RBD0BTS1OEZJNU92Q5" localSheetId="0" hidden="1">#REF!</definedName>
    <definedName name="BExOLYZNG5RBD0BTS1OEZJNU92Q5" hidden="1">#REF!</definedName>
    <definedName name="BExOM136CSOYSV2NE3NAU04Z4414" localSheetId="0" hidden="1">#REF!</definedName>
    <definedName name="BExOM136CSOYSV2NE3NAU04Z4414" hidden="1">#REF!</definedName>
    <definedName name="BExOM3HIJ3UZPOKJI68KPBJAHPDC" localSheetId="0" hidden="1">#REF!</definedName>
    <definedName name="BExOM3HIJ3UZPOKJI68KPBJAHPDC" hidden="1">#REF!</definedName>
    <definedName name="BExOM5QC0I90GVJG1G7NFAIINKAQ" localSheetId="0" hidden="1">#REF!</definedName>
    <definedName name="BExOM5QC0I90GVJG1G7NFAIINKAQ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0" hidden="1">#REF!</definedName>
    <definedName name="BExOMP7NGCLUNFK50QD2LPKRG078" hidden="1">#REF!</definedName>
    <definedName name="BExOMPNX2853XA8AUM0BLA7CS86A" localSheetId="0" hidden="1">#REF!</definedName>
    <definedName name="BExOMPNX2853XA8AUM0BLA7CS86A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0" hidden="1">#REF!</definedName>
    <definedName name="BExON0AX35F2SI0UCVMGWGVIUNI3" hidden="1">#REF!</definedName>
    <definedName name="BExON1I19LN0T10YIIYC5NE9UGMR" localSheetId="0" hidden="1">#REF!</definedName>
    <definedName name="BExON1I19LN0T10YIIYC5NE9UGMR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0" hidden="1">#REF!</definedName>
    <definedName name="BExONB3A7CO4YD8RB41PHC93BQ9M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0" hidden="1">#REF!</definedName>
    <definedName name="BExONJ1BU17R0F5A2UP1UGJBOGKS" hidden="1">#REF!</definedName>
    <definedName name="BExONKZDHE8SS0P4YRLGEQR9KYHF" localSheetId="0" hidden="1">#REF!</definedName>
    <definedName name="BExONKZDHE8SS0P4YRLGEQR9KYHF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0" hidden="1">#REF!</definedName>
    <definedName name="BExONRQ1BAA4F3TXP2MYQ4YCZ09S" hidden="1">#REF!</definedName>
    <definedName name="BExONU4ENMND8RLZX0L5EHPYQQSB" localSheetId="0" hidden="1">#REF!</definedName>
    <definedName name="BExONU4ENMND8RLZX0L5EHPYQQSB" hidden="1">#REF!</definedName>
    <definedName name="BExONXPUEU6ZRSIX4PDJ1DXY679I" localSheetId="0" hidden="1">#REF!</definedName>
    <definedName name="BExONXPUEU6ZRSIX4PDJ1DXY679I" hidden="1">#REF!</definedName>
    <definedName name="BExOO0KEG2WL5WKKMHN0S2UTIUNG" localSheetId="0" hidden="1">#REF!</definedName>
    <definedName name="BExOO0KEG2WL5WKKMHN0S2UTIUNG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0" hidden="1">#REF!</definedName>
    <definedName name="BExOO4B8FPAFYPHCTYTX37P1TQM5" hidden="1">#REF!</definedName>
    <definedName name="BExOOIULUDOJRMYABWV5CCL906X6" localSheetId="0" hidden="1">#REF!</definedName>
    <definedName name="BExOOIULUDOJRMYABWV5CCL906X6" hidden="1">#REF!</definedName>
    <definedName name="BExOOJLIWKJW5S7XWJXD8TYV5HQ9" localSheetId="0" hidden="1">#REF!</definedName>
    <definedName name="BExOOJLIWKJW5S7XWJXD8TYV5HQ9" hidden="1">#REF!</definedName>
    <definedName name="BExOOQ1JVWQ9LYXD0V94BRXKTA1I" localSheetId="0" hidden="1">#REF!</definedName>
    <definedName name="BExOOQ1JVWQ9LYXD0V94BRXKTA1I" hidden="1">#REF!</definedName>
    <definedName name="BExOOTN0KTXJCL7E476XBN1CJ553" localSheetId="0" hidden="1">#REF!</definedName>
    <definedName name="BExOOTN0KTXJCL7E476XBN1CJ553" hidden="1">#REF!</definedName>
    <definedName name="BExOOVVUJIJNAYDICUUQQ9O7O3TW" localSheetId="0" hidden="1">#REF!</definedName>
    <definedName name="BExOOVVUJIJNAYDICUUQQ9O7O3TW" hidden="1">#REF!</definedName>
    <definedName name="BExOP9DDU5MZJKWGFT0MKL44YKIV" localSheetId="0" hidden="1">#REF!</definedName>
    <definedName name="BExOP9DDU5MZJKWGFT0MKL44YKIV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0" hidden="1">#REF!</definedName>
    <definedName name="BExQ19DEUOLC11IW32E2AMVZLFF1" hidden="1">#REF!</definedName>
    <definedName name="BExQ1OCW3L24TN0BYVRE2NE3IK1O" localSheetId="0" hidden="1">#REF!</definedName>
    <definedName name="BExQ1OCW3L24TN0BYVRE2NE3IK1O" hidden="1">#REF!</definedName>
    <definedName name="BExQ29C73XR33S3668YYSYZAIHTG" localSheetId="0" hidden="1">#REF!</definedName>
    <definedName name="BExQ29C73XR33S3668YYSYZAIHTG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0" hidden="1">#REF!</definedName>
    <definedName name="BExQ2M841F5Z1BQYR8DG5FKK0LIU" hidden="1">#REF!</definedName>
    <definedName name="BExQ2STHO7AXYTS1VPPHQMX1WT30" localSheetId="0" hidden="1">#REF!</definedName>
    <definedName name="BExQ2STHO7AXYTS1VPPHQMX1WT30" hidden="1">#REF!</definedName>
    <definedName name="BExQ2XWXHMQMQ99FF9293AEQHABB" localSheetId="0" hidden="1">#REF!</definedName>
    <definedName name="BExQ2XWXHMQMQ99FF9293AEQHABB" hidden="1">#REF!</definedName>
    <definedName name="BExQ300G8I8TK45A0MVHV15422EU" localSheetId="0" hidden="1">#REF!</definedName>
    <definedName name="BExQ300G8I8TK45A0MVHV15422EU" hidden="1">#REF!</definedName>
    <definedName name="BExQ305RBEODGNAETZ0EZQLLDZZD" localSheetId="0" hidden="1">#REF!</definedName>
    <definedName name="BExQ305RBEODGNAETZ0EZQLLDZZD" hidden="1">#REF!</definedName>
    <definedName name="BExQ37SZQJSC2C73FY2IJY852LVP" localSheetId="0" hidden="1">#REF!</definedName>
    <definedName name="BExQ37SZQJSC2C73FY2IJY852LVP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0" hidden="1">#REF!</definedName>
    <definedName name="BExQ3D1P3M5Z3HLMEZ17E0BLEE4U" hidden="1">#REF!</definedName>
    <definedName name="BExQ3EZX6BA2WHKI84SG78UPRTSE" localSheetId="0" hidden="1">#REF!</definedName>
    <definedName name="BExQ3EZX6BA2WHKI84SG78UPRTSE" hidden="1">#REF!</definedName>
    <definedName name="BExQ3KOX6620WUSBG7PGACNC936P" localSheetId="0" hidden="1">#REF!</definedName>
    <definedName name="BExQ3KOX6620WUSBG7PGACNC936P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0" hidden="1">#REF!</definedName>
    <definedName name="BExQ42IU9MNDYLODP41DL6YTZMAR" hidden="1">#REF!</definedName>
    <definedName name="BExQ42O4PHH156IHXSW0JAYAC0NJ" localSheetId="0" hidden="1">#REF!</definedName>
    <definedName name="BExQ42O4PHH156IHXSW0JAYAC0NJ" hidden="1">#REF!</definedName>
    <definedName name="BExQ452HF7N1HYPXJXQ8WD6SOWUV" localSheetId="0" hidden="1">#REF!</definedName>
    <definedName name="BExQ452HF7N1HYPXJXQ8WD6SOWUV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0" hidden="1">#REF!</definedName>
    <definedName name="BExQ4DGKF54SRKQUTUT4B1CZSS62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0" hidden="1">#REF!</definedName>
    <definedName name="BExQ56Z9W6YHZHRXOFFI8EFA7CDI" hidden="1">#REF!</definedName>
    <definedName name="BExQ58MP5FO5Q5CIXVMMYWWPEFW3" localSheetId="0" hidden="1">#REF!</definedName>
    <definedName name="BExQ58MP5FO5Q5CIXVMMYWWPEFW3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0" hidden="1">#REF!</definedName>
    <definedName name="BExQ5UICMGTMK790KTLK49MAGXRC" hidden="1">#REF!</definedName>
    <definedName name="BExQ5YUUK9FD0QGTY4WD0W90O7OL" localSheetId="0" hidden="1">#REF!</definedName>
    <definedName name="BExQ5YUUK9FD0QGTY4WD0W90O7OL" hidden="1">#REF!</definedName>
    <definedName name="BExQ62WGBSDPG7ZU34W0N8X45R3X" localSheetId="0" hidden="1">#REF!</definedName>
    <definedName name="BExQ62WGBSDPG7ZU34W0N8X45R3X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0" hidden="1">#REF!</definedName>
    <definedName name="BExQ6CN1EF2UPZ57ZYMGK8TUJQSS" hidden="1">#REF!</definedName>
    <definedName name="BExQ6FSF8BMWVLJI7Y7MKPG9SU5O" localSheetId="0" hidden="1">#REF!</definedName>
    <definedName name="BExQ6FSF8BMWVLJI7Y7MKPG9SU5O" hidden="1">#REF!</definedName>
    <definedName name="BExQ6M2YXJ8AMRJF3QGHC40ADAHZ" localSheetId="0" hidden="1">#REF!</definedName>
    <definedName name="BExQ6M2YXJ8AMRJF3QGHC40ADAHZ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0" hidden="1">#REF!</definedName>
    <definedName name="BExQ6POH065GV0I74XXVD0VUPBJW" hidden="1">#REF!</definedName>
    <definedName name="BExQ6WV9KPSMXPPLGZ3KK4WNYTHU" localSheetId="0" hidden="1">#REF!</definedName>
    <definedName name="BExQ6WV9KPSMXPPLGZ3KK4WNYTHU" hidden="1">#REF!</definedName>
    <definedName name="BExQ7541G92R52ECOIYO6UXIWJJ4" localSheetId="0" hidden="1">#REF!</definedName>
    <definedName name="BExQ7541G92R52ECOIYO6UXIWJJ4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0" hidden="1">#REF!</definedName>
    <definedName name="BExQ79LX01ZPQB8EGD1ZHR2VK2H3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0" hidden="1">#REF!</definedName>
    <definedName name="BExQ7MY3U2Z1IZ71U5LJUD00VVB4" hidden="1">#REF!</definedName>
    <definedName name="BExQ7XL2Q1GVUFL1F9KK0K0EXMWG" localSheetId="0" hidden="1">#REF!</definedName>
    <definedName name="BExQ7XL2Q1GVUFL1F9KK0K0EXMWG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0" hidden="1">#REF!</definedName>
    <definedName name="BExQ8DM90XJ6GCJIK9LC5O82I2TJ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0" hidden="1">#REF!</definedName>
    <definedName name="BExQ8O3WEU8HNTTGKTW5T0QSKCLP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0" hidden="1">#REF!</definedName>
    <definedName name="BExQ94LAW6MAQBWY25WTBFV5PPZJ" hidden="1">#REF!</definedName>
    <definedName name="BExQ968K8V66L55PCVI3B4VR4FW6" localSheetId="0" hidden="1">#REF!</definedName>
    <definedName name="BExQ968K8V66L55PCVI3B4VR4FW6" hidden="1">#REF!</definedName>
    <definedName name="BExQ97QIPOSSRK978N8P234Y1XA4" localSheetId="0" hidden="1">#REF!</definedName>
    <definedName name="BExQ97QIPOSSRK978N8P234Y1XA4" hidden="1">#REF!</definedName>
    <definedName name="BExQ9DFHXLBKBS9DWH05G83SL12Z" localSheetId="0" hidden="1">#REF!</definedName>
    <definedName name="BExQ9DFHXLBKBS9DWH05G83SL12Z" hidden="1">#REF!</definedName>
    <definedName name="BExQ9E6FBAXTHGF3RXANFIA77GXP" localSheetId="0" hidden="1">#REF!</definedName>
    <definedName name="BExQ9E6FBAXTHGF3RXANFIA77GXP" hidden="1">#REF!</definedName>
    <definedName name="BExQ9J4ID0TGFFFJSQ9PFAMXOYZ1" localSheetId="0" hidden="1">#REF!</definedName>
    <definedName name="BExQ9J4ID0TGFFFJSQ9PFAMXOYZ1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0" hidden="1">#REF!</definedName>
    <definedName name="BExQ9M4E2ACZOWWWP1JJIQO8AHUM" hidden="1">#REF!</definedName>
    <definedName name="BExQ9TBCP5IJKSQLYEBE6FQLF16I" localSheetId="0" hidden="1">#REF!</definedName>
    <definedName name="BExQ9TBCP5IJKSQLYEBE6FQLF16I" hidden="1">#REF!</definedName>
    <definedName name="BExQ9UTANMJCK7LJ4OQMD6F2Q01L" localSheetId="0" hidden="1">#REF!</definedName>
    <definedName name="BExQ9UTANMJCK7LJ4OQMD6F2Q01L" hidden="1">#REF!</definedName>
    <definedName name="BExQ9ZLYHWABXAA9NJDW8ZS0UQ9P" hidden="1">[8]ZZCOOM_M03_Q004!#REF!</definedName>
    <definedName name="BExQ9ZWQ19KSRZNZNPY6ZNWEST1J" localSheetId="0" hidden="1">#REF!</definedName>
    <definedName name="BExQ9ZWQ19KSRZNZNPY6ZNWEST1J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0" hidden="1">#REF!</definedName>
    <definedName name="BExQA55GY0STSNBWQCWN8E31ZXCS" hidden="1">#REF!</definedName>
    <definedName name="BExQA7URC7M82I0T9RUF90GCS15S" localSheetId="0" hidden="1">#REF!</definedName>
    <definedName name="BExQA7URC7M82I0T9RUF90GCS15S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0" hidden="1">#REF!</definedName>
    <definedName name="BExQAG8PP8R5NJKNQD1U4QOSD6X5" hidden="1">#REF!</definedName>
    <definedName name="BExQAVTR32SDHZQ69KNYF6UXXKS2" localSheetId="0" hidden="1">#REF!</definedName>
    <definedName name="BExQAVTR32SDHZQ69KNYF6UXXKS2" hidden="1">#REF!</definedName>
    <definedName name="BExQBBETZJ7LHJ9CLAL3GEKQFEGR" localSheetId="0" hidden="1">#REF!</definedName>
    <definedName name="BExQBBETZJ7LHJ9CLAL3GEKQFEGR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0" hidden="1">#REF!</definedName>
    <definedName name="BExQBEER6CRCRPSSL61S0OMH57ZA" hidden="1">#REF!</definedName>
    <definedName name="BExQBFR753FNBMC27WEQJT8UKANJ" localSheetId="0" hidden="1">#REF!</definedName>
    <definedName name="BExQBFR753FNBMC27WEQJT8UKANJ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0" hidden="1">#REF!</definedName>
    <definedName name="BExQBM1RUSIQ85LLMM2159BYDPIP" hidden="1">#REF!</definedName>
    <definedName name="BExQBOWE543K7PGA5S7SVU2QKPM3" localSheetId="0" hidden="1">#REF!</definedName>
    <definedName name="BExQBOWE543K7PGA5S7SVU2QKPM3" hidden="1">#REF!</definedName>
    <definedName name="BExQBPSOZ47V81YAEURP0NQJNTJH" localSheetId="0" hidden="1">#REF!</definedName>
    <definedName name="BExQBPSOZ47V81YAEURP0NQJNTJH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0" hidden="1">#REF!</definedName>
    <definedName name="BExQC94JL9F5GW4S8DQCAF4WB2DA" hidden="1">#REF!</definedName>
    <definedName name="BExQCKTD8AT0824LGWREXM1B5D1X" localSheetId="0" hidden="1">#REF!</definedName>
    <definedName name="BExQCKTD8AT0824LGWREXM1B5D1X" hidden="1">#REF!</definedName>
    <definedName name="BExQCQ7KF4HVXSD72FF3DJGNNO3M" localSheetId="0" hidden="1">#REF!</definedName>
    <definedName name="BExQCQ7KF4HVXSD72FF3DJGNNO3M" hidden="1">#REF!</definedName>
    <definedName name="BExQCRPJXI0WNJUFFAC39C0PFUFK" localSheetId="0" hidden="1">#REF!</definedName>
    <definedName name="BExQCRPJXI0WNJUFFAC39C0PFUFK" hidden="1">#REF!</definedName>
    <definedName name="BExQD571YWOXKR2SX85K5MKQ0AO2" localSheetId="0" hidden="1">#REF!</definedName>
    <definedName name="BExQD571YWOXKR2SX85K5MKQ0AO2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0" hidden="1">#REF!</definedName>
    <definedName name="BExQDE1B6U2Q9B73KBENABP71YM1" hidden="1">#REF!</definedName>
    <definedName name="BExQDGQCN7ZW41QDUHOBJUGQAX40" localSheetId="0" hidden="1">#REF!</definedName>
    <definedName name="BExQDGQCN7ZW41QDUHOBJUGQAX40" hidden="1">#REF!</definedName>
    <definedName name="BExQED8ZZUEH0WRNOHXI7V9TVC8K" localSheetId="0" hidden="1">#REF!</definedName>
    <definedName name="BExQED8ZZUEH0WRNOHXI7V9TVC8K" hidden="1">#REF!</definedName>
    <definedName name="BExQEF1PIJIB9J24OB0M4X1WLBB0" localSheetId="0" hidden="1">#REF!</definedName>
    <definedName name="BExQEF1PIJIB9J24OB0M4X1WLBB0" hidden="1">#REF!</definedName>
    <definedName name="BExQEMUA4HEFM4OVO8M8MA8PIAW1" localSheetId="0" hidden="1">#REF!</definedName>
    <definedName name="BExQEMUA4HEFM4OVO8M8MA8PIAW1" hidden="1">#REF!</definedName>
    <definedName name="BExQEP38QPDKB85WG2WOL17IMB5S" localSheetId="0" hidden="1">#REF!</definedName>
    <definedName name="BExQEP38QPDKB85WG2WOL17IMB5S" hidden="1">#REF!</definedName>
    <definedName name="BExQEQ4XZQFIKUXNU9H7WE7AMZ1U" localSheetId="0" hidden="1">#REF!</definedName>
    <definedName name="BExQEQ4XZQFIKUXNU9H7WE7AMZ1U" hidden="1">#REF!</definedName>
    <definedName name="BExQF1OEB07CRAP6ALNNMJNJ3P2D" localSheetId="0" hidden="1">#REF!</definedName>
    <definedName name="BExQF1OEB07CRAP6ALNNMJNJ3P2D" hidden="1">#REF!</definedName>
    <definedName name="BExQF8KKL224NYD20XYLLM2RE7EW" localSheetId="0" hidden="1">#REF!</definedName>
    <definedName name="BExQF8KKL224NYD20XYLLM2RE7EW" hidden="1">#REF!</definedName>
    <definedName name="BExQF9X2AQPFJZTCHTU5PTTR0JAH" localSheetId="0" hidden="1">#REF!</definedName>
    <definedName name="BExQF9X2AQPFJZTCHTU5PTTR0JAH" hidden="1">#REF!</definedName>
    <definedName name="BExQFAINO9ODQZX6NSM8EBTRD04E" localSheetId="0" hidden="1">#REF!</definedName>
    <definedName name="BExQFAINO9ODQZX6NSM8EBTRD04E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0" hidden="1">#REF!</definedName>
    <definedName name="BExQFWJQXNQAW6LUMOEDS6KMJMYL" hidden="1">#REF!</definedName>
    <definedName name="BExQG8TYRD2G42UA5ZPCRLNKUDMX" localSheetId="0" hidden="1">#REF!</definedName>
    <definedName name="BExQG8TYRD2G42UA5ZPCRLNKUDMX" hidden="1">#REF!</definedName>
    <definedName name="BExQG9A8OZ31BDN5QEGQGWG59A43" localSheetId="0" hidden="1">#REF!</definedName>
    <definedName name="BExQG9A8OZ31BDN5QEGQGWG59A43" hidden="1">#REF!</definedName>
    <definedName name="BExQGGBQ2CMSPV4NV4RA7NMBQER6" localSheetId="0" hidden="1">#REF!</definedName>
    <definedName name="BExQGGBQ2CMSPV4NV4RA7NMBQER6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0" hidden="1">#REF!</definedName>
    <definedName name="BExQGSBB6MJWDW7AYWA0MSFTXKRR" hidden="1">#REF!</definedName>
    <definedName name="BExQH0UURAJ13AVO5UI04HSRGVYW" localSheetId="0" hidden="1">#REF!</definedName>
    <definedName name="BExQH0UURAJ13AVO5UI04HSRGVYW" hidden="1">#REF!</definedName>
    <definedName name="BExQH5I0FUT0822E2ITR6M5724UF" localSheetId="0" hidden="1">#REF!</definedName>
    <definedName name="BExQH5I0FUT0822E2ITR6M5724UF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0" hidden="1">#REF!</definedName>
    <definedName name="BExQHCZSBYUY8OKKJXFYWKBBM6AH" hidden="1">#REF!</definedName>
    <definedName name="BExQHML1J3V7M9VZ3S2S198637RP" localSheetId="0" hidden="1">#REF!</definedName>
    <definedName name="BExQHML1J3V7M9VZ3S2S198637RP" hidden="1">#REF!</definedName>
    <definedName name="BExQHPKXZ1K33V2F90NZIQRZYIAW" localSheetId="0" hidden="1">#REF!</definedName>
    <definedName name="BExQHPKXZ1K33V2F90NZIQRZYIAW" hidden="1">#REF!</definedName>
    <definedName name="BExQHRDNW8YFGT2B35K9CYSS1VAI" localSheetId="0" hidden="1">#REF!</definedName>
    <definedName name="BExQHRDNW8YFGT2B35K9CYSS1VAI" hidden="1">#REF!</definedName>
    <definedName name="BExQHRZ9FBLUG6G6CC88UZA6V39L" localSheetId="0" hidden="1">#REF!</definedName>
    <definedName name="BExQHRZ9FBLUG6G6CC88UZA6V39L" hidden="1">#REF!</definedName>
    <definedName name="BExQHVF9KD06AG2RXUQJ9X4PVGX4" localSheetId="0" hidden="1">#REF!</definedName>
    <definedName name="BExQHVF9KD06AG2RXUQJ9X4PVGX4" hidden="1">#REF!</definedName>
    <definedName name="BExQHZBHVN2L4HC7ACTR73T5OCV0" localSheetId="0" hidden="1">#REF!</definedName>
    <definedName name="BExQHZBHVN2L4HC7ACTR73T5OCV0" hidden="1">#REF!</definedName>
    <definedName name="BExQI3O3BBL6MXZNJD1S3UD8WBUU" localSheetId="0" hidden="1">#REF!</definedName>
    <definedName name="BExQI3O3BBL6MXZNJD1S3UD8WBUU" hidden="1">#REF!</definedName>
    <definedName name="BExQI7431UOEBYKYPVVMNXBZ2ZP2" localSheetId="0" hidden="1">#REF!</definedName>
    <definedName name="BExQI7431UOEBYKYPVVMNXBZ2ZP2" hidden="1">#REF!</definedName>
    <definedName name="BExQI85V9TNLDJT5LTRZS10Y26SG" localSheetId="0" hidden="1">#REF!</definedName>
    <definedName name="BExQI85V9TNLDJT5LTRZS10Y26SG" hidden="1">#REF!</definedName>
    <definedName name="BExQI9ICYVAAXE7L1BQSE1VWSQA9" localSheetId="0" hidden="1">#REF!</definedName>
    <definedName name="BExQI9ICYVAAXE7L1BQSE1VWSQA9" hidden="1">#REF!</definedName>
    <definedName name="BExQIAPKHVEV8CU1L3TTHJW67FJ5" localSheetId="0" hidden="1">#REF!</definedName>
    <definedName name="BExQIAPKHVEV8CU1L3TTHJW67FJ5" hidden="1">#REF!</definedName>
    <definedName name="BExQIAV02RGEQG6AF0CWXU3MS9BZ" localSheetId="0" hidden="1">#REF!</definedName>
    <definedName name="BExQIAV02RGEQG6AF0CWXU3MS9BZ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0" hidden="1">#REF!</definedName>
    <definedName name="BExQIBWPAXU7HJZLKGJZY3EB7MIS" hidden="1">#REF!</definedName>
    <definedName name="BExQIHLP9AT969BKBF22IGW76GLI" localSheetId="0" hidden="1">#REF!</definedName>
    <definedName name="BExQIHLP9AT969BKBF22IGW76GLI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0" hidden="1">#REF!</definedName>
    <definedName name="BExQIVJB9MJ25NDUHTCVMSODJY2C" hidden="1">#REF!</definedName>
    <definedName name="BExQIWAEMVTWAU39DWIXT17K2A9Z" localSheetId="0" hidden="1">#REF!</definedName>
    <definedName name="BExQIWAEMVTWAU39DWIXT17K2A9Z" hidden="1">#REF!</definedName>
    <definedName name="BExQJ72T8UR0U461ZLEGOOEPCDIG" localSheetId="0" hidden="1">#REF!</definedName>
    <definedName name="BExQJ72T8UR0U461ZLEGOOEPCDIG" hidden="1">#REF!</definedName>
    <definedName name="BExQJAZ2QDORCR0K8PR9VHQZ4Y3P" localSheetId="0" hidden="1">#REF!</definedName>
    <definedName name="BExQJAZ2QDORCR0K8PR9VHQZ4Y3P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0" hidden="1">#REF!</definedName>
    <definedName name="BExQJJYSDX8B0J1QGF2HL071KKA3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0" hidden="1">#REF!</definedName>
    <definedName name="BExQKG6LD6PLNDGNGO9DJXY865BR" hidden="1">#REF!</definedName>
    <definedName name="BExQKUKG8I4CGS9QYSD0H7NHP4JN" localSheetId="0" hidden="1">#REF!</definedName>
    <definedName name="BExQKUKG8I4CGS9QYSD0H7NHP4JN" hidden="1">#REF!</definedName>
    <definedName name="BExQL2NSE8OYZFXQH8A23RMVMFW7" localSheetId="0" hidden="1">#REF!</definedName>
    <definedName name="BExQL2NSE8OYZFXQH8A23RMVMFW7" hidden="1">#REF!</definedName>
    <definedName name="BExQL4GJ3LZJL6JDEHT7UDXW90TV" localSheetId="0" hidden="1">#REF!</definedName>
    <definedName name="BExQL4GJ3LZJL6JDEHT7UDXW90TV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0" hidden="1">#REF!</definedName>
    <definedName name="BExRZIRRIXRUMZ5GOO95S7460BMP" hidden="1">#REF!</definedName>
    <definedName name="BExRZJTNBKKPK7SB4LA31O3OH6PO" localSheetId="0" hidden="1">#REF!</definedName>
    <definedName name="BExRZJTNBKKPK7SB4LA31O3OH6PO" hidden="1">#REF!</definedName>
    <definedName name="BExRZK9RAHMM0ZLTNSK7A4LDC42D" localSheetId="0" hidden="1">#REF!</definedName>
    <definedName name="BExRZK9RAHMM0ZLTNSK7A4LDC42D" hidden="1">#REF!</definedName>
    <definedName name="BExRZNF461H0WDF36L3U0UQSJGZB" localSheetId="0" hidden="1">#REF!</definedName>
    <definedName name="BExRZNF461H0WDF36L3U0UQSJGZB" hidden="1">#REF!</definedName>
    <definedName name="BExRZOGSR69INI6GAEPHDWSNK5Q4" localSheetId="0" hidden="1">#REF!</definedName>
    <definedName name="BExRZOGSR69INI6GAEPHDWSNK5Q4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0" hidden="1">#REF!</definedName>
    <definedName name="BExS0K8IHC45I78DMZBOJ1P13KQA" hidden="1">#REF!</definedName>
    <definedName name="BExS0L4WP69XXUFHED98XIEPB593" localSheetId="0" hidden="1">#REF!</definedName>
    <definedName name="BExS0L4WP69XXUFHED98XIEPB593" hidden="1">#REF!</definedName>
    <definedName name="BExS0Z2O2N4AJXFEPN87NU9ZGAHG" localSheetId="0" hidden="1">#REF!</definedName>
    <definedName name="BExS0Z2O2N4AJXFEPN87NU9ZGAHG" hidden="1">#REF!</definedName>
    <definedName name="BExS15IJV0WW662NXQUVT3FGP4ST" localSheetId="0" hidden="1">#REF!</definedName>
    <definedName name="BExS15IJV0WW662NXQUVT3FGP4ST" hidden="1">#REF!</definedName>
    <definedName name="BExS18T8TBNEPF4AU1VJ268XLF3L" localSheetId="0" hidden="1">#REF!</definedName>
    <definedName name="BExS18T8TBNEPF4AU1VJ268XLF3L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0" hidden="1">#REF!</definedName>
    <definedName name="BExS26OI2QNNAH2WMDD95Z400048" hidden="1">#REF!</definedName>
    <definedName name="BExS2D4EI622QRKZKVDPRE66M4XA" localSheetId="0" hidden="1">#REF!</definedName>
    <definedName name="BExS2D4EI622QRKZKVDPRE66M4XA" hidden="1">#REF!</definedName>
    <definedName name="BExS2DF6B4ZUF3VZLI4G6LJ3BF38" localSheetId="0" hidden="1">#REF!</definedName>
    <definedName name="BExS2DF6B4ZUF3VZLI4G6LJ3BF38" hidden="1">#REF!</definedName>
    <definedName name="BExS2GKEA6VM3PDWKD7XI0KRUHTW" localSheetId="0" hidden="1">#REF!</definedName>
    <definedName name="BExS2GKEA6VM3PDWKD7XI0KRUHTW" hidden="1">#REF!</definedName>
    <definedName name="BExS2I2HVU314TXI2DYFRY8XV913" localSheetId="0" hidden="1">#REF!</definedName>
    <definedName name="BExS2I2HVU314TXI2DYFRY8XV913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0" hidden="1">#REF!</definedName>
    <definedName name="BExS2TLU1HONYV6S3ZD9T12D7CIG" hidden="1">#REF!</definedName>
    <definedName name="BExS2WLQUVBRZJWQTWUU4CYDY4IN" localSheetId="0" hidden="1">#REF!</definedName>
    <definedName name="BExS2WLQUVBRZJWQTWUU4CYDY4IN" hidden="1">#REF!</definedName>
    <definedName name="BExS2YJQV4NUX6135T90Z1Y5R26Q" localSheetId="0" hidden="1">#REF!</definedName>
    <definedName name="BExS2YJQV4NUX6135T90Z1Y5R26Q" hidden="1">#REF!</definedName>
    <definedName name="BExS318UV9I2FXPQQWUKKX00QLPJ" localSheetId="0" hidden="1">#REF!</definedName>
    <definedName name="BExS318UV9I2FXPQQWUKKX00QLPJ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0" hidden="1">#REF!</definedName>
    <definedName name="BExS3OMGYO0DFN5186UFKEXZ2RX3" hidden="1">#REF!</definedName>
    <definedName name="BExS3SDERJ27OER67TIGOVZU13A2" localSheetId="0" hidden="1">#REF!</definedName>
    <definedName name="BExS3SDERJ27OER67TIGOVZU13A2" hidden="1">#REF!</definedName>
    <definedName name="BExS3STIH9SFG0R6H30P191QZE98" localSheetId="0" hidden="1">#REF!</definedName>
    <definedName name="BExS3STIH9SFG0R6H30P191QZE98" hidden="1">#REF!</definedName>
    <definedName name="BExS46R5WDNU5KL04FKY5LHJUCB8" localSheetId="0" hidden="1">#REF!</definedName>
    <definedName name="BExS46R5WDNU5KL04FKY5LHJUCB8" hidden="1">#REF!</definedName>
    <definedName name="BExS4ASWKM93XA275AXHYP8AG6SU" localSheetId="0" hidden="1">#REF!</definedName>
    <definedName name="BExS4ASWKM93XA275AXHYP8AG6SU" hidden="1">#REF!</definedName>
    <definedName name="BExS4IANBC4RO7HIK0MZZ2RPQU78" localSheetId="0" hidden="1">#REF!</definedName>
    <definedName name="BExS4IANBC4RO7HIK0MZZ2RPQU78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0" hidden="1">#REF!</definedName>
    <definedName name="BExS4P6S41O6Z6BED77U3GD9PNH1" hidden="1">#REF!</definedName>
    <definedName name="BExS4PXPURUHFBOKYFJD5J1J2RXC" localSheetId="0" hidden="1">#REF!</definedName>
    <definedName name="BExS4PXPURUHFBOKYFJD5J1J2RXC" hidden="1">#REF!</definedName>
    <definedName name="BExS4T32HD3YGJ91HTJ2IGVX6V4O" localSheetId="0" hidden="1">#REF!</definedName>
    <definedName name="BExS4T32HD3YGJ91HTJ2IGVX6V4O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0" hidden="1">#REF!</definedName>
    <definedName name="BExS59F0PA1V2ZC7S5TN6IT41SXP" hidden="1">#REF!</definedName>
    <definedName name="BExS5L3TGB8JVW9ROYWTKYTUPW27" localSheetId="0" hidden="1">#REF!</definedName>
    <definedName name="BExS5L3TGB8JVW9ROYWTKYTUPW27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0" hidden="1">#REF!</definedName>
    <definedName name="BExS6ITKSZFRR01YD5B0F676SYN7" hidden="1">#REF!</definedName>
    <definedName name="BExS6N0LI574IAC89EFW6CLTCQ33" localSheetId="0" hidden="1">#REF!</definedName>
    <definedName name="BExS6N0LI574IAC89EFW6CLTCQ33" hidden="1">#REF!</definedName>
    <definedName name="BExS6N0NEF7XCTT5R600QZ71A44O" localSheetId="0" hidden="1">#REF!</definedName>
    <definedName name="BExS6N0NEF7XCTT5R600QZ71A44O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0" hidden="1">#REF!</definedName>
    <definedName name="BExS6XNRKR0C3MTA0LV5B60UB908" hidden="1">#REF!</definedName>
    <definedName name="BExS73NELZEK2MDOLXO2Q7H3EG71" localSheetId="0" hidden="1">#REF!</definedName>
    <definedName name="BExS73NELZEK2MDOLXO2Q7H3EG71" hidden="1">#REF!</definedName>
    <definedName name="BExS7DJF6AXTWAJD7K4ZCD7L6BHV" localSheetId="0" hidden="1">#REF!</definedName>
    <definedName name="BExS7DJF6AXTWAJD7K4ZCD7L6BHV" hidden="1">#REF!</definedName>
    <definedName name="BExS7GOTHHOK287MX2RC853NWQAL" localSheetId="0" hidden="1">#REF!</definedName>
    <definedName name="BExS7GOTHHOK287MX2RC853NWQAL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0" hidden="1">#REF!</definedName>
    <definedName name="BExS82PRVNUTEKQZS56YT2DVF6C2" hidden="1">#REF!</definedName>
    <definedName name="BExS83BCNFAV6DRCB1VTUF96491J" localSheetId="0" hidden="1">#REF!</definedName>
    <definedName name="BExS83BCNFAV6DRCB1VTUF96491J" hidden="1">#REF!</definedName>
    <definedName name="BExS86GKM9ISCSNZD15BQ5E5L6A5" localSheetId="0" hidden="1">#REF!</definedName>
    <definedName name="BExS86GKM9ISCSNZD15BQ5E5L6A5" hidden="1">#REF!</definedName>
    <definedName name="BExS89GGRJ55EK546SM31UGE2K8T" localSheetId="0" hidden="1">#REF!</definedName>
    <definedName name="BExS89GGRJ55EK546SM31UGE2K8T" hidden="1">#REF!</definedName>
    <definedName name="BExS8BPG5A0GR5AO1U951NDGGR0L" localSheetId="0" hidden="1">#REF!</definedName>
    <definedName name="BExS8BPG5A0GR5AO1U951NDGGR0L" hidden="1">#REF!</definedName>
    <definedName name="BExS8CGI0JXFUBD41VFLI0SZSV8F" localSheetId="0" hidden="1">#REF!</definedName>
    <definedName name="BExS8CGI0JXFUBD41VFLI0SZSV8F" hidden="1">#REF!</definedName>
    <definedName name="BExS8D22FXVQKOEJP01LT0CDI3PS" localSheetId="0" hidden="1">#REF!</definedName>
    <definedName name="BExS8D22FXVQKOEJP01LT0CDI3PS" hidden="1">#REF!</definedName>
    <definedName name="BExS8EEJOZFBUWZDOM3O25AJRUVU" localSheetId="0" hidden="1">#REF!</definedName>
    <definedName name="BExS8EEJOZFBUWZDOM3O25AJRUVU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0" hidden="1">#REF!</definedName>
    <definedName name="BExS8HJRBVG0XI6PWA9KTMJZMQXK" hidden="1">#REF!</definedName>
    <definedName name="BExS8NE9HUZJH13OXLREOV1BX0OZ" localSheetId="0" hidden="1">#REF!</definedName>
    <definedName name="BExS8NE9HUZJH13OXLREOV1BX0OZ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0" hidden="1">#REF!</definedName>
    <definedName name="BExS8WDX408F60MH1X9B9UZ2H4R7" hidden="1">#REF!</definedName>
    <definedName name="BExS8X4UTVOFE2YEVLO8LTKMSI3A" localSheetId="0" hidden="1">#REF!</definedName>
    <definedName name="BExS8X4UTVOFE2YEVLO8LTKMSI3A" hidden="1">#REF!</definedName>
    <definedName name="BExS8Z2W2QEC3MH0BZIYLDFQNUIP" localSheetId="0" hidden="1">#REF!</definedName>
    <definedName name="BExS8Z2W2QEC3MH0BZIYLDFQNUIP" hidden="1">#REF!</definedName>
    <definedName name="BExS92DKGRFFCIA9C0IXDOLO57EP" localSheetId="0" hidden="1">#REF!</definedName>
    <definedName name="BExS92DKGRFFCIA9C0IXDOLO57EP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0" hidden="1">#REF!</definedName>
    <definedName name="BExS9C9N8GFISC6HUERJ0EI06GB2" hidden="1">#REF!</definedName>
    <definedName name="BExS9D6619QNINF06KHZHYUAH0S9" localSheetId="0" hidden="1">#REF!</definedName>
    <definedName name="BExS9D6619QNINF06KHZHYUAH0S9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0" hidden="1">#REF!</definedName>
    <definedName name="BExS9FPRS2KRRCS33SE6WFNF5GYL" hidden="1">#REF!</definedName>
    <definedName name="BExS9M5VN3VE822UH6TLACVY24CJ" localSheetId="0" hidden="1">#REF!</definedName>
    <definedName name="BExS9M5VN3VE822UH6TLACVY24CJ" hidden="1">#REF!</definedName>
    <definedName name="BExS9WI0A6PSEB8N9GPXF2Z7MWHM" localSheetId="0" hidden="1">#REF!</definedName>
    <definedName name="BExS9WI0A6PSEB8N9GPXF2Z7MWHM" hidden="1">#REF!</definedName>
    <definedName name="BExS9XJPZ07ND34OHX60QD382FV6" localSheetId="0" hidden="1">#REF!</definedName>
    <definedName name="BExS9XJPZ07ND34OHX60QD382FV6" hidden="1">#REF!</definedName>
    <definedName name="BExSA4AJLEEN4R7HU4FRSMYR17TR" localSheetId="0" hidden="1">#REF!</definedName>
    <definedName name="BExSA4AJLEEN4R7HU4FRSMYR17TR" hidden="1">#REF!</definedName>
    <definedName name="BExSA5HP306TN9XJS0TU619DLRR7" localSheetId="0" hidden="1">#REF!</definedName>
    <definedName name="BExSA5HP306TN9XJS0TU619DLRR7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0" hidden="1">#REF!</definedName>
    <definedName name="BExSAY9CA9TFXQ9M9FBJRGJO9T9E" hidden="1">#REF!</definedName>
    <definedName name="BExSB4JYKQ3MINI7RAYK5M8BLJDC" localSheetId="0" hidden="1">#REF!</definedName>
    <definedName name="BExSB4JYKQ3MINI7RAYK5M8BLJDC" hidden="1">#REF!</definedName>
    <definedName name="BExSBCY73CG3Q15P5BDLDT994XRL" localSheetId="0" hidden="1">#REF!</definedName>
    <definedName name="BExSBCY73CG3Q15P5BDLDT994XRL" hidden="1">#REF!</definedName>
    <definedName name="BExSBMOS41ZRLWYLOU29V6Y7YORR" localSheetId="0" hidden="1">#REF!</definedName>
    <definedName name="BExSBMOS41ZRLWYLOU29V6Y7YORR" hidden="1">#REF!</definedName>
    <definedName name="BExSBPZG22WAMZYIF7CZ686E8X80" localSheetId="0" hidden="1">#REF!</definedName>
    <definedName name="BExSBPZG22WAMZYIF7CZ686E8X80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0" hidden="1">#REF!</definedName>
    <definedName name="BExSCE99EZTILTTCE4NJJF96OYYM" hidden="1">#REF!</definedName>
    <definedName name="BExSCFWOMYELUEPWVJIRGIQZH5BV" localSheetId="0" hidden="1">#REF!</definedName>
    <definedName name="BExSCFWOMYELUEPWVJIRGIQZH5BV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0" hidden="1">#REF!</definedName>
    <definedName name="BExSCOG41SKKG4GYU76WRWW1CTE6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0" hidden="1">#REF!</definedName>
    <definedName name="BExSD9VH6PF6RQ135VOEE08YXPAW" hidden="1">#REF!</definedName>
    <definedName name="BExSDI9QWFD49GEZWZ3KOGM27XRB" localSheetId="0" hidden="1">#REF!</definedName>
    <definedName name="BExSDI9QWFD49GEZWZ3KOGM27XRB" hidden="1">#REF!</definedName>
    <definedName name="BExSDP5Y04WWMX2WWRITWOX8R5I9" localSheetId="0" hidden="1">#REF!</definedName>
    <definedName name="BExSDP5Y04WWMX2WWRITWOX8R5I9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0" hidden="1">#REF!</definedName>
    <definedName name="BExSDT20XUFXTDM37M148AXAP7HN" hidden="1">#REF!</definedName>
    <definedName name="BExSDYLOWNTKCY92LFEDAV8LO7D3" localSheetId="0" hidden="1">#REF!</definedName>
    <definedName name="BExSDYLOWNTKCY92LFEDAV8LO7D3" hidden="1">#REF!</definedName>
    <definedName name="BExSE277VXZ807WBUB6A1UGQ1SF9" localSheetId="0" hidden="1">#REF!</definedName>
    <definedName name="BExSE277VXZ807WBUB6A1UGQ1SF9" hidden="1">#REF!</definedName>
    <definedName name="BExSE3EDSP4UL6G0I3DZ5SBHMUBU" localSheetId="0" hidden="1">#REF!</definedName>
    <definedName name="BExSE3EDSP4UL6G0I3DZ5SBHMUBU" hidden="1">#REF!</definedName>
    <definedName name="BExSEEHK1VLWD7JBV9SVVVIKQZ3I" localSheetId="0" hidden="1">#REF!</definedName>
    <definedName name="BExSEEHK1VLWD7JBV9SVVVIKQZ3I" hidden="1">#REF!</definedName>
    <definedName name="BExSEITYG8XAMWJ1C8VKU1MB4TEO" localSheetId="0" hidden="1">#REF!</definedName>
    <definedName name="BExSEITYG8XAMWJ1C8VKU1MB4TEO" hidden="1">#REF!</definedName>
    <definedName name="BExSEJKZLX37P3V33TRTFJ30BFRK" localSheetId="0" hidden="1">#REF!</definedName>
    <definedName name="BExSEJKZLX37P3V33TRTFJ30BFRK" hidden="1">#REF!</definedName>
    <definedName name="BExSEKXG1AW54E28IG5EODEM0JJV" localSheetId="0" hidden="1">#REF!</definedName>
    <definedName name="BExSEKXG1AW54E28IG5EODEM0JJV" hidden="1">#REF!</definedName>
    <definedName name="BExSEO84KVM8R2IV5MFH0XI3IZSN" localSheetId="0" hidden="1">#REF!</definedName>
    <definedName name="BExSEO84KVM8R2IV5MFH0XI3IZSN" hidden="1">#REF!</definedName>
    <definedName name="BExSEP9UVOAI6TMXKNK587PQ3328" localSheetId="0" hidden="1">#REF!</definedName>
    <definedName name="BExSEP9UVOAI6TMXKNK587PQ3328" hidden="1">#REF!</definedName>
    <definedName name="BExSERIU9MUGR4NPZAUJCVXUZ74I" localSheetId="0" hidden="1">#REF!</definedName>
    <definedName name="BExSERIU9MUGR4NPZAUJCVXUZ74I" hidden="1">#REF!</definedName>
    <definedName name="BExSF07QFLZCO4P6K6QF05XG7PH1" localSheetId="0" hidden="1">#REF!</definedName>
    <definedName name="BExSF07QFLZCO4P6K6QF05XG7PH1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0" hidden="1">#REF!</definedName>
    <definedName name="BExSFKQRST2S9KXWWLCXYLKSF4G1" hidden="1">#REF!</definedName>
    <definedName name="BExSFOHO6VZ5Y463KL3XYTZBVE3P" localSheetId="0" hidden="1">#REF!</definedName>
    <definedName name="BExSFOHO6VZ5Y463KL3XYTZBVE3P" hidden="1">#REF!</definedName>
    <definedName name="BExSFY2ZJOYUEYBX21QZ7AMN2WK1" localSheetId="0" hidden="1">#REF!</definedName>
    <definedName name="BExSFY2ZJOYUEYBX21QZ7AMN2WK1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0" hidden="1">#REF!</definedName>
    <definedName name="BExSFZVPFTXA3F0IJ2NGH1GXX9R7" hidden="1">#REF!</definedName>
    <definedName name="BExSG2Q34XRC1K28H4XG6PQM3FTW" localSheetId="0" hidden="1">#REF!</definedName>
    <definedName name="BExSG2Q34XRC1K28H4XG6PQM3FTW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0" hidden="1">#REF!</definedName>
    <definedName name="BExSGE9LY91Q0URHB4YAMX0UAMYI" hidden="1">#REF!</definedName>
    <definedName name="BExSGLB2URTLBCKBB4Y885W925F2" localSheetId="0" hidden="1">#REF!</definedName>
    <definedName name="BExSGLB2URTLBCKBB4Y885W925F2" hidden="1">#REF!</definedName>
    <definedName name="BExSGNEL2G0PC04ATVS20W5179EK" localSheetId="0" hidden="1">#REF!</definedName>
    <definedName name="BExSGNEL2G0PC04ATVS20W5179EK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0" hidden="1">#REF!</definedName>
    <definedName name="BExSGOWJTAP41ZV5Q23H7MI9C76W" hidden="1">#REF!</definedName>
    <definedName name="BExSGR5JQVX2HQ0PKCGZNSSUM1RV" localSheetId="0" hidden="1">#REF!</definedName>
    <definedName name="BExSGR5JQVX2HQ0PKCGZNSSUM1RV" hidden="1">#REF!</definedName>
    <definedName name="BExSGT3MKX7YVLVP6YLL6KVO8UGV" localSheetId="0" hidden="1">#REF!</definedName>
    <definedName name="BExSGT3MKX7YVLVP6YLL6KVO8UGV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0" hidden="1">#REF!</definedName>
    <definedName name="BExSHAHFHS7MMNJR8JPVABRGBVIT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0" hidden="1">#REF!</definedName>
    <definedName name="BExSHVGPIAHXI97UBLI9G4I4M29F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0" hidden="1">#REF!</definedName>
    <definedName name="BExSIFUDNRWXWIWNGCCFOOD8WIAZ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0" hidden="1">#REF!</definedName>
    <definedName name="BExTUA5F7V4LUIIAM17J3A8XF3JE" hidden="1">#REF!</definedName>
    <definedName name="BExTUBY3AA9B91YRRWFOT21LUL8Q" localSheetId="0" hidden="1">#REF!</definedName>
    <definedName name="BExTUBY3AA9B91YRRWFOT21LUL8Q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0" hidden="1">#REF!</definedName>
    <definedName name="BExTUKXSZBM7C57G6NGLWGU4WOHY" hidden="1">#REF!</definedName>
    <definedName name="BExTUNC5INBE8Y5OA5GQUTXX6QJW" localSheetId="0" hidden="1">#REF!</definedName>
    <definedName name="BExTUNC5INBE8Y5OA5GQUTXX6QJW" hidden="1">#REF!</definedName>
    <definedName name="BExTUSQCFFYZCDNHWHADBC2E1ZP1" localSheetId="0" hidden="1">#REF!</definedName>
    <definedName name="BExTUSQCFFYZCDNHWHADBC2E1ZP1" hidden="1">#REF!</definedName>
    <definedName name="BExTUV4NQDZVAENZPSZGF7A3DDFN" localSheetId="0" hidden="1">#REF!</definedName>
    <definedName name="BExTUV4NQDZVAENZPSZGF7A3DDFN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0" hidden="1">#REF!</definedName>
    <definedName name="BExTUWXFQHINU66YG82BI20ATMB5" hidden="1">#REF!</definedName>
    <definedName name="BExTUY9WNSJ91GV8CP0SKJTEIV82" hidden="1">[8]ZZCOOM_M03_Q004!#REF!</definedName>
    <definedName name="BExTV67VIM8PV6KO253M4DUBJQLC" localSheetId="0" hidden="1">#REF!</definedName>
    <definedName name="BExTV67VIM8PV6KO253M4DUBJQLC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0" hidden="1">#REF!</definedName>
    <definedName name="BExTVGPIQZ99YFXUC8OONUX5BD42" hidden="1">#REF!</definedName>
    <definedName name="BExTVQG4F5RF0LZXG06AZ6EU1GQ3" localSheetId="0" hidden="1">#REF!</definedName>
    <definedName name="BExTVQG4F5RF0LZXG06AZ6EU1GQ3" hidden="1">#REF!</definedName>
    <definedName name="BExTVZQLP9VFLEYQ9280W13X7E8K" localSheetId="0" hidden="1">#REF!</definedName>
    <definedName name="BExTVZQLP9VFLEYQ9280W13X7E8K" hidden="1">#REF!</definedName>
    <definedName name="BExTWB4LA1PODQOH4LDTHQKBN16K" localSheetId="0" hidden="1">#REF!</definedName>
    <definedName name="BExTWB4LA1PODQOH4LDTHQKBN16K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0" hidden="1">#REF!</definedName>
    <definedName name="BExTWJTIA3WUW1PUWXAOP9O8NKLZ" hidden="1">#REF!</definedName>
    <definedName name="BExTWW95OX07FNA01WF5MSSSFQLX" localSheetId="0" hidden="1">#REF!</definedName>
    <definedName name="BExTWW95OX07FNA01WF5MSSSFQLX" hidden="1">#REF!</definedName>
    <definedName name="BExTX005F4GLW03J0PLPRPMI1SEG" localSheetId="0" hidden="1">#REF!</definedName>
    <definedName name="BExTX005F4GLW03J0PLPRPMI1SEG" hidden="1">#REF!</definedName>
    <definedName name="BExTX476KI0RNB71XI5TYMANSGBG" localSheetId="0" hidden="1">#REF!</definedName>
    <definedName name="BExTX476KI0RNB71XI5TYMANSGBG" hidden="1">#REF!</definedName>
    <definedName name="BExTXBJFKNSCUO7IOL6CSKERP06D" localSheetId="0" hidden="1">#REF!</definedName>
    <definedName name="BExTXBJFKNSCUO7IOL6CSKERP06D" hidden="1">#REF!</definedName>
    <definedName name="BExTXDMZDQ9U1FD9T7F79J29SYYN" localSheetId="0" hidden="1">#REF!</definedName>
    <definedName name="BExTXDMZDQ9U1FD9T7F79J29SYYN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0" hidden="1">#REF!</definedName>
    <definedName name="BExTXWIP2TFPTQ76NHFOB72NICRZ" hidden="1">#REF!</definedName>
    <definedName name="BExTY5T62H651VC86QM4X7E28JVA" localSheetId="0" hidden="1">#REF!</definedName>
    <definedName name="BExTY5T62H651VC86QM4X7E28JVA" hidden="1">#REF!</definedName>
    <definedName name="BExTYB7EHGVTJ4RSYOXWSG87U5WI" localSheetId="0" hidden="1">#REF!</definedName>
    <definedName name="BExTYB7EHGVTJ4RSYOXWSG87U5WI" hidden="1">#REF!</definedName>
    <definedName name="BExTYC93RS0KNKFOD35WG37LS9LY" localSheetId="0" hidden="1">#REF!</definedName>
    <definedName name="BExTYC93RS0KNKFOD35WG37LS9LY" hidden="1">#REF!</definedName>
    <definedName name="BExTYKCEFJ83LZM95M1V7CSFQVEA" localSheetId="0" hidden="1">#REF!</definedName>
    <definedName name="BExTYKCEFJ83LZM95M1V7CSFQVEA" hidden="1">#REF!</definedName>
    <definedName name="BExTYPLA9N640MFRJJQPKXT7P88M" localSheetId="0" hidden="1">#REF!</definedName>
    <definedName name="BExTYPLA9N640MFRJJQPKXT7P88M" hidden="1">#REF!</definedName>
    <definedName name="BExTYW1794M1TLJ2QQQCEEUZN18F" localSheetId="0" hidden="1">#REF!</definedName>
    <definedName name="BExTYW1794M1TLJ2QQQCEEUZN18F" hidden="1">#REF!</definedName>
    <definedName name="BExTZ7F71SNTOX4LLZCK5R9VUMIJ" localSheetId="0" hidden="1">#REF!</definedName>
    <definedName name="BExTZ7F71SNTOX4LLZCK5R9VUMIJ" hidden="1">#REF!</definedName>
    <definedName name="BExTZ80SWE36T1QSIIPJU7NJ65JL" localSheetId="0" hidden="1">#REF!</definedName>
    <definedName name="BExTZ80SWE36T1QSIIPJU7NJ65JL" hidden="1">#REF!</definedName>
    <definedName name="BExTZ869RSO739T4Q78JLOVO7G0C" localSheetId="0" hidden="1">#REF!</definedName>
    <definedName name="BExTZ869RSO739T4Q78JLOVO7G0C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0" hidden="1">#REF!</definedName>
    <definedName name="BExTZ97Y0RMR8V5BI9F2H4MFB77O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0" hidden="1">#REF!</definedName>
    <definedName name="BExU0BFJJQO1HJZKI14QGOQ6JROO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0" hidden="1">#REF!</definedName>
    <definedName name="BExU0MTJQPE041ZN7H8UKGV6MZT7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0" hidden="1">#REF!</definedName>
    <definedName name="BExU17CKOR3GNIHDNVLH9L1IOJS9" hidden="1">#REF!</definedName>
    <definedName name="BExU1DXYI5DAD9DSFIEAUOB5XFZ9" localSheetId="0" hidden="1">#REF!</definedName>
    <definedName name="BExU1DXYI5DAD9DSFIEAUOB5XFZ9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0" hidden="1">#REF!</definedName>
    <definedName name="BExU1IL9AOHFO85BZB6S60DK3N8H" hidden="1">#REF!</definedName>
    <definedName name="BExU1LAEKWJ0U6NP9G2AC9CTBYH6" localSheetId="0" hidden="1">#REF!</definedName>
    <definedName name="BExU1LAEKWJ0U6NP9G2AC9CTBYH6" hidden="1">#REF!</definedName>
    <definedName name="BExU1NOPS09CLFZL1O31RAF9BQNQ" localSheetId="0" hidden="1">#REF!</definedName>
    <definedName name="BExU1NOPS09CLFZL1O31RAF9BQNQ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0" hidden="1">#REF!</definedName>
    <definedName name="BExU1VRURIWWVJ95O40WA23LMTJD" hidden="1">#REF!</definedName>
    <definedName name="BExU2A0FXVBDX9LO3VWEXB4TLFT0" localSheetId="0" hidden="1">#REF!</definedName>
    <definedName name="BExU2A0FXVBDX9LO3VWEXB4TLFT0" hidden="1">#REF!</definedName>
    <definedName name="BExU2LEH667H33V81XVEZUP2O0UQ" localSheetId="0" hidden="1">#REF!</definedName>
    <definedName name="BExU2LEH667H33V81XVEZUP2O0UQ" hidden="1">#REF!</definedName>
    <definedName name="BExU2M5CK6XK55UIHDVYRXJJJRI4" localSheetId="0" hidden="1">#REF!</definedName>
    <definedName name="BExU2M5CK6XK55UIHDVYRXJJJRI4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0" hidden="1">#REF!</definedName>
    <definedName name="BExU2XZLYIU19G7358W5T9E87AFR" hidden="1">#REF!</definedName>
    <definedName name="BExU2ZXMKRBQEX0CT3ZPZ3UFZP1G" localSheetId="0" hidden="1">#REF!</definedName>
    <definedName name="BExU2ZXMKRBQEX0CT3ZPZ3UFZP1G" hidden="1">#REF!</definedName>
    <definedName name="BExU35XHF1K1XEQUSZ292S5T61YA" localSheetId="0" hidden="1">#REF!</definedName>
    <definedName name="BExU35XHF1K1XEQUSZ292S5T61YA" hidden="1">#REF!</definedName>
    <definedName name="BExU38S1U5IC1T5A3P2TZU5OV0LN" localSheetId="0" hidden="1">#REF!</definedName>
    <definedName name="BExU38S1U5IC1T5A3P2TZU5OV0LN" hidden="1">#REF!</definedName>
    <definedName name="BExU3B66MCKJFSKT3HL8B5EJGVX0" localSheetId="0" hidden="1">#REF!</definedName>
    <definedName name="BExU3B66MCKJFSKT3HL8B5EJGVX0" hidden="1">#REF!</definedName>
    <definedName name="BExU3FDFDB2NVPYUR5V7OA3HF474" localSheetId="0" hidden="1">#REF!</definedName>
    <definedName name="BExU3FDFDB2NVPYUR5V7OA3HF474" hidden="1">#REF!</definedName>
    <definedName name="BExU3R7J076KUCCEUGKAYMANTUT5" localSheetId="0" hidden="1">#REF!</definedName>
    <definedName name="BExU3R7J076KUCCEUGKAYMANTUT5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0" hidden="1">#REF!</definedName>
    <definedName name="BExU42QVGY7TK39W1BIN6CDRG2OE" hidden="1">#REF!</definedName>
    <definedName name="BExU431LXP7LIUNGJB9OSXEANFGX" localSheetId="0" hidden="1">#REF!</definedName>
    <definedName name="BExU431LXP7LIUNGJB9OSXEANFGX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0" hidden="1">#REF!</definedName>
    <definedName name="BExU4GDVLPUEWBA4MRYRTQAUNO7B" hidden="1">#REF!</definedName>
    <definedName name="BExU4H4RAMAX0XVAWT5WFYQNPAL3" localSheetId="0" hidden="1">#REF!</definedName>
    <definedName name="BExU4H4RAMAX0XVAWT5WFYQNPAL3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0" hidden="1">#REF!</definedName>
    <definedName name="BExU4L101H2KQHVKCKQ4PBAWZV6K" hidden="1">#REF!</definedName>
    <definedName name="BExU4LML14Q7KDTYIKJWXF68W7X1" localSheetId="0" hidden="1">#REF!</definedName>
    <definedName name="BExU4LML14Q7KDTYIKJWXF68W7X1" hidden="1">#REF!</definedName>
    <definedName name="BExU4NA00RRRBGRT6TOB0MXZRCRZ" localSheetId="0" hidden="1">#REF!</definedName>
    <definedName name="BExU4NA00RRRBGRT6TOB0MXZRCRZ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0" hidden="1">#REF!</definedName>
    <definedName name="BExU5DSTBWXLN6E59B757KRWRI6E" hidden="1">#REF!</definedName>
    <definedName name="BExU5JSMO03X9M4WIRPP8JPSMQKJ" localSheetId="0" hidden="1">#REF!</definedName>
    <definedName name="BExU5JSMO03X9M4WIRPP8JPSMQKJ" hidden="1">#REF!</definedName>
    <definedName name="BExU5TDWM8NNDHYPQ7OQODTQ368A" localSheetId="0" hidden="1">#REF!</definedName>
    <definedName name="BExU5TDWM8NNDHYPQ7OQODTQ368A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0" hidden="1">#REF!</definedName>
    <definedName name="BExU6PAVKIOAIMQ9XQIHHF1SUAGO" hidden="1">#REF!</definedName>
    <definedName name="BExU6SLKTWV0YINVLTI6BCG9ANZM" localSheetId="0" hidden="1">#REF!</definedName>
    <definedName name="BExU6SLKTWV0YINVLTI6BCG9ANZM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0" hidden="1">#REF!</definedName>
    <definedName name="BExU7HH4EAHFQHT4AXKGWAWZP3I0" hidden="1">#REF!</definedName>
    <definedName name="BExU7L7WPQSA0ELXZ0I86V33QCCJ" localSheetId="0" hidden="1">#REF!</definedName>
    <definedName name="BExU7L7WPQSA0ELXZ0I86V33QCCJ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0" hidden="1">#REF!</definedName>
    <definedName name="BExU7O2BJ6D5YCKEL6FD2EFCWYRX" hidden="1">#REF!</definedName>
    <definedName name="BExU7Q0JS9YIUKUPNSSAIDK2KJAV" localSheetId="0" hidden="1">#REF!</definedName>
    <definedName name="BExU7Q0JS9YIUKUPNSSAIDK2KJAV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0" hidden="1">#REF!</definedName>
    <definedName name="BExU885EZZNSZV3GP298UJ8LB7OL" hidden="1">#REF!</definedName>
    <definedName name="BExU8FSAUP9TUZ1NO9WXK80QPHWV" localSheetId="0" hidden="1">#REF!</definedName>
    <definedName name="BExU8FSAUP9TUZ1NO9WXK80QPHWV" hidden="1">#REF!</definedName>
    <definedName name="BExU8KFLAN778MBN93NYZB0FV30G" localSheetId="0" hidden="1">#REF!</definedName>
    <definedName name="BExU8KFLAN778MBN93NYZB0FV30G" hidden="1">#REF!</definedName>
    <definedName name="BExU8PZC6845UUDFG9M8FTC3P3DK" localSheetId="0" hidden="1">#REF!</definedName>
    <definedName name="BExU8PZC6845UUDFG9M8FTC3P3DK" hidden="1">#REF!</definedName>
    <definedName name="BExU8UX9JX3XLB47YZ8GFXE0V7R2" localSheetId="0" hidden="1">#REF!</definedName>
    <definedName name="BExU8UX9JX3XLB47YZ8GFXE0V7R2" hidden="1">#REF!</definedName>
    <definedName name="BExU8WVGMRSFNWCNHODQ9JQCMZB0" localSheetId="0" hidden="1">#REF!</definedName>
    <definedName name="BExU8WVGMRSFNWCNHODQ9JQCMZB0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0" hidden="1">#REF!</definedName>
    <definedName name="BExU9KJOZLO15N11MJVN782NFGJ0" hidden="1">#REF!</definedName>
    <definedName name="BExU9LG29XU2K1GNKRO4438JYQZE" localSheetId="0" hidden="1">#REF!</definedName>
    <definedName name="BExU9LG29XU2K1GNKRO4438JYQZE" hidden="1">#REF!</definedName>
    <definedName name="BExU9RW36I5Z6JIXUIUB3PJH86LT" localSheetId="0" hidden="1">#REF!</definedName>
    <definedName name="BExU9RW36I5Z6JIXUIUB3PJH86LT" hidden="1">#REF!</definedName>
    <definedName name="BExU9WU19DJ2VAGISPFEGDWWOO4V" localSheetId="0" hidden="1">#REF!</definedName>
    <definedName name="BExU9WU19DJ2VAGISPFEGDWWOO4V" hidden="1">#REF!</definedName>
    <definedName name="BExUA28AO7OWDG3H23Q0CL4B7BHW" localSheetId="0" hidden="1">#REF!</definedName>
    <definedName name="BExUA28AO7OWDG3H23Q0CL4B7BHW" hidden="1">#REF!</definedName>
    <definedName name="BExUA34N2C083NSTAHQGZZ3BCYGK" localSheetId="0" hidden="1">#REF!</definedName>
    <definedName name="BExUA34N2C083NSTAHQGZZ3BCYGK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0" hidden="1">#REF!</definedName>
    <definedName name="BExUA6Q4K25VH452AQ3ZIRBCMS61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0" hidden="1">#REF!</definedName>
    <definedName name="BExUAMWQODKBXMRH1QCMJLJBF8M7" hidden="1">#REF!</definedName>
    <definedName name="BExUAPR6Y32097JKJCTGC4C6EGE9" localSheetId="0" hidden="1">#REF!</definedName>
    <definedName name="BExUAPR6Y32097JKJCTGC4C6EGE9" hidden="1">#REF!</definedName>
    <definedName name="BExUARUP0MX710TNZSAA01HUEAVC" localSheetId="0" hidden="1">#REF!</definedName>
    <definedName name="BExUARUP0MX710TNZSAA01HUEAVC" hidden="1">#REF!</definedName>
    <definedName name="BExUAX8WS5OPVLCDXRGKTU2QMTFO" localSheetId="0" hidden="1">#REF!</definedName>
    <definedName name="BExUAX8WS5OPVLCDXRGKTU2QMTFO" hidden="1">#REF!</definedName>
    <definedName name="BExUB1FYAZ433NX9GD7WGACX5IZD" localSheetId="0" hidden="1">#REF!</definedName>
    <definedName name="BExUB1FYAZ433NX9GD7WGACX5IZD" hidden="1">#REF!</definedName>
    <definedName name="BExUB8HLEXSBVPZ5AXNQEK96F1N4" localSheetId="0" hidden="1">#REF!</definedName>
    <definedName name="BExUB8HLEXSBVPZ5AXNQEK96F1N4" hidden="1">#REF!</definedName>
    <definedName name="BExUBCDVZIEA7YT0LPSMHL5ZSERQ" localSheetId="0" hidden="1">#REF!</definedName>
    <definedName name="BExUBCDVZIEA7YT0LPSMHL5ZSERQ" hidden="1">#REF!</definedName>
    <definedName name="BExUBDA8WU087BUIMXC1U1CKA2RA" localSheetId="0" hidden="1">#REF!</definedName>
    <definedName name="BExUBDA8WU087BUIMXC1U1CKA2RA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0" hidden="1">#REF!</definedName>
    <definedName name="BExUBL83ED0P076RN9RJ8P1MZ299" hidden="1">#REF!</definedName>
    <definedName name="BExUC1EPS2CZ5CKFA0AQRIVRSHS8" localSheetId="0" hidden="1">#REF!</definedName>
    <definedName name="BExUC1EPS2CZ5CKFA0AQRIVRSHS8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0" hidden="1">#REF!</definedName>
    <definedName name="BExUC8WH8TCKBB5313JGYYQ1WFLT" hidden="1">#REF!</definedName>
    <definedName name="BExUCAP7GOSYPHMQKK6719YLSDIQ" localSheetId="0" hidden="1">#REF!</definedName>
    <definedName name="BExUCAP7GOSYPHMQKK6719YLSDIQ" hidden="1">#REF!</definedName>
    <definedName name="BExUCFCDK6SPH86I6STXX8X3WMC4" localSheetId="0" hidden="1">#REF!</definedName>
    <definedName name="BExUCFCDK6SPH86I6STXX8X3WMC4" hidden="1">#REF!</definedName>
    <definedName name="BExUCKL98JB87L3I6T6IFSWJNYAB" localSheetId="0" hidden="1">#REF!</definedName>
    <definedName name="BExUCKL98JB87L3I6T6IFSWJNYAB" hidden="1">#REF!</definedName>
    <definedName name="BExUCLC6AQ5KR6LXSAXV4QQ8ASVG" localSheetId="0" hidden="1">#REF!</definedName>
    <definedName name="BExUCLC6AQ5KR6LXSAXV4QQ8ASVG" hidden="1">#REF!</definedName>
    <definedName name="BExUD4IOJ12X3PJG5WXNNGDRCKAP" localSheetId="0" hidden="1">#REF!</definedName>
    <definedName name="BExUD4IOJ12X3PJG5WXNNGDRCKAP" hidden="1">#REF!</definedName>
    <definedName name="BExUD9WX9BWK72UWVSLYZJLAY5VY" localSheetId="0" hidden="1">#REF!</definedName>
    <definedName name="BExUD9WX9BWK72UWVSLYZJLAY5VY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0" hidden="1">#REF!</definedName>
    <definedName name="BExUE5OMY7OAJQ9WR8C8HG311ORP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0" hidden="1">#REF!</definedName>
    <definedName name="BExUEJGX3OQQP5KFRJSRCZ70EI9V" hidden="1">#REF!</definedName>
    <definedName name="BExUEKDB2RWXF3WMTZ6JSBCHNSDT" localSheetId="0" hidden="1">#REF!</definedName>
    <definedName name="BExUEKDB2RWXF3WMTZ6JSBCHNSDT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0" hidden="1">#REF!</definedName>
    <definedName name="BExVPRLJ9I6RX45EDVFSQGCPJSOK" hidden="1">#REF!</definedName>
    <definedName name="BExVRFU8RWFT8A80ZVAW185SG2G6" localSheetId="0" hidden="1">#REF!</definedName>
    <definedName name="BExVRFU8RWFT8A80ZVAW185SG2G6" hidden="1">#REF!</definedName>
    <definedName name="BExVSJ3NHETBAIZTZQSM8LAVT76V" localSheetId="0" hidden="1">#REF!</definedName>
    <definedName name="BExVSJ3NHETBAIZTZQSM8LAVT76V" hidden="1">#REF!</definedName>
    <definedName name="BExVSL787C8E4HFQZ2NVLT35I2XV" localSheetId="0" hidden="1">#REF!</definedName>
    <definedName name="BExVSL787C8E4HFQZ2NVLT35I2XV" hidden="1">#REF!</definedName>
    <definedName name="BExVSTFTVV14SFGHQUOJL5SQ5TX9" localSheetId="0" hidden="1">#REF!</definedName>
    <definedName name="BExVSTFTVV14SFGHQUOJL5SQ5TX9" hidden="1">#REF!</definedName>
    <definedName name="BExVT017S14M5X928ARKQ2GNUFE0" localSheetId="0" hidden="1">#REF!</definedName>
    <definedName name="BExVT017S14M5X928ARKQ2GNUFE0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0" hidden="1">#REF!</definedName>
    <definedName name="BExVT9H0R0T7WGQAAC0HABMG54YM" hidden="1">#REF!</definedName>
    <definedName name="BExVTAO57POUXSZQJQ6MABMZQA13" localSheetId="0" hidden="1">#REF!</definedName>
    <definedName name="BExVTAO57POUXSZQJQ6MABMZQA13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0" hidden="1">#REF!</definedName>
    <definedName name="BExVTXLMYR87BC04D1ERALPUFVPG" hidden="1">#REF!</definedName>
    <definedName name="BExVUL9V3H8ZF6Y72LQBBN639YAA" localSheetId="0" hidden="1">#REF!</definedName>
    <definedName name="BExVUL9V3H8ZF6Y72LQBBN639YAA" hidden="1">#REF!</definedName>
    <definedName name="BExVUZT95UAU8XG5X9XSE25CHQGA" localSheetId="0" hidden="1">#REF!</definedName>
    <definedName name="BExVUZT95UAU8XG5X9XSE25CHQGA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0" hidden="1">#REF!</definedName>
    <definedName name="BExVV7R410VYLADLX9LNG63ID6H1" hidden="1">#REF!</definedName>
    <definedName name="BExVVAAVDXGWAVI6J2W0BCU58MBM" localSheetId="0" hidden="1">#REF!</definedName>
    <definedName name="BExVVAAVDXGWAVI6J2W0BCU58MBM" hidden="1">#REF!</definedName>
    <definedName name="BExVVCEED4JEKF59OV0G3T4XFMFO" localSheetId="0" hidden="1">#REF!</definedName>
    <definedName name="BExVVCEED4JEKF59OV0G3T4XFMFO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0" hidden="1">#REF!</definedName>
    <definedName name="BExVVQ19TAECID45CS4HXT1RD3AQ" hidden="1">#REF!</definedName>
    <definedName name="BExVVYKOYB7OX8Y0B4UIUF79PVDO" localSheetId="0" hidden="1">#REF!</definedName>
    <definedName name="BExVVYKOYB7OX8Y0B4UIUF79PVDO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0" hidden="1">#REF!</definedName>
    <definedName name="BExVW6YTKA098AF57M4PHNQ54XMH" hidden="1">#REF!</definedName>
    <definedName name="BExVWHRDIJBRFANMKJFY05BHP7RS" localSheetId="0" hidden="1">#REF!</definedName>
    <definedName name="BExVWHRDIJBRFANMKJFY05BHP7RS" hidden="1">#REF!</definedName>
    <definedName name="BExVWINKCH0V0NUWH363SMXAZE62" localSheetId="0" hidden="1">#REF!</definedName>
    <definedName name="BExVWINKCH0V0NUWH363SMXAZE62" hidden="1">#REF!</definedName>
    <definedName name="BExVWYU8EK669NP172GEIGCTVPPA" localSheetId="0" hidden="1">#REF!</definedName>
    <definedName name="BExVWYU8EK669NP172GEIGCTVPPA" hidden="1">#REF!</definedName>
    <definedName name="BExVX3XN2DRJKL8EDBIG58RYQ36R" localSheetId="0" hidden="1">#REF!</definedName>
    <definedName name="BExVX3XN2DRJKL8EDBIG58RYQ36R" hidden="1">#REF!</definedName>
    <definedName name="BExVXBA38Z5WNQUH39HHZ2SAMC1T" localSheetId="0" hidden="1">#REF!</definedName>
    <definedName name="BExVXBA38Z5WNQUH39HHZ2SAMC1T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0" hidden="1">#REF!</definedName>
    <definedName name="BExVXHKI6LFYMGWISMPACMO247HL" hidden="1">#REF!</definedName>
    <definedName name="BExVXK9SK580O7MYHVNJ3V911ALP" localSheetId="0" hidden="1">#REF!</definedName>
    <definedName name="BExVXK9SK580O7MYHVNJ3V911ALP" hidden="1">#REF!</definedName>
    <definedName name="BExVXLX2BZ5EF2X6R41BTKRJR1NM" localSheetId="0" hidden="1">#REF!</definedName>
    <definedName name="BExVXLX2BZ5EF2X6R41BTKRJR1NM" hidden="1">#REF!</definedName>
    <definedName name="BExVXYT01U5IPYA7E44FWS6KCEFC" localSheetId="0" hidden="1">#REF!</definedName>
    <definedName name="BExVXYT01U5IPYA7E44FWS6KCEFC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0" hidden="1">#REF!</definedName>
    <definedName name="BExVY954UOEVQEIC5OFO4NEWVKAQ" hidden="1">#REF!</definedName>
    <definedName name="BExVYHDYIV5397LC02V4FEP8VD6W" localSheetId="0" hidden="1">#REF!</definedName>
    <definedName name="BExVYHDYIV5397LC02V4FEP8VD6W" hidden="1">#REF!</definedName>
    <definedName name="BExVYO4NFDGC4ZOGHANQWX5CH4BT" localSheetId="0" hidden="1">#REF!</definedName>
    <definedName name="BExVYO4NFDGC4ZOGHANQWX5CH4BT" hidden="1">#REF!</definedName>
    <definedName name="BExVYOVIZDA18YIQ0A30Q052PCAK" localSheetId="0" hidden="1">#REF!</definedName>
    <definedName name="BExVYOVIZDA18YIQ0A30Q052PCAK" hidden="1">#REF!</definedName>
    <definedName name="BExVYPS2R6B75R1EFIUJ6G5TE4Q4" localSheetId="0" hidden="1">#REF!</definedName>
    <definedName name="BExVYPS2R6B75R1EFIUJ6G5TE4Q4" hidden="1">#REF!</definedName>
    <definedName name="BExVYQIXPEM6J4JVP78BRHIC05PV" localSheetId="0" hidden="1">#REF!</definedName>
    <definedName name="BExVYQIXPEM6J4JVP78BRHIC05PV" hidden="1">#REF!</definedName>
    <definedName name="BExVYVGWN7SONLVDH9WJ2F1JS264" localSheetId="0" hidden="1">#REF!</definedName>
    <definedName name="BExVYVGWN7SONLVDH9WJ2F1JS264" hidden="1">#REF!</definedName>
    <definedName name="BExVZ40HNAZRM8JHYYNQ7F6A4GU0" localSheetId="0" hidden="1">#REF!</definedName>
    <definedName name="BExVZ40HNAZRM8JHYYNQ7F6A4GU0" hidden="1">#REF!</definedName>
    <definedName name="BExVZ7WRO17PYILJEJGPQCO5IL66" localSheetId="0" hidden="1">#REF!</definedName>
    <definedName name="BExVZ7WRO17PYILJEJGPQCO5IL66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0" hidden="1">#REF!</definedName>
    <definedName name="BExVZB1Y5J4UL2LKK0363EU7GIJ1" hidden="1">#REF!</definedName>
    <definedName name="BExVZGQXYK2ICC9JSNFPRHBD5KNU" localSheetId="0" hidden="1">#REF!</definedName>
    <definedName name="BExVZGQXYK2ICC9JSNFPRHBD5KNU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0" hidden="1">#REF!</definedName>
    <definedName name="BExVZNXWS91RD7NXV5NE2R3C8WW7" hidden="1">#REF!</definedName>
    <definedName name="BExW008AGT1ZRN5DFG4YOH5F7G47" localSheetId="0" hidden="1">#REF!</definedName>
    <definedName name="BExW008AGT1ZRN5DFG4YOH5F7G47" hidden="1">#REF!</definedName>
    <definedName name="BExW0386REQRCQCVT9BCX80UPTRY" localSheetId="0" hidden="1">#REF!</definedName>
    <definedName name="BExW0386REQRCQCVT9BCX80UPTRY" hidden="1">#REF!</definedName>
    <definedName name="BExW0FYP4WXY71CYUG40SUBG9UWU" localSheetId="0" hidden="1">#REF!</definedName>
    <definedName name="BExW0FYP4WXY71CYUG40SUBG9UWU" hidden="1">#REF!</definedName>
    <definedName name="BExW0MPJNQOJ7D6U780WU5XBL97X" localSheetId="0" hidden="1">#REF!</definedName>
    <definedName name="BExW0MPJNQOJ7D6U780WU5XBL97X" hidden="1">#REF!</definedName>
    <definedName name="BExW0RI61B4VV0ARXTFVBAWRA1C5" localSheetId="0" hidden="1">#REF!</definedName>
    <definedName name="BExW0RI61B4VV0ARXTFVBAWRA1C5" hidden="1">#REF!</definedName>
    <definedName name="BExW0Y8T85LBE0WS6FPX6ILTX9ON" localSheetId="0" hidden="1">#REF!</definedName>
    <definedName name="BExW0Y8T85LBE0WS6FPX6ILTX9ON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0" hidden="1">#REF!</definedName>
    <definedName name="BExW1F1220628FOMTW5UAATHRJHK" hidden="1">#REF!</definedName>
    <definedName name="BExW1PTHB0NZUF0GTD2J1UUL693E" localSheetId="0" hidden="1">#REF!</definedName>
    <definedName name="BExW1PTHB0NZUF0GTD2J1UUL693E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0" hidden="1">#REF!</definedName>
    <definedName name="BExW1U0JLKQ094DW5MMOI8UHO09V" hidden="1">#REF!</definedName>
    <definedName name="BExW1VNZHNB5P9V6232N0DQCE0WE" localSheetId="0" hidden="1">#REF!</definedName>
    <definedName name="BExW1VNZHNB5P9V6232N0DQCE0WE" hidden="1">#REF!</definedName>
    <definedName name="BExW1WK6J1TDP29S3QDPTYZJBLIW" localSheetId="0" hidden="1">#REF!</definedName>
    <definedName name="BExW1WK6J1TDP29S3QDPTYZJBLIW" hidden="1">#REF!</definedName>
    <definedName name="BExW283NP9D366XFPXLGSCI5UB0L" localSheetId="0" hidden="1">#REF!</definedName>
    <definedName name="BExW283NP9D366XFPXLGSCI5UB0L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0" hidden="1">#REF!</definedName>
    <definedName name="BExW2SMO90FU9W8DVVES6Q4E6BZR" hidden="1">#REF!</definedName>
    <definedName name="BExW36V9N91OHCUMGWJQL3I5P4JK" localSheetId="0" hidden="1">#REF!</definedName>
    <definedName name="BExW36V9N91OHCUMGWJQL3I5P4JK" hidden="1">#REF!</definedName>
    <definedName name="BExW39V04HTFFQE7DAW9MAJT0NNF" localSheetId="0" hidden="1">#REF!</definedName>
    <definedName name="BExW39V04HTFFQE7DAW9MAJT0NNF" hidden="1">#REF!</definedName>
    <definedName name="BExW3ECU6QPMV99AITCPHAG0CGYK" localSheetId="0" hidden="1">#REF!</definedName>
    <definedName name="BExW3ECU6QPMV99AITCPHAG0CGYK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0" hidden="1">#REF!</definedName>
    <definedName name="BExW3T1K638HT5E0Y8MMK108P5JT" hidden="1">#REF!</definedName>
    <definedName name="BExW3U3D6FTAFTK3Q7DSA9FY454Q" localSheetId="0" hidden="1">#REF!</definedName>
    <definedName name="BExW3U3D6FTAFTK3Q7DSA9FY454Q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0" hidden="1">#REF!</definedName>
    <definedName name="BExW4JKC5837JBPCOJV337ZVYYY3" hidden="1">#REF!</definedName>
    <definedName name="BExW4O2DBZGV8KGBO9EB4BAXIH4Y" localSheetId="0" hidden="1">#REF!</definedName>
    <definedName name="BExW4O2DBZGV8KGBO9EB4BAXIH4Y" hidden="1">#REF!</definedName>
    <definedName name="BExW4QR9FV9MP5K610THBSM51RYO" localSheetId="0" hidden="1">#REF!</definedName>
    <definedName name="BExW4QR9FV9MP5K610THBSM51RYO" hidden="1">#REF!</definedName>
    <definedName name="BExW4Z029R9E19ZENN3WEA3VDAD1" localSheetId="0" hidden="1">#REF!</definedName>
    <definedName name="BExW4Z029R9E19ZENN3WEA3VDAD1" hidden="1">#REF!</definedName>
    <definedName name="BExW53SPLW3K0Y0ZVTM4NYF1B2YH" localSheetId="0" hidden="1">#REF!</definedName>
    <definedName name="BExW53SPLW3K0Y0ZVTM4NYF1B2YH" hidden="1">#REF!</definedName>
    <definedName name="BExW591F7X34FVKJ2OUT09PFUW1B" localSheetId="0" hidden="1">#REF!</definedName>
    <definedName name="BExW591F7X34FVKJ2OUT09PFUW1B" hidden="1">#REF!</definedName>
    <definedName name="BExW5AZNT6IAZGNF2C879ODHY1B8" localSheetId="0" hidden="1">#REF!</definedName>
    <definedName name="BExW5AZNT6IAZGNF2C879ODHY1B8" hidden="1">#REF!</definedName>
    <definedName name="BExW5F6OUXHEWQU5VYE7W7P8DD78" localSheetId="0" hidden="1">#REF!</definedName>
    <definedName name="BExW5F6OUXHEWQU5VYE7W7P8DD78" hidden="1">#REF!</definedName>
    <definedName name="BExW5WPU27WD4NWZOT0ZEJIDLX5J" localSheetId="0" hidden="1">#REF!</definedName>
    <definedName name="BExW5WPU27WD4NWZOT0ZEJIDLX5J" hidden="1">#REF!</definedName>
    <definedName name="BExW5YD97EMSUYC4KDEFH1FB4FY3" localSheetId="0" hidden="1">#REF!</definedName>
    <definedName name="BExW5YD97EMSUYC4KDEFH1FB4FY3" hidden="1">#REF!</definedName>
    <definedName name="BExW5Z469DSRWTA6T0KVLA7SMIPL" localSheetId="0" hidden="1">#REF!</definedName>
    <definedName name="BExW5Z469DSRWTA6T0KVLA7SMIPL" hidden="1">#REF!</definedName>
    <definedName name="BExW62ETJAPBX5X53FTGUCHZXI2K" localSheetId="0" hidden="1">#REF!</definedName>
    <definedName name="BExW62ETJAPBX5X53FTGUCHZXI2K" hidden="1">#REF!</definedName>
    <definedName name="BExW660AV1TUV2XNUPD65RZR3QOO" localSheetId="0" hidden="1">#REF!</definedName>
    <definedName name="BExW660AV1TUV2XNUPD65RZR3QOO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0" hidden="1">#REF!</definedName>
    <definedName name="BExW6G1PJ38H10DVLL8WPQ736OEB" hidden="1">#REF!</definedName>
    <definedName name="BExW794A74Z5F2K8LVQLD6VSKXUE" localSheetId="0" hidden="1">#REF!</definedName>
    <definedName name="BExW794A74Z5F2K8LVQLD6VSKXUE" hidden="1">#REF!</definedName>
    <definedName name="BExW7Q1TQ8E6G4WYYNSOMV43S95R" localSheetId="0" hidden="1">#REF!</definedName>
    <definedName name="BExW7Q1TQ8E6G4WYYNSOMV43S95R" hidden="1">#REF!</definedName>
    <definedName name="BExW7XZTFZV0N9YM9S4PM74A5X2O" localSheetId="0" hidden="1">#REF!</definedName>
    <definedName name="BExW7XZTFZV0N9YM9S4PM74A5X2O" hidden="1">#REF!</definedName>
    <definedName name="BExW8K0SSIPSKBVP06IJ71600HJZ" localSheetId="0" hidden="1">#REF!</definedName>
    <definedName name="BExW8K0SSIPSKBVP06IJ71600HJZ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0" hidden="1">#REF!</definedName>
    <definedName name="BExW967733Q8RAJOHR2GJ3HO8JIW" hidden="1">#REF!</definedName>
    <definedName name="BExW9POK1KIOI0ALS5MZIKTDIYMA" localSheetId="0" hidden="1">#REF!</definedName>
    <definedName name="BExW9POK1KIOI0ALS5MZIKTDIYMA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0" hidden="1">#REF!</definedName>
    <definedName name="BExXN1XNO7H60M9X1E7EVWFJDM5N" hidden="1">#REF!</definedName>
    <definedName name="BExXN1XOOOY51EZQ6II0LWEU2OYT" localSheetId="0" hidden="1">#REF!</definedName>
    <definedName name="BExXN1XOOOY51EZQ6II0LWEU2OYT" hidden="1">#REF!</definedName>
    <definedName name="BExXN22ZOTIW49GPLWFYKVM90FNZ" localSheetId="0" hidden="1">#REF!</definedName>
    <definedName name="BExXN22ZOTIW49GPLWFYKVM90FNZ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0" hidden="1">#REF!</definedName>
    <definedName name="BExXNBOA39T2X6Y5Y5GZ5DDNA1AX" hidden="1">#REF!</definedName>
    <definedName name="BExXNBZ1BRDK73S9XPRR1645KLVB" localSheetId="0" hidden="1">#REF!</definedName>
    <definedName name="BExXNBZ1BRDK73S9XPRR1645KLVB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0" hidden="1">#REF!</definedName>
    <definedName name="BExXNPM24UN2PGVL9D1TUBFRIKR4" hidden="1">#REF!</definedName>
    <definedName name="BExXNWCR6WOY5G3VTC96QCIFQE0E" localSheetId="0" hidden="1">#REF!</definedName>
    <definedName name="BExXNWCR6WOY5G3VTC96QCIFQE0E" hidden="1">#REF!</definedName>
    <definedName name="BExXNWYB165VO9MHARCL5WLCHWS0" localSheetId="0" hidden="1">#REF!</definedName>
    <definedName name="BExXNWYB165VO9MHARCL5WLCHWS0" hidden="1">#REF!</definedName>
    <definedName name="BExXO278QHQN8JDK5425EJ615ECC" localSheetId="0" hidden="1">#REF!</definedName>
    <definedName name="BExXO278QHQN8JDK5425EJ615ECC" hidden="1">#REF!</definedName>
    <definedName name="BExXO4QVV7YZ6L5A7WZEMIA5AZOV" localSheetId="0" hidden="1">#REF!</definedName>
    <definedName name="BExXO4QVV7YZ6L5A7WZEMIA5AZOV" hidden="1">#REF!</definedName>
    <definedName name="BExXOBHOP0WGFHI2Y9AO4L440UVQ" localSheetId="0" hidden="1">#REF!</definedName>
    <definedName name="BExXOBHOP0WGFHI2Y9AO4L440UVQ" hidden="1">#REF!</definedName>
    <definedName name="BExXOHHHX25B8F97636QMXFUDZQK" localSheetId="0" hidden="1">#REF!</definedName>
    <definedName name="BExXOHHHX25B8F97636QMXFUDZQK" hidden="1">#REF!</definedName>
    <definedName name="BExXOHSAD2NSHOLLMZ2JWA4I3I1R" localSheetId="0" hidden="1">#REF!</definedName>
    <definedName name="BExXOHSAD2NSHOLLMZ2JWA4I3I1R" hidden="1">#REF!</definedName>
    <definedName name="BExXOJKWIJ6IFTV1RHIWHR91EZMW" localSheetId="0" hidden="1">#REF!</definedName>
    <definedName name="BExXOJKWIJ6IFTV1RHIWHR91EZMW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0" hidden="1">#REF!</definedName>
    <definedName name="BExXPELOTHOAG0OWILLAH94OZV5J" hidden="1">#REF!</definedName>
    <definedName name="BExXPOSJRLJNYPU01QNNQ5URXP2U" localSheetId="0" hidden="1">#REF!</definedName>
    <definedName name="BExXPOSJRLJNYPU01QNNQ5URXP2U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0" hidden="1">#REF!</definedName>
    <definedName name="BExXPZKYEMVF5JOC14HYOOYQK6JK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0" hidden="1">#REF!</definedName>
    <definedName name="BExXQCGQGGYSI0LTRVR73MUO50AW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0" hidden="1">#REF!</definedName>
    <definedName name="BExXQH41O5HZAH8BO6HCFY8YC3TU" hidden="1">#REF!</definedName>
    <definedName name="BExXQJIEF5R3QQ6D8HO3NGPU0IQC" localSheetId="0" hidden="1">#REF!</definedName>
    <definedName name="BExXQJIEF5R3QQ6D8HO3NGPU0IQC" hidden="1">#REF!</definedName>
    <definedName name="BExXQRAVW0KPQXIJ59NG6UGTZB59" localSheetId="0" hidden="1">#REF!</definedName>
    <definedName name="BExXQRAVW0KPQXIJ59NG6UGTZB59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0" hidden="1">#REF!</definedName>
    <definedName name="BExXQU00KOR7XLM8B13DGJ1MIQDY" hidden="1">#REF!</definedName>
    <definedName name="BExXQUG48Q1ISN53FE4MRROM0HSJ" localSheetId="0" hidden="1">#REF!</definedName>
    <definedName name="BExXQUG48Q1ISN53FE4MRROM0HSJ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0" hidden="1">#REF!</definedName>
    <definedName name="BExXR46U23CRRBV6IZT982MAEQKI" hidden="1">#REF!</definedName>
    <definedName name="BExXR6A8W3ND3XDZXBMQZ1VCAXHG" localSheetId="0" hidden="1">#REF!</definedName>
    <definedName name="BExXR6A8W3ND3XDZXBMQZ1VCAXHG" hidden="1">#REF!</definedName>
    <definedName name="BExXR7HKNHT37B4OOA9K9191PP22" localSheetId="0" hidden="1">#REF!</definedName>
    <definedName name="BExXR7HKNHT37B4OOA9K9191PP22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0" hidden="1">#REF!</definedName>
    <definedName name="BExXRIQ2JF2CVTRDQX2D9SPH7FTN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0" hidden="1">#REF!</definedName>
    <definedName name="BExXRO9N1SNJZGKD90P4K7FU1J0P" hidden="1">#REF!</definedName>
    <definedName name="BExXROF2MWDZ7IFXX27XOJ79Q86E" localSheetId="0" hidden="1">#REF!</definedName>
    <definedName name="BExXROF2MWDZ7IFXX27XOJ79Q86E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0" hidden="1">#REF!</definedName>
    <definedName name="BExXRZ20LZZCW8LVGDK0XETOTSAI" hidden="1">#REF!</definedName>
    <definedName name="BExXS4R1GKUJQX6MHUIUN4S3SCAS" localSheetId="0" hidden="1">#REF!</definedName>
    <definedName name="BExXS4R1GKUJQX6MHUIUN4S3SCAS" hidden="1">#REF!</definedName>
    <definedName name="BExXS63O4OMWMNXXAODZQFSDG33N" localSheetId="0" hidden="1">#REF!</definedName>
    <definedName name="BExXS63O4OMWMNXXAODZQFSDG33N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0" hidden="1">#REF!</definedName>
    <definedName name="BExXSC8RFK5D68FJD2HI4K66SA6I" hidden="1">#REF!</definedName>
    <definedName name="BExXSCP0AZ5MYCC2UFG2GLBCV1CC" localSheetId="0" hidden="1">#REF!</definedName>
    <definedName name="BExXSCP0AZ5MYCC2UFG2GLBCV1CC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0" hidden="1">#REF!</definedName>
    <definedName name="BExXSVQ2WOJJ73YEO8Q2FK60V4G8" hidden="1">#REF!</definedName>
    <definedName name="BExXTER5A2EQ14KN6J0MVATIHVKN" localSheetId="0" hidden="1">#REF!</definedName>
    <definedName name="BExXTER5A2EQ14KN6J0MVATIHVKN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0" hidden="1">#REF!</definedName>
    <definedName name="BExXTP3GYO6Z9RTKKT10XA0UTV3T" hidden="1">#REF!</definedName>
    <definedName name="BExXTRN4AFX9QW6YC4HNGBBD5R08" localSheetId="0" hidden="1">#REF!</definedName>
    <definedName name="BExXTRN4AFX9QW6YC4HNGBBD5R08" hidden="1">#REF!</definedName>
    <definedName name="BExXTV8M7YIG5C64O046DN613ZRO" localSheetId="0" hidden="1">#REF!</definedName>
    <definedName name="BExXTV8M7YIG5C64O046DN613ZRO" hidden="1">#REF!</definedName>
    <definedName name="BExXTVDXQ7ZX3THNLFJXFAONW0AI" localSheetId="0" hidden="1">#REF!</definedName>
    <definedName name="BExXTVDXQ7ZX3THNLFJXFAONW0AI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0" hidden="1">#REF!</definedName>
    <definedName name="BExXUQEQBF6FI240ZGIF9YXZSRAU" hidden="1">#REF!</definedName>
    <definedName name="BExXUX02UQ8LJPBZ4YBORILFR0W0" localSheetId="0" hidden="1">#REF!</definedName>
    <definedName name="BExXUX02UQ8LJPBZ4YBORILFR0W0" hidden="1">#REF!</definedName>
    <definedName name="BExXUYND6EJO7CJ5KRICV4O1JNWK" localSheetId="0" hidden="1">#REF!</definedName>
    <definedName name="BExXUYND6EJO7CJ5KRICV4O1JNWK" hidden="1">#REF!</definedName>
    <definedName name="BExXV6FWG4H3S2QEUJZYIXILNGJ7" localSheetId="0" hidden="1">#REF!</definedName>
    <definedName name="BExXV6FWG4H3S2QEUJZYIXILNGJ7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0" hidden="1">#REF!</definedName>
    <definedName name="BExXVKZ9WXPGL6IVY6T61IDD771I" hidden="1">#REF!</definedName>
    <definedName name="BExXVLA319WCSEOVHB05KDUSU054" localSheetId="0" hidden="1">#REF!</definedName>
    <definedName name="BExXVLA319WCSEOVHB05KDUSU054" hidden="1">#REF!</definedName>
    <definedName name="BExXVTTG5YRCSTI0UL141BKR36SU" localSheetId="0" hidden="1">#REF!</definedName>
    <definedName name="BExXVTTG5YRCSTI0UL141BKR36SU" hidden="1">#REF!</definedName>
    <definedName name="BExXVYWX74VKI8BDDSX9U85460MB" localSheetId="0" hidden="1">#REF!</definedName>
    <definedName name="BExXVYWX74VKI8BDDSX9U85460MB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0" hidden="1">#REF!</definedName>
    <definedName name="BExXWFP5AYE7EHYTJWBZSQ8PQ0YX" hidden="1">#REF!</definedName>
    <definedName name="BExXWIUCR0LXM58OVKZT2APLVTIA" localSheetId="0" hidden="1">#REF!</definedName>
    <definedName name="BExXWIUCR0LXM58OVKZT2APLVTIA" hidden="1">#REF!</definedName>
    <definedName name="BExXWTXJEA32DLC6QKN10QB955JT" localSheetId="0" hidden="1">#REF!</definedName>
    <definedName name="BExXWTXJEA32DLC6QKN10QB955JT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0" hidden="1">#REF!</definedName>
    <definedName name="BExXWWXHBZHA9J3N8K47F84X0M0L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0" hidden="1">#REF!</definedName>
    <definedName name="BExXXH5N3NKBQ7BCJPJTBF8CYM2Q" hidden="1">#REF!</definedName>
    <definedName name="BExXXI7HHXLBLUEW7EQ73TALJF48" localSheetId="0" hidden="1">#REF!</definedName>
    <definedName name="BExXXI7HHXLBLUEW7EQ73TALJF48" hidden="1">#REF!</definedName>
    <definedName name="BExXXKWLM4D541BH6O8GOJMHFHMW" localSheetId="0" hidden="1">#REF!</definedName>
    <definedName name="BExXXKWLM4D541BH6O8GOJMHFHMW" hidden="1">#REF!</definedName>
    <definedName name="BExXXNR17I6P4FQZPQF2ZXDFYB6C" localSheetId="0" hidden="1">#REF!</definedName>
    <definedName name="BExXXNR17I6P4FQZPQF2ZXDFYB6C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0" hidden="1">#REF!</definedName>
    <definedName name="BExXY7TYEBFXRYUYIFHTN65RJ8EW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0" hidden="1">#REF!</definedName>
    <definedName name="BExXYMNYAYH3WA2ZCFAYKZID9ZCI" hidden="1">#REF!</definedName>
    <definedName name="BExXYYT12SVN2VDMLVNV4P3ISD8T" localSheetId="0" hidden="1">#REF!</definedName>
    <definedName name="BExXYYT12SVN2VDMLVNV4P3ISD8T" hidden="1">#REF!</definedName>
    <definedName name="BExXYZ3SPSRCWM4YHTPZDCOLZPHR" localSheetId="0" hidden="1">#REF!</definedName>
    <definedName name="BExXYZ3SPSRCWM4YHTPZDCOLZPHR" hidden="1">#REF!</definedName>
    <definedName name="BExXZFVV4YB42AZ3H1I40YG3JAPU" localSheetId="0" hidden="1">#REF!</definedName>
    <definedName name="BExXZFVV4YB42AZ3H1I40YG3JAPU" hidden="1">#REF!</definedName>
    <definedName name="BExXZG1CQE1M9TDJ99253H6JVGIH" localSheetId="0" hidden="1">#REF!</definedName>
    <definedName name="BExXZG1CQE1M9TDJ99253H6JVGIH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0" hidden="1">#REF!</definedName>
    <definedName name="BExY07WSDH5QEVM7BJXJK2ZRAI1O" hidden="1">#REF!</definedName>
    <definedName name="BExY09PJJWYWGWWLX3YT8EVK0YV4" localSheetId="0" hidden="1">#REF!</definedName>
    <definedName name="BExY09PJJWYWGWWLX3YT8EVK0YV4" hidden="1">#REF!</definedName>
    <definedName name="BExY0C3UBVC4M59JIRXVQ8OWAJC1" localSheetId="0" hidden="1">#REF!</definedName>
    <definedName name="BExY0C3UBVC4M59JIRXVQ8OWAJC1" hidden="1">#REF!</definedName>
    <definedName name="BExY0ENH6ZXHW155XIGS0F46T43M" localSheetId="0" hidden="1">#REF!</definedName>
    <definedName name="BExY0ENH6ZXHW155XIGS0F46T43M" hidden="1">#REF!</definedName>
    <definedName name="BExY0IEEUB9SRGD9I14IDCPO5GV4" localSheetId="0" hidden="1">#REF!</definedName>
    <definedName name="BExY0IEEUB9SRGD9I14IDCPO5GV4" hidden="1">#REF!</definedName>
    <definedName name="BExY0LEAAM7MUGBRLXD6KXBOHZ6S" localSheetId="0" hidden="1">#REF!</definedName>
    <definedName name="BExY0LEAAM7MUGBRLXD6KXBOHZ6S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0" hidden="1">#REF!</definedName>
    <definedName name="BExY11FH9TXHERUYGG8FE50U7H7J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0" hidden="1">#REF!</definedName>
    <definedName name="BExY1GK9ELBEKDD7O6HR6DUO8YGO" hidden="1">#REF!</definedName>
    <definedName name="BExY1NWOXXFV9GGZ3PX444LZ8TVX" localSheetId="0" hidden="1">#REF!</definedName>
    <definedName name="BExY1NWOXXFV9GGZ3PX444LZ8TVX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0" hidden="1">#REF!</definedName>
    <definedName name="BExY1YEBOSLMID7LURP8QB46AI91" hidden="1">#REF!</definedName>
    <definedName name="BExY236UB98PA9PNCHMCSZYCHJBD" localSheetId="0" hidden="1">#REF!</definedName>
    <definedName name="BExY236UB98PA9PNCHMCSZYCHJBD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0" hidden="1">#REF!</definedName>
    <definedName name="BExY2GTSZ3VA9TXLY7KW1LIAKJ61" hidden="1">#REF!</definedName>
    <definedName name="BExY2IXBR1SGYZH08T7QHKEFS8HA" localSheetId="0" hidden="1">#REF!</definedName>
    <definedName name="BExY2IXBR1SGYZH08T7QHKEFS8HA" hidden="1">#REF!</definedName>
    <definedName name="BExY2Q4B5FUDA5VU4VRUHX327QN0" localSheetId="0" hidden="1">#REF!</definedName>
    <definedName name="BExY2Q4B5FUDA5VU4VRUHX327QN0" hidden="1">#REF!</definedName>
    <definedName name="BExY2S7TM2NG7A1NFYPWIFAIKUCO" localSheetId="0" hidden="1">#REF!</definedName>
    <definedName name="BExY2S7TM2NG7A1NFYPWIFAIKUCO" hidden="1">#REF!</definedName>
    <definedName name="BExY2Z3ZGRGD12RWANJZ8DFQO776" localSheetId="0" hidden="1">#REF!</definedName>
    <definedName name="BExY2Z3ZGRGD12RWANJZ8DFQO776" hidden="1">#REF!</definedName>
    <definedName name="BExY30WPXLJ01P42XKBSUF8KNOOK" localSheetId="0" hidden="1">#REF!</definedName>
    <definedName name="BExY30WPXLJ01P42XKBSUF8KNOOK" hidden="1">#REF!</definedName>
    <definedName name="BExY3297KIB0C8Z1G99OS1MCEGTO" localSheetId="0" hidden="1">#REF!</definedName>
    <definedName name="BExY3297KIB0C8Z1G99OS1MCEGTO" hidden="1">#REF!</definedName>
    <definedName name="BExY3HOSK7YI364K15OX70AVR6F1" localSheetId="0" hidden="1">#REF!</definedName>
    <definedName name="BExY3HOSK7YI364K15OX70AVR6F1" hidden="1">#REF!</definedName>
    <definedName name="BExY3I526B4VA8JBTKXWE3FGVT0D" localSheetId="0" hidden="1">#REF!</definedName>
    <definedName name="BExY3I526B4VA8JBTKXWE3FGVT0D" hidden="1">#REF!</definedName>
    <definedName name="BExY3I52TZR3GXQ9HDVDNIYLIGEH" localSheetId="0" hidden="1">#REF!</definedName>
    <definedName name="BExY3I52TZR3GXQ9HDVDNIYLIGEH" hidden="1">#REF!</definedName>
    <definedName name="BExY3T89AUR83SOAZZ3OMDEJDQ39" localSheetId="0" hidden="1">#REF!</definedName>
    <definedName name="BExY3T89AUR83SOAZZ3OMDEJDQ39" hidden="1">#REF!</definedName>
    <definedName name="BExY3WZ7VO2K6TYCHDY754FY24AA" localSheetId="0" hidden="1">#REF!</definedName>
    <definedName name="BExY3WZ7VO2K6TYCHDY754FY24AA" hidden="1">#REF!</definedName>
    <definedName name="BExY4BIG95HDDO6MY6WBUSWJIOLR" localSheetId="0" hidden="1">#REF!</definedName>
    <definedName name="BExY4BIG95HDDO6MY6WBUSWJIOLR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0" hidden="1">#REF!</definedName>
    <definedName name="BExY4PWCSFB8P3J3TBQB2MD67263" hidden="1">#REF!</definedName>
    <definedName name="BExY4RP3BE6KYZDIKQZO4U4DIT33" localSheetId="0" hidden="1">#REF!</definedName>
    <definedName name="BExY4RP3BE6KYZDIKQZO4U4DIT33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0" hidden="1">#REF!</definedName>
    <definedName name="BExY50JAF5CG01GTHAUS7I4ZLUDC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0" hidden="1">#REF!</definedName>
    <definedName name="BExY5S3XD1NJT109CV54IFOHVLQ6" hidden="1">#REF!</definedName>
    <definedName name="BExY5W088PPAPLSMR2P7FV2CRDCT" localSheetId="0" hidden="1">#REF!</definedName>
    <definedName name="BExY5W088PPAPLSMR2P7FV2CRDCT" hidden="1">#REF!</definedName>
    <definedName name="BExY6KA6BQ6H4SH5EMJBVF8UR4ZY" localSheetId="0" hidden="1">#REF!</definedName>
    <definedName name="BExY6KA6BQ6H4SH5EMJBVF8UR4ZY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0" hidden="1">#REF!</definedName>
    <definedName name="BExY6Q9YY7LW745GP7CYOGGSPHGE" hidden="1">#REF!</definedName>
    <definedName name="BExY6R6BYIQZ4OR1E7YI0OVOC08W" localSheetId="0" hidden="1">#REF!</definedName>
    <definedName name="BExY6R6BYIQZ4OR1E7YI0OVOC08W" hidden="1">#REF!</definedName>
    <definedName name="BExZIA3C8LKJTEH3MKQ57KJH5TA2" localSheetId="0" hidden="1">#REF!</definedName>
    <definedName name="BExZIA3C8LKJTEH3MKQ57KJH5TA2" hidden="1">#REF!</definedName>
    <definedName name="BExZIGDWFIOPMMVCRWX45OIJ5AP3" localSheetId="0" hidden="1">#REF!</definedName>
    <definedName name="BExZIGDWFIOPMMVCRWX45OIJ5AP3" hidden="1">#REF!</definedName>
    <definedName name="BExZIIHH3QNQE3GFMHEE4UMHY6WQ" localSheetId="0" hidden="1">#REF!</definedName>
    <definedName name="BExZIIHH3QNQE3GFMHEE4UMHY6WQ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0" hidden="1">#REF!</definedName>
    <definedName name="BExZJ7I9T8XU4MZRKJ1VVU76V2LZ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0" hidden="1">#REF!</definedName>
    <definedName name="BExZJS6RG34ODDY9HMZ0O34MEMSB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0" hidden="1">#REF!</definedName>
    <definedName name="BExZK3FGPHH5H771U7D5XY7XBS6E" hidden="1">#REF!</definedName>
    <definedName name="BExZK46CVVS9X1BZ6LLL71016ENT" localSheetId="0" hidden="1">#REF!</definedName>
    <definedName name="BExZK46CVVS9X1BZ6LLL71016ENT" hidden="1">#REF!</definedName>
    <definedName name="BExZK52PZLTP1F04T09MP30BVT7H" localSheetId="0" hidden="1">#REF!</definedName>
    <definedName name="BExZK52PZLTP1F04T09MP30BVT7H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0" hidden="1">#REF!</definedName>
    <definedName name="BExZKV5GYXO0X760SBD9TWTIQHGI" hidden="1">#REF!</definedName>
    <definedName name="BExZKZCGNEA9IPON37A91L4H4H17" localSheetId="0" hidden="1">#REF!</definedName>
    <definedName name="BExZKZCGNEA9IPON37A91L4H4H17" hidden="1">#REF!</definedName>
    <definedName name="BExZL6E4YVXRUN7ZGF2BIGIXFR8K" localSheetId="0" hidden="1">#REF!</definedName>
    <definedName name="BExZL6E4YVXRUN7ZGF2BIGIXFR8K" hidden="1">#REF!</definedName>
    <definedName name="BExZLF2ZTA4EPN0GHO7C5O8DZ1SN" localSheetId="0" hidden="1">#REF!</definedName>
    <definedName name="BExZLF2ZTA4EPN0GHO7C5O8DZ1SN" hidden="1">#REF!</definedName>
    <definedName name="BExZLGVLMKTPFXG42QYT0PO81G7F" localSheetId="0" hidden="1">#REF!</definedName>
    <definedName name="BExZLGVLMKTPFXG42QYT0PO81G7F" hidden="1">#REF!</definedName>
    <definedName name="BExZLHRYQQ7BYD3VQWHVTZGYGRCT" localSheetId="0" hidden="1">#REF!</definedName>
    <definedName name="BExZLHRYQQ7BYD3VQWHVTZGYGRCT" hidden="1">#REF!</definedName>
    <definedName name="BExZLKMK7LRK14S09WLMH7MXSQXM" localSheetId="0" hidden="1">#REF!</definedName>
    <definedName name="BExZLKMK7LRK14S09WLMH7MXSQXM" hidden="1">#REF!</definedName>
    <definedName name="BExZM503X0NZBS0FF22LK2RGG6GP" localSheetId="0" hidden="1">#REF!</definedName>
    <definedName name="BExZM503X0NZBS0FF22LK2RGG6GP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0" hidden="1">#REF!</definedName>
    <definedName name="BExZMF1MMTZ1TA14PZ8ASSU2CBSP" hidden="1">#REF!</definedName>
    <definedName name="BExZMH54ZU6X4KM0375X9K5VJDZN" localSheetId="0" hidden="1">#REF!</definedName>
    <definedName name="BExZMH54ZU6X4KM0375X9K5VJDZN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0" hidden="1">#REF!</definedName>
    <definedName name="BExZMOC3VNZALJM71X2T6FV91GTB" hidden="1">#REF!</definedName>
    <definedName name="BExZMRHA7TTR9QKJOMONHRVY3YOF" localSheetId="0" hidden="1">#REF!</definedName>
    <definedName name="BExZMRHA7TTR9QKJOMONHRVY3YOF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0" hidden="1">#REF!</definedName>
    <definedName name="BExZMZQ3RBKDHT5GLFNLS52OSJA0" hidden="1">#REF!</definedName>
    <definedName name="BExZN2F7Y2J2L2LN5WZRG949MS4A" localSheetId="0" hidden="1">#REF!</definedName>
    <definedName name="BExZN2F7Y2J2L2LN5WZRG949MS4A" hidden="1">#REF!</definedName>
    <definedName name="BExZN847WUWKRYTZWG9TCQZJS3OL" localSheetId="0" hidden="1">#REF!</definedName>
    <definedName name="BExZN847WUWKRYTZWG9TCQZJS3OL" hidden="1">#REF!</definedName>
    <definedName name="BExZNA2ALK6RDWFAXZQCL9TWRDCF" localSheetId="0" hidden="1">#REF!</definedName>
    <definedName name="BExZNA2ALK6RDWFAXZQCL9TWRDCF" hidden="1">#REF!</definedName>
    <definedName name="BExZNH3VISFF4NQI11BZDP5IQ7VG" localSheetId="0" hidden="1">#REF!</definedName>
    <definedName name="BExZNH3VISFF4NQI11BZDP5IQ7VG" hidden="1">#REF!</definedName>
    <definedName name="BExZNJYCFYVMAOI62GB2BABK1ELE" localSheetId="0" hidden="1">#REF!</definedName>
    <definedName name="BExZNJYCFYVMAOI62GB2BABK1ELE" hidden="1">#REF!</definedName>
    <definedName name="BExZNLGAA6ATMJW0Y28J4OI5W27I" localSheetId="0" hidden="1">#REF!</definedName>
    <definedName name="BExZNLGAA6ATMJW0Y28J4OI5W27I" hidden="1">#REF!</definedName>
    <definedName name="BExZNP7916CH3QP4VCZEULUIKKS5" localSheetId="0" hidden="1">#REF!</definedName>
    <definedName name="BExZNP7916CH3QP4VCZEULUIKKS5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0" hidden="1">#REF!</definedName>
    <definedName name="BExZOETNB1CJ3Y2RKLI1ZK0S8Z6H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0" hidden="1">#REF!</definedName>
    <definedName name="BExZP7AIJKLM6C6CSUIIFAHFBNX2" hidden="1">#REF!</definedName>
    <definedName name="BExZPALCPOH27L4MUPX2RFT3F8OM" localSheetId="0" hidden="1">#REF!</definedName>
    <definedName name="BExZPALCPOH27L4MUPX2RFT3F8OM" hidden="1">#REF!</definedName>
    <definedName name="BExZPQ0XY507N8FJMVPKCTK8HC9H" localSheetId="0" hidden="1">#REF!</definedName>
    <definedName name="BExZPQ0XY507N8FJMVPKCTK8HC9H" hidden="1">#REF!</definedName>
    <definedName name="BExZPXTHEWEN48J9E5ARSA8IGRBI" localSheetId="0" hidden="1">#REF!</definedName>
    <definedName name="BExZPXTHEWEN48J9E5ARSA8IGRBI" hidden="1">#REF!</definedName>
    <definedName name="BExZQ37OVBR25U32CO2YYVPZOMR5" localSheetId="0" hidden="1">#REF!</definedName>
    <definedName name="BExZQ37OVBR25U32CO2YYVPZOMR5" hidden="1">#REF!</definedName>
    <definedName name="BExZQ3NT7H06VO0AR48WHZULZB93" localSheetId="0" hidden="1">#REF!</definedName>
    <definedName name="BExZQ3NT7H06VO0AR48WHZULZB93" hidden="1">#REF!</definedName>
    <definedName name="BExZQ5RCYU1R0DUT1MFN99S1C408" localSheetId="0" hidden="1">#REF!</definedName>
    <definedName name="BExZQ5RCYU1R0DUT1MFN99S1C408" hidden="1">#REF!</definedName>
    <definedName name="BExZQ7PJU07SEJMDX18U9YVDC2GU" localSheetId="0" hidden="1">#REF!</definedName>
    <definedName name="BExZQ7PJU07SEJMDX18U9YVDC2GU" hidden="1">#REF!</definedName>
    <definedName name="BExZQAJXQ5IJ5RB71EDSPGTRO5HC" localSheetId="0" hidden="1">#REF!</definedName>
    <definedName name="BExZQAJXQ5IJ5RB71EDSPGTRO5HC" hidden="1">#REF!</definedName>
    <definedName name="BExZQBLTKPF3O4MCH6L4LE544FQB" localSheetId="0" hidden="1">#REF!</definedName>
    <definedName name="BExZQBLTKPF3O4MCH6L4LE544FQB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0" hidden="1">#REF!</definedName>
    <definedName name="BExZQJJMGU5MHQOILGXGJPAQI5XI" hidden="1">#REF!</definedName>
    <definedName name="BExZQL1M2EX5YEQBMNQKVD747N3I" localSheetId="0" hidden="1">#REF!</definedName>
    <definedName name="BExZQL1M2EX5YEQBMNQKVD747N3I" hidden="1">#REF!</definedName>
    <definedName name="BExZQPDYUBJL0C1OME996KHU23N5" localSheetId="0" hidden="1">#REF!</definedName>
    <definedName name="BExZQPDYUBJL0C1OME996KHU23N5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0" hidden="1">#REF!</definedName>
    <definedName name="BExZQZKT146WEN8FTVZ7Y5TSB8L5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0" hidden="1">#REF!</definedName>
    <definedName name="BExZR7TL98P2PPUVGIZYR5873DWW" hidden="1">#REF!</definedName>
    <definedName name="BExZRAYSYOXAM1PBW1EF6YAZ9RU3" localSheetId="0" hidden="1">#REF!</definedName>
    <definedName name="BExZRAYSYOXAM1PBW1EF6YAZ9RU3" hidden="1">#REF!</definedName>
    <definedName name="BExZRGD1603X5ACFALUUDKCD7X48" localSheetId="0" hidden="1">#REF!</definedName>
    <definedName name="BExZRGD1603X5ACFALUUDKCD7X48" hidden="1">#REF!</definedName>
    <definedName name="BExZRMSYHFOP8FFWKKUSBHU85J81" localSheetId="0" hidden="1">#REF!</definedName>
    <definedName name="BExZRMSYHFOP8FFWKKUSBHU85J81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0" hidden="1">#REF!</definedName>
    <definedName name="BExZRQ930U6OCYNV00CH5I0Q4LPE" hidden="1">#REF!</definedName>
    <definedName name="BExZRQP7JLKS45QOGATXS7MK5GUZ" localSheetId="0" hidden="1">#REF!</definedName>
    <definedName name="BExZRQP7JLKS45QOGATXS7MK5GUZ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0" hidden="1">#REF!</definedName>
    <definedName name="BExZRWJP2BUVFJPO8U8ATQEP0LZU" hidden="1">#REF!</definedName>
    <definedName name="BExZSI9USDLZAN8LI8M4YYQL24GZ" localSheetId="0" hidden="1">#REF!</definedName>
    <definedName name="BExZSI9USDLZAN8LI8M4YYQL24GZ" hidden="1">#REF!</definedName>
    <definedName name="BExZSLKO175YAM0RMMZH1FPXL4V2" localSheetId="0" hidden="1">#REF!</definedName>
    <definedName name="BExZSLKO175YAM0RMMZH1FPXL4V2" hidden="1">#REF!</definedName>
    <definedName name="BExZSS0LA2JY4ZLJ1Z5YCMLJJZCH" localSheetId="0" hidden="1">#REF!</definedName>
    <definedName name="BExZSS0LA2JY4ZLJ1Z5YCMLJJZCH" hidden="1">#REF!</definedName>
    <definedName name="BExZSTNUWCRNCL22SMKXKFSLCJ0O" localSheetId="0" hidden="1">#REF!</definedName>
    <definedName name="BExZSTNUWCRNCL22SMKXKFSLCJ0O" hidden="1">#REF!</definedName>
    <definedName name="BExZSYRA4NR7K6RLC3I81QSG5SQR" localSheetId="0" hidden="1">#REF!</definedName>
    <definedName name="BExZSYRA4NR7K6RLC3I81QSG5SQR" hidden="1">#REF!</definedName>
    <definedName name="BExZT6JSZ8CBS0SB3T07N3LMAX7M" localSheetId="0" hidden="1">#REF!</definedName>
    <definedName name="BExZT6JSZ8CBS0SB3T07N3LMAX7M" hidden="1">#REF!</definedName>
    <definedName name="BExZTAQV2QVSZY5Y3VCCWUBSBW9P" localSheetId="0" hidden="1">#REF!</definedName>
    <definedName name="BExZTAQV2QVSZY5Y3VCCWUBSBW9P" hidden="1">#REF!</definedName>
    <definedName name="BExZTHSI2FX56PWRSNX9H5EWTZFO" localSheetId="0" hidden="1">#REF!</definedName>
    <definedName name="BExZTHSI2FX56PWRSNX9H5EWTZFO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0" hidden="1">#REF!</definedName>
    <definedName name="BExZTLOL8OPABZI453E0KVNA1GJS" hidden="1">#REF!</definedName>
    <definedName name="BExZTOTZ9F2ZI18DZM8GW39VDF1N" localSheetId="0" hidden="1">#REF!</definedName>
    <definedName name="BExZTOTZ9F2ZI18DZM8GW39VDF1N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0" hidden="1">#REF!</definedName>
    <definedName name="BExZU2RMJTXOCS0ROPMYPE6WTD87" hidden="1">#REF!</definedName>
    <definedName name="BExZUBRAHA9DNEGONEZEB2TDVFC2" localSheetId="0" hidden="1">#REF!</definedName>
    <definedName name="BExZUBRAHA9DNEGONEZEB2TDVFC2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0" hidden="1">#REF!</definedName>
    <definedName name="BExZUT54340I38GVCV79EL116WR0" hidden="1">#REF!</definedName>
    <definedName name="BExZUXC66MK2SXPXCLD8ZSU0BMTY" localSheetId="0" hidden="1">#REF!</definedName>
    <definedName name="BExZUXC66MK2SXPXCLD8ZSU0BMTY" hidden="1">#REF!</definedName>
    <definedName name="BExZUYDULCX65H9OZ9JHPBNKF3MI" localSheetId="0" hidden="1">#REF!</definedName>
    <definedName name="BExZUYDULCX65H9OZ9JHPBNKF3MI" hidden="1">#REF!</definedName>
    <definedName name="BExZV2QD5ZDK3AGDRULLA7JB46C3" localSheetId="0" hidden="1">#REF!</definedName>
    <definedName name="BExZV2QD5ZDK3AGDRULLA7JB46C3" hidden="1">#REF!</definedName>
    <definedName name="BExZVBQ29OM0V8XAL3HL0JIM0MMU" localSheetId="0" hidden="1">#REF!</definedName>
    <definedName name="BExZVBQ29OM0V8XAL3HL0JIM0MMU" hidden="1">#REF!</definedName>
    <definedName name="BExZVKV2XCPCINW1KP8Q1FI6KDNG" localSheetId="0" hidden="1">#REF!</definedName>
    <definedName name="BExZVKV2XCPCINW1KP8Q1FI6KDNG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0" hidden="1">#REF!</definedName>
    <definedName name="BExZVM7OZWPPRH5YQW50EYMMIW1A" hidden="1">#REF!</definedName>
    <definedName name="BExZVMYK7BAH6AGIAEXBE1NXDZ5Z" localSheetId="0" hidden="1">#REF!</definedName>
    <definedName name="BExZVMYK7BAH6AGIAEXBE1NXDZ5Z" hidden="1">#REF!</definedName>
    <definedName name="BExZVPYGX2C5OSHMZ6F0KBKZ6B1S" localSheetId="0" hidden="1">#REF!</definedName>
    <definedName name="BExZVPYGX2C5OSHMZ6F0KBKZ6B1S" hidden="1">#REF!</definedName>
    <definedName name="BExZW3LHTS7PFBNTYM95N8J5AFYQ" localSheetId="0" hidden="1">#REF!</definedName>
    <definedName name="BExZW3LHTS7PFBNTYM95N8J5AFYQ" hidden="1">#REF!</definedName>
    <definedName name="BExZW472V5ADKCFHIKAJ6D4R8MU4" localSheetId="0" hidden="1">#REF!</definedName>
    <definedName name="BExZW472V5ADKCFHIKAJ6D4R8MU4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0" hidden="1">#REF!</definedName>
    <definedName name="BExZWKZ5N3RDXU8MZ8HQVYYD8O0F" hidden="1">#REF!</definedName>
    <definedName name="BExZWMBRUCPO6F4QT5FNX8JRFL7V" localSheetId="0" hidden="1">#REF!</definedName>
    <definedName name="BExZWMBRUCPO6F4QT5FNX8JRFL7V" hidden="1">#REF!</definedName>
    <definedName name="BExZWQO5171HT1OZ6D6JZBHEW4JG" localSheetId="0" hidden="1">#REF!</definedName>
    <definedName name="BExZWQO5171HT1OZ6D6JZBHEW4JG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0" hidden="1">#REF!</definedName>
    <definedName name="BExZWX45URTK9KYDJHEXL1OTZ833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0" hidden="1">#REF!</definedName>
    <definedName name="BExZX2T6ZT2DZLYSDJJBPVIT5OK2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0" hidden="1">#REF!</definedName>
    <definedName name="BExZY02V77YJBMODJSWZOYCMPS5X" hidden="1">#REF!</definedName>
    <definedName name="BExZY3DEOYNIHRV56IY5LJXZK8RU" localSheetId="0" hidden="1">#REF!</definedName>
    <definedName name="BExZY3DEOYNIHRV56IY5LJXZK8RU" hidden="1">#REF!</definedName>
    <definedName name="BExZY49QRZIR6CA41LFA9LM6EULU" localSheetId="0" hidden="1">#REF!</definedName>
    <definedName name="BExZY49QRZIR6CA41LFA9LM6EULU" hidden="1">#REF!</definedName>
    <definedName name="BExZYTG2G7W27YATTETFDDCZ0C4U" localSheetId="0" hidden="1">#REF!</definedName>
    <definedName name="BExZYTG2G7W27YATTETFDDCZ0C4U" hidden="1">#REF!</definedName>
    <definedName name="BExZYYOZMC36ROQDWLR5Z17WKHCR" localSheetId="0" hidden="1">#REF!</definedName>
    <definedName name="BExZYYOZMC36ROQDWLR5Z17WKHCR" hidden="1">#REF!</definedName>
    <definedName name="BExZZ2FQA9A8C7CJKMEFQ9VPSLCE" localSheetId="0" hidden="1">#REF!</definedName>
    <definedName name="BExZZ2FQA9A8C7CJKMEFQ9VPSLCE" hidden="1">#REF!</definedName>
    <definedName name="BExZZ7ZGXIMA3OVYAWY3YQSK64LF" localSheetId="0" hidden="1">#REF!</definedName>
    <definedName name="BExZZ7ZGXIMA3OVYAWY3YQSK64LF" hidden="1">#REF!</definedName>
    <definedName name="BExZZ8FKEIFG203MU6SEJ69MINCD" localSheetId="0" hidden="1">#REF!</definedName>
    <definedName name="BExZZ8FKEIFG203MU6SEJ69MINCD" hidden="1">#REF!</definedName>
    <definedName name="BExZZCHAVHW8C2H649KRGVQ0WVRT" localSheetId="0" hidden="1">#REF!</definedName>
    <definedName name="BExZZCHAVHW8C2H649KRGVQ0WVRT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0" hidden="1">#REF!</definedName>
    <definedName name="BExZZZEMIIFKMLLV4DJKX5TB9R5V" hidden="1">#REF!</definedName>
    <definedName name="BL" localSheetId="0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0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0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um" localSheetId="0" hidden="1">#REF!</definedName>
    <definedName name="Bum" hidden="1">#REF!</definedName>
    <definedName name="DELETE01" localSheetId="0" hidden="1">{#N/A,#N/A,FALSE,"Coversheet";#N/A,#N/A,FALSE,"QA"}</definedName>
    <definedName name="DELETE01" hidden="1">{#N/A,#N/A,FALSE,"Coversheet";#N/A,#N/A,FALSE,"QA"}</definedName>
    <definedName name="DELETE02" localSheetId="0" hidden="1">{#N/A,#N/A,FALSE,"Schedule F";#N/A,#N/A,FALSE,"Schedule G"}</definedName>
    <definedName name="DELETE02" hidden="1">{#N/A,#N/A,FALSE,"Schedule F";#N/A,#N/A,FALSE,"Schedule G"}</definedName>
    <definedName name="Delete06" localSheetId="0" hidden="1">{#N/A,#N/A,FALSE,"Coversheet";#N/A,#N/A,FALSE,"QA"}</definedName>
    <definedName name="Delete06" hidden="1">{#N/A,#N/A,FALSE,"Coversheet";#N/A,#N/A,FALSE,"QA"}</definedName>
    <definedName name="Delete09" localSheetId="0" hidden="1">{#N/A,#N/A,FALSE,"Coversheet";#N/A,#N/A,FALSE,"QA"}</definedName>
    <definedName name="Delete09" hidden="1">{#N/A,#N/A,FALSE,"Coversheet";#N/A,#N/A,FALSE,"QA"}</definedName>
    <definedName name="Delete1" localSheetId="0" hidden="1">{#N/A,#N/A,FALSE,"Coversheet";#N/A,#N/A,FALSE,"QA"}</definedName>
    <definedName name="Delete1" hidden="1">{#N/A,#N/A,FALSE,"Coversheet";#N/A,#N/A,FALSE,"QA"}</definedName>
    <definedName name="Delete10" localSheetId="0" hidden="1">{#N/A,#N/A,FALSE,"Schedule F";#N/A,#N/A,FALSE,"Schedule G"}</definedName>
    <definedName name="Delete10" hidden="1">{#N/A,#N/A,FALSE,"Schedule F";#N/A,#N/A,FALSE,"Schedule G"}</definedName>
    <definedName name="Delete21" localSheetId="0" hidden="1">{#N/A,#N/A,FALSE,"Coversheet";#N/A,#N/A,FALSE,"QA"}</definedName>
    <definedName name="Delete21" hidden="1">{#N/A,#N/A,FALSE,"Coversheet";#N/A,#N/A,FALSE,"QA"}</definedName>
    <definedName name="df" localSheetId="0" hidden="1">{#N/A,#N/A,FALSE,"CESTSUM";#N/A,#N/A,FALSE,"est sum A";#N/A,#N/A,FALSE,"est detail A"}</definedName>
    <definedName name="df" hidden="1">{#N/A,#N/A,FALSE,"CESTSUM";#N/A,#N/A,FALSE,"est sum A";#N/A,#N/A,FALSE,"est detail A"}</definedName>
    <definedName name="DFIT" localSheetId="0" hidden="1">{#N/A,#N/A,FALSE,"Coversheet";#N/A,#N/A,FALSE,"QA"}</definedName>
    <definedName name="DFIT" hidden="1">{#N/A,#N/A,FALSE,"Coversheet";#N/A,#N/A,FALSE,"QA"}</definedName>
    <definedName name="DUDE" localSheetId="0" hidden="1">#REF!</definedName>
    <definedName name="DUDE" hidden="1">#REF!</definedName>
    <definedName name="ee" localSheetId="0" hidden="1">{#N/A,#N/A,FALSE,"Month ";#N/A,#N/A,FALSE,"YTD";#N/A,#N/A,FALSE,"12 mo ended"}</definedName>
    <definedName name="ee" hidden="1">{#N/A,#N/A,FALSE,"Month ";#N/A,#N/A,FALSE,"YTD";#N/A,#N/A,FALSE,"12 mo ended"}</definedName>
    <definedName name="error" localSheetId="0" hidden="1">{#N/A,#N/A,FALSE,"Coversheet";#N/A,#N/A,FALSE,"QA"}</definedName>
    <definedName name="error" hidden="1">{#N/A,#N/A,FALSE,"Coversheet";#N/A,#N/A,FALSE,"QA"}</definedName>
    <definedName name="Estimate" localSheetId="0" hidden="1">{#N/A,#N/A,FALSE,"Summ";#N/A,#N/A,FALSE,"General"}</definedName>
    <definedName name="Estimate" hidden="1">{#N/A,#N/A,FALSE,"Summ";#N/A,#N/A,FALSE,"General"}</definedName>
    <definedName name="ex" localSheetId="0" hidden="1">{#N/A,#N/A,FALSE,"Summ";#N/A,#N/A,FALSE,"General"}</definedName>
    <definedName name="ex" hidden="1">{#N/A,#N/A,FALSE,"Summ";#N/A,#N/A,FALSE,"General"}</definedName>
    <definedName name="F" localSheetId="0" hidden="1">#REF!</definedName>
    <definedName name="F" hidden="1">#REF!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0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0" hidden="1">{#N/A,#N/A,FALSE,"Coversheet";#N/A,#N/A,FALSE,"QA"}</definedName>
    <definedName name="ffff" hidden="1">{#N/A,#N/A,FALSE,"Coversheet";#N/A,#N/A,FALSE,"QA"}</definedName>
    <definedName name="fffgf" localSheetId="0" hidden="1">{#N/A,#N/A,FALSE,"Coversheet";#N/A,#N/A,FALSE,"QA"}</definedName>
    <definedName name="fffgf" hidden="1">{#N/A,#N/A,FALSE,"Coversheet";#N/A,#N/A,FALSE,"QA"}</definedName>
    <definedName name="gary" localSheetId="0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helllo" localSheetId="0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0" hidden="1">{#N/A,#N/A,FALSE,"Coversheet";#N/A,#N/A,FALSE,"QA"}</definedName>
    <definedName name="HELP" hidden="1">{#N/A,#N/A,FALSE,"Coversheet";#N/A,#N/A,FALSE,"QA"}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0" hidden="1">{#N/A,#N/A,FALSE,"Summ";#N/A,#N/A,FALSE,"General"}</definedName>
    <definedName name="jfkljsdkljiejgr" hidden="1">{#N/A,#N/A,FALSE,"Summ";#N/A,#N/A,FALSE,"General"}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localSheetId="0" hidden="1">{#N/A,#N/A,FALSE,"Coversheet";#N/A,#N/A,FALSE,"QA"}</definedName>
    <definedName name="lookup" hidden="1">{#N/A,#N/A,FALSE,"Coversheet";#N/A,#N/A,FALSE,"QA"}</definedName>
    <definedName name="Miller" localSheetId="0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0" hidden="1">{#N/A,#N/A,FALSE,"Summ";#N/A,#N/A,FALSE,"General"}</definedName>
    <definedName name="new" hidden="1">{#N/A,#N/A,FALSE,"Summ";#N/A,#N/A,FALSE,"General"}</definedName>
    <definedName name="NOYT" localSheetId="0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q" localSheetId="0" hidden="1">{#N/A,#N/A,FALSE,"Coversheet";#N/A,#N/A,FALSE,"QA"}</definedName>
    <definedName name="q" hidden="1">{#N/A,#N/A,FALSE,"Coversheet";#N/A,#N/A,FALSE,"QA"}</definedName>
    <definedName name="qqq" localSheetId="0" hidden="1">{#N/A,#N/A,FALSE,"schA"}</definedName>
    <definedName name="qqq" hidden="1">{#N/A,#N/A,FALSE,"schA"}</definedName>
    <definedName name="rec_weco_gl_contract_aug99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sdlfhsdlhfkl" localSheetId="0" hidden="1">{#N/A,#N/A,FALSE,"Summ";#N/A,#N/A,FALSE,"General"}</definedName>
    <definedName name="sdlfhsdlhfkl" hidden="1">{#N/A,#N/A,FALSE,"Summ";#N/A,#N/A,FALSE,"General"}</definedName>
    <definedName name="seven" localSheetId="0" hidden="1">{#N/A,#N/A,FALSE,"CRPT";#N/A,#N/A,FALSE,"TREND";#N/A,#N/A,FALSE,"%Curve"}</definedName>
    <definedName name="seven" hidden="1">{#N/A,#N/A,FALSE,"CRPT";#N/A,#N/A,FALSE,"TREND";#N/A,#N/A,FALSE,"%Curve"}</definedName>
    <definedName name="six" localSheetId="0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rsmp" localSheetId="0" hidden="1">2</definedName>
    <definedName name="sue" localSheetId="0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mmary" localSheetId="0" hidden="1">{"Plat Summary",#N/A,FALSE,"PLAT DESIGN"}</definedName>
    <definedName name="summary" hidden="1">{"Plat Summary",#N/A,FALSE,"PLAT DESIGN"}</definedName>
    <definedName name="susan" localSheetId="0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" localSheetId="0" hidden="1">{#N/A,#N/A,FALSE,"CESTSUM";#N/A,#N/A,FALSE,"est sum A";#N/A,#N/A,FALSE,"est detail A"}</definedName>
    <definedName name="t" hidden="1">{#N/A,#N/A,FALSE,"CESTSUM";#N/A,#N/A,FALSE,"est sum A";#N/A,#N/A,FALSE,"est detail A"}</definedName>
    <definedName name="tem" localSheetId="0" hidden="1">{#N/A,#N/A,FALSE,"Summ";#N/A,#N/A,FALSE,"General"}</definedName>
    <definedName name="tem" hidden="1">{#N/A,#N/A,FALSE,"Summ";#N/A,#N/A,FALSE,"General"}</definedName>
    <definedName name="tem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0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localSheetId="0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0" hidden="1">#REF!</definedName>
    <definedName name="Transfer" hidden="1">#REF!</definedName>
    <definedName name="Transfers" localSheetId="0" hidden="1">#REF!</definedName>
    <definedName name="Transfers" hidden="1">#REF!</definedName>
    <definedName name="u" localSheetId="0" hidden="1">{#N/A,#N/A,FALSE,"Summ";#N/A,#N/A,FALSE,"General"}</definedName>
    <definedName name="u" hidden="1">{#N/A,#N/A,FALSE,"Summ";#N/A,#N/A,FALSE,"General"}</definedName>
    <definedName name="v" localSheetId="0" hidden="1">{#N/A,#N/A,FALSE,"Coversheet";#N/A,#N/A,FALSE,"QA"}</definedName>
    <definedName name="v" hidden="1">{#N/A,#N/A,FALSE,"Coversheet";#N/A,#N/A,FALSE,"QA"}</definedName>
    <definedName name="Value" localSheetId="0" hidden="1">{#N/A,#N/A,FALSE,"Summ";#N/A,#N/A,FALSE,"General"}</definedName>
    <definedName name="Value" hidden="1">{#N/A,#N/A,FALSE,"Summ";#N/A,#N/A,FALSE,"General"}</definedName>
    <definedName name="w" localSheetId="0" hidden="1">{#N/A,#N/A,FALSE,"Schedule F";#N/A,#N/A,FALSE,"Schedule G"}</definedName>
    <definedName name="w" hidden="1">{#N/A,#N/A,FALSE,"Schedule F";#N/A,#N/A,FALSE,"Schedule G"}</definedName>
    <definedName name="we" localSheetId="0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0" hidden="1">{#N/A,#N/A,FALSE,"Coversheet";#N/A,#N/A,FALSE,"QA"}</definedName>
    <definedName name="WH" hidden="1">{#N/A,#N/A,FALSE,"Coversheet";#N/A,#N/A,FALSE,"QA"}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0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0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0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0" hidden="1">{#N/A,#N/A,FALSE,"Cost Adjustment "}</definedName>
    <definedName name="wrn.Cost._.Adjustment." hidden="1">{#N/A,#N/A,FALSE,"Cost Adjustment 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0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localSheetId="0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ECR." localSheetId="0" hidden="1">{#N/A,#N/A,FALSE,"schA"}</definedName>
    <definedName name="wrn.ECR." hidden="1">{#N/A,#N/A,FALSE,"schA"}</definedName>
    <definedName name="wrn.ESTIMATE." localSheetId="0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0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0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0" hidden="1">{#N/A,#N/A,FALSE,"Coversheet";#N/A,#N/A,FALSE,"QA"}</definedName>
    <definedName name="wrn.Incentive._.Overhead." hidden="1">{#N/A,#N/A,FALSE,"Coversheet";#N/A,#N/A,FALSE,"QA"}</definedName>
    <definedName name="wrn.limit_reports." localSheetId="0" hidden="1">{#N/A,#N/A,FALSE,"Schedule F";#N/A,#N/A,FALSE,"Schedule G"}</definedName>
    <definedName name="wrn.limit_reports." hidden="1">{#N/A,#N/A,FALSE,"Schedule F";#N/A,#N/A,FALSE,"Schedule G"}</definedName>
    <definedName name="wrn.MARGIN_WO_QTR." localSheetId="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0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0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ductivity." localSheetId="0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0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0" hidden="1">{#N/A,#N/A,FALSE,"7617 Fab";#N/A,#N/A,FALSE,"7617 NSK"}</definedName>
    <definedName name="wrn.SCHEDULE." hidden="1">{#N/A,#N/A,FALSE,"7617 Fab";#N/A,#N/A,FALSE,"7617 NSK"}</definedName>
    <definedName name="wrn.Semi._.Annual._.Cost._.Adj." localSheetId="0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0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0" hidden="1">{#N/A,#N/A,FALSE,"2002 Small Tool OH";#N/A,#N/A,FALSE,"QA"}</definedName>
    <definedName name="wrn.Small._.Tools._.Overhead." hidden="1">{#N/A,#N/A,FALSE,"2002 Small Tool OH";#N/A,#N/A,FALSE,"QA"}</definedName>
    <definedName name="wrn.Summary." localSheetId="0" hidden="1">{#N/A,#N/A,FALSE,"Summ";#N/A,#N/A,FALSE,"General"}</definedName>
    <definedName name="wrn.Summary." hidden="1">{#N/A,#N/A,FALSE,"Summ";#N/A,#N/A,FALSE,"General"}</definedName>
    <definedName name="wrn.test." localSheetId="0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0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0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localSheetId="0" hidden="1">{#N/A,#N/A,FALSE,"schA"}</definedName>
    <definedName name="www" hidden="1">{#N/A,#N/A,FALSE,"schA"}</definedName>
    <definedName name="x" localSheetId="0" hidden="1">{#N/A,#N/A,FALSE,"Coversheet";#N/A,#N/A,FALSE,"QA"}</definedName>
    <definedName name="x" hidden="1">{#N/A,#N/A,FALSE,"Coversheet";#N/A,#N/A,FALSE,"QA"}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localSheetId="0" hidden="1">{#N/A,#N/A,FALSE,"Summ";#N/A,#N/A,FALSE,"General"}</definedName>
    <definedName name="yuf" hidden="1">{#N/A,#N/A,FALSE,"Summ";#N/A,#N/A,FALSE,"General"}</definedName>
    <definedName name="z" localSheetId="0" hidden="1">{#N/A,#N/A,FALSE,"Coversheet";#N/A,#N/A,FALSE,"QA"}</definedName>
    <definedName name="z" hidden="1">{#N/A,#N/A,FALSE,"Coversheet";#N/A,#N/A,FALSE,"QA"}</definedName>
    <definedName name="zzz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3181" uniqueCount="208">
  <si>
    <t>Run_ID</t>
  </si>
  <si>
    <t>Name</t>
  </si>
  <si>
    <t>Item</t>
  </si>
  <si>
    <t>Condition</t>
  </si>
  <si>
    <t>Time_Period</t>
  </si>
  <si>
    <t>Energy</t>
  </si>
  <si>
    <t>Cost</t>
  </si>
  <si>
    <t>Report_Year</t>
  </si>
  <si>
    <t>Report_Month</t>
  </si>
  <si>
    <t>Report_Day</t>
  </si>
  <si>
    <t>Report_Hour</t>
  </si>
  <si>
    <t>LT_Iteration</t>
  </si>
  <si>
    <t>Risk_Iteration</t>
  </si>
  <si>
    <t>Study_Info</t>
  </si>
  <si>
    <t>ID</t>
  </si>
  <si>
    <t>Record_Number</t>
  </si>
  <si>
    <t>single run</t>
  </si>
  <si>
    <t>PSE portfolio</t>
  </si>
  <si>
    <t>Baker Replacement</t>
  </si>
  <si>
    <t>Average</t>
  </si>
  <si>
    <t>2024_01</t>
  </si>
  <si>
    <t>Nominal | 9/13/2023 12:18:34 PM</t>
  </si>
  <si>
    <t>Canadian Entitlement</t>
  </si>
  <si>
    <t>Koma Kulshan hydro PPA</t>
  </si>
  <si>
    <t>Twin Falls hydro PPA</t>
  </si>
  <si>
    <t>Weeks Falls hydro PPA</t>
  </si>
  <si>
    <t>Centralia coal PPA</t>
  </si>
  <si>
    <t>Klondike IIII wind PPA</t>
  </si>
  <si>
    <t>Point Roberts (BC Hydro)</t>
  </si>
  <si>
    <t>PG&amp;E exchange ON-PEAK</t>
  </si>
  <si>
    <t>Fixed sales (hedges) on-peak</t>
  </si>
  <si>
    <t>Fixed sales (hedges) off-peak</t>
  </si>
  <si>
    <t>Fixed purchases (hedges) on-peak</t>
  </si>
  <si>
    <t>Fixed purchases (hedges) off-peak</t>
  </si>
  <si>
    <t>Skookumchuck wind PPA</t>
  </si>
  <si>
    <t>Lund Hill solar PPA</t>
  </si>
  <si>
    <t>PG&amp;E exchange OFF-PEAK</t>
  </si>
  <si>
    <t>Energy Keepers PPA</t>
  </si>
  <si>
    <t>SPI Biomass PPA</t>
  </si>
  <si>
    <t>Morgan Stanley PPA</t>
  </si>
  <si>
    <t>Golden Hills wind PPA</t>
  </si>
  <si>
    <t>Golden Hills Winter Superpeak</t>
  </si>
  <si>
    <t>Clearwater wind PPA</t>
  </si>
  <si>
    <t>Clearwater wind losses</t>
  </si>
  <si>
    <t>Schedule 91 Non-Solar</t>
  </si>
  <si>
    <t>Schedule 91 Solar</t>
  </si>
  <si>
    <t>Powerex Summer Peak PPA</t>
  </si>
  <si>
    <t>Powerex Winter Peak PPA - BC</t>
  </si>
  <si>
    <t>Powerex Winter Peak PPA - MidC</t>
  </si>
  <si>
    <t>HF Sinclair March Point Cogen</t>
  </si>
  <si>
    <t>Bloks Evergreen Dairy PPA</t>
  </si>
  <si>
    <t>Black Creek PPA</t>
  </si>
  <si>
    <t>Forest Farmstead PPA</t>
  </si>
  <si>
    <t>Skookumchuck Hydro PPA</t>
  </si>
  <si>
    <t>Smith Creek PPA</t>
  </si>
  <si>
    <t>Sygitowicz PPA</t>
  </si>
  <si>
    <t>Emerald City Renewables 2 PPA</t>
  </si>
  <si>
    <t>Emerald City Renewables PPA</t>
  </si>
  <si>
    <t>CC Solar 1 PPA</t>
  </si>
  <si>
    <t>CC Solar 2 PPA</t>
  </si>
  <si>
    <t>Fumaria PPA</t>
  </si>
  <si>
    <t>IKEA PPA</t>
  </si>
  <si>
    <t>Penstemon PPA</t>
  </si>
  <si>
    <t>Urtica PPA</t>
  </si>
  <si>
    <t>3Bar Wind PPA</t>
  </si>
  <si>
    <t>Knudson Wind Turbine PPA</t>
  </si>
  <si>
    <t>HOURLY Market Purchases</t>
  </si>
  <si>
    <t>HOURLY Market Sales</t>
  </si>
  <si>
    <t>Frederickson (1)</t>
  </si>
  <si>
    <t>Frederickson (2)</t>
  </si>
  <si>
    <t>Fredonia (1)</t>
  </si>
  <si>
    <t>Fredonia (2)</t>
  </si>
  <si>
    <t>Whitehorn (2)</t>
  </si>
  <si>
    <t>Whitehorn (3)</t>
  </si>
  <si>
    <t>Fredonia (3)</t>
  </si>
  <si>
    <t>Fredonia (4)</t>
  </si>
  <si>
    <t>Hopkins Ridge wind</t>
  </si>
  <si>
    <t>Wild Horse wind</t>
  </si>
  <si>
    <t>Lower Snake River wind</t>
  </si>
  <si>
    <t>Wild Horse Exp. wind</t>
  </si>
  <si>
    <t>Lower Baker</t>
  </si>
  <si>
    <t>Crystal Mountain</t>
  </si>
  <si>
    <t>Snoqualmie PH1</t>
  </si>
  <si>
    <t>Upper Baker</t>
  </si>
  <si>
    <t>Snoqualmie PH2</t>
  </si>
  <si>
    <t>Encogen</t>
  </si>
  <si>
    <t>Sumas</t>
  </si>
  <si>
    <t>Ferndale</t>
  </si>
  <si>
    <t>Goldendale</t>
  </si>
  <si>
    <t>Mint Farm</t>
  </si>
  <si>
    <t>Glacier Battery Storage</t>
  </si>
  <si>
    <t>Colstrip (3)</t>
  </si>
  <si>
    <t>Colstrip (4)</t>
  </si>
  <si>
    <t>Freddy 1</t>
  </si>
  <si>
    <t>Mid C Rocky Reach</t>
  </si>
  <si>
    <t>Mid C Rock Island</t>
  </si>
  <si>
    <t>Mid C Priest Rapids</t>
  </si>
  <si>
    <t>Mid C Wanapum</t>
  </si>
  <si>
    <t>Mid C Wells</t>
  </si>
  <si>
    <t>Wild Horse (WHS1)</t>
  </si>
  <si>
    <t>Emergency Generator</t>
  </si>
  <si>
    <t>Resource Total</t>
  </si>
  <si>
    <t>Total Contract Purchases</t>
  </si>
  <si>
    <t>Total Contract Sales</t>
  </si>
  <si>
    <t>Market Purchases</t>
  </si>
  <si>
    <t>Market Sales</t>
  </si>
  <si>
    <t>Total</t>
  </si>
  <si>
    <t>On-Peak WECC</t>
  </si>
  <si>
    <t>Off-Peak WECC</t>
  </si>
  <si>
    <t>2024_02</t>
  </si>
  <si>
    <t>2024_03</t>
  </si>
  <si>
    <t>2024_04</t>
  </si>
  <si>
    <t>2024_05</t>
  </si>
  <si>
    <t>2024_06</t>
  </si>
  <si>
    <t>2024_07</t>
  </si>
  <si>
    <t>2024_08</t>
  </si>
  <si>
    <t>2024_09</t>
  </si>
  <si>
    <t>2024_10</t>
  </si>
  <si>
    <t>2024_11</t>
  </si>
  <si>
    <t>2024_12</t>
  </si>
  <si>
    <t>Nominal | 9/13/2023 11:50:38 AM</t>
  </si>
  <si>
    <t>Output</t>
  </si>
  <si>
    <t>Fuel_Cost</t>
  </si>
  <si>
    <t>Fuel_Usage</t>
  </si>
  <si>
    <t>Startup_Cost</t>
  </si>
  <si>
    <t>Non_Fuel_Start_Costs</t>
  </si>
  <si>
    <t>8995_3</t>
  </si>
  <si>
    <t>8995_4</t>
  </si>
  <si>
    <t>Lower_Baker</t>
  </si>
  <si>
    <t>Snoqualmie_1</t>
  </si>
  <si>
    <t>Upper_Baker</t>
  </si>
  <si>
    <t>Snoqualmie_2</t>
  </si>
  <si>
    <t>MKT_PSE</t>
  </si>
  <si>
    <t>WECC_Market</t>
  </si>
  <si>
    <t>PPA_1</t>
  </si>
  <si>
    <t>PPA_2</t>
  </si>
  <si>
    <t>PPA_3</t>
  </si>
  <si>
    <t>PPA_4</t>
  </si>
  <si>
    <t>PPA_6</t>
  </si>
  <si>
    <t>PPA_7</t>
  </si>
  <si>
    <t>PPA_8</t>
  </si>
  <si>
    <t>PPA_9</t>
  </si>
  <si>
    <t>PPA_10</t>
  </si>
  <si>
    <t>PPA_11</t>
  </si>
  <si>
    <t>PPA_12</t>
  </si>
  <si>
    <t>PPA_13</t>
  </si>
  <si>
    <t>PPA_14</t>
  </si>
  <si>
    <t>PPA_15</t>
  </si>
  <si>
    <t>PPA_16</t>
  </si>
  <si>
    <t>PPA_17</t>
  </si>
  <si>
    <t>PPA_18</t>
  </si>
  <si>
    <t>PPA_19</t>
  </si>
  <si>
    <t>PPA_22</t>
  </si>
  <si>
    <t>PPA_23</t>
  </si>
  <si>
    <t>PPA_26</t>
  </si>
  <si>
    <t>PPA_27</t>
  </si>
  <si>
    <t>PPA_28</t>
  </si>
  <si>
    <t>PPA_21</t>
  </si>
  <si>
    <t>PPA_21_Winter_Superpeak</t>
  </si>
  <si>
    <t>EMER</t>
  </si>
  <si>
    <t>PPA_5</t>
  </si>
  <si>
    <t>PPA_29</t>
  </si>
  <si>
    <t>PPA_31</t>
  </si>
  <si>
    <t>PPA_32</t>
  </si>
  <si>
    <t>PPA_33</t>
  </si>
  <si>
    <t>PPA_34</t>
  </si>
  <si>
    <t>PPA_35</t>
  </si>
  <si>
    <t>PPA_36</t>
  </si>
  <si>
    <t>PPA_37</t>
  </si>
  <si>
    <t>PPA_38</t>
  </si>
  <si>
    <t>PPA_39</t>
  </si>
  <si>
    <t>PPA_40</t>
  </si>
  <si>
    <t>PPA_41</t>
  </si>
  <si>
    <t>PPA_42</t>
  </si>
  <si>
    <t>PPA_43</t>
  </si>
  <si>
    <t>PPA_44</t>
  </si>
  <si>
    <t>PPA_45</t>
  </si>
  <si>
    <t>PPA_46</t>
  </si>
  <si>
    <t>PPA_100</t>
  </si>
  <si>
    <t>PPA_101</t>
  </si>
  <si>
    <t>Portfolio_ID</t>
  </si>
  <si>
    <t>Portfolio_Name</t>
  </si>
  <si>
    <t>Resource_Name</t>
  </si>
  <si>
    <t>Type</t>
  </si>
  <si>
    <t>Amount</t>
  </si>
  <si>
    <t>Rate</t>
  </si>
  <si>
    <t>CO2</t>
  </si>
  <si>
    <t>NOX</t>
  </si>
  <si>
    <t>SO2</t>
  </si>
  <si>
    <t>Puget Sound Energy</t>
  </si>
  <si>
    <t>SubHourly - Aurora Monthly Portfolio Results</t>
  </si>
  <si>
    <t>from output database table "PorfolioMonth"</t>
  </si>
  <si>
    <t>2024 Power Cost Update</t>
  </si>
  <si>
    <t>SubHourly - Aurora Monthly Resource Results</t>
  </si>
  <si>
    <t>from output database table "PorfolioResourceEmissionsMonth"</t>
  </si>
  <si>
    <t>Subhourly - Aurora Monthly Portfolio Resource Emissions Results</t>
  </si>
  <si>
    <t>Nominal | 9/13/2023 9:23:26 AM</t>
  </si>
  <si>
    <t>Hourly - Aurora Monthly Portfolio Results</t>
  </si>
  <si>
    <t>Aurora power price outputs</t>
  </si>
  <si>
    <r>
      <t>Monthly average power prices from "</t>
    </r>
    <r>
      <rPr>
        <i/>
        <sz val="11"/>
        <color theme="1"/>
        <rFont val="Calibri"/>
        <family val="2"/>
        <scheme val="minor"/>
      </rPr>
      <t>Power price outputs</t>
    </r>
    <r>
      <rPr>
        <sz val="11"/>
        <color theme="1"/>
        <rFont val="Calibri"/>
        <family val="2"/>
        <scheme val="minor"/>
      </rPr>
      <t>"</t>
    </r>
  </si>
  <si>
    <t>6/7/23 - 9/5/23 90-day average gas price dates</t>
  </si>
  <si>
    <t>2024 Average</t>
  </si>
  <si>
    <t>Mid-C Hourly</t>
  </si>
  <si>
    <r>
      <t>$/</t>
    </r>
    <r>
      <rPr>
        <sz val="8"/>
        <rFont val="Calibri"/>
        <family val="2"/>
        <scheme val="minor"/>
      </rPr>
      <t>MW</t>
    </r>
    <r>
      <rPr>
        <sz val="9"/>
        <rFont val="Calibri"/>
        <family val="2"/>
        <scheme val="minor"/>
      </rPr>
      <t>h</t>
    </r>
  </si>
  <si>
    <t>EIM FMM</t>
  </si>
  <si>
    <t>Variance</t>
  </si>
  <si>
    <t>from output database table "ResourceMonth"</t>
  </si>
  <si>
    <t>REDACTED 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5" formatCode="&quot;$&quot;#,##0_);\(&quot;$&quot;#,##0\)"/>
    <numFmt numFmtId="7" formatCode="&quot;$&quot;#,##0.00_);\(&quot;$&quot;#,##0.00\)"/>
    <numFmt numFmtId="43" formatCode="_(* #,##0.00_);_(* \(#,##0.00\);_(* &quot;-&quot;??_);_(@_)"/>
    <numFmt numFmtId="164" formatCode="[$-409]mmm\-yy;@"/>
    <numFmt numFmtId="165" formatCode="_(* #,##0_);_(* \(#,##0\);_(* &quot;-&quot;??_);_(@_)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2"/>
      <name val="Arial"/>
      <family val="2"/>
    </font>
    <font>
      <b/>
      <sz val="16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11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20">
    <border>
      <left/>
      <right/>
      <top/>
      <bottom/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medium">
        <color rgb="FFFFFF00"/>
      </left>
      <right/>
      <top/>
      <bottom/>
      <diagonal/>
    </border>
    <border>
      <left/>
      <right style="medium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/>
      <right style="thick">
        <color rgb="FFFFFF00"/>
      </right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/>
      <right/>
      <top/>
      <bottom style="thick">
        <color rgb="FFFFFF00"/>
      </bottom>
      <diagonal/>
    </border>
  </borders>
  <cellStyleXfs count="7">
    <xf numFmtId="0" fontId="0" fillId="0" borderId="0"/>
    <xf numFmtId="0" fontId="2" fillId="0" borderId="0"/>
    <xf numFmtId="0" fontId="2" fillId="0" borderId="0"/>
    <xf numFmtId="43" fontId="15" fillId="0" borderId="0" applyFont="0" applyFill="0" applyBorder="0" applyAlignment="0" applyProtection="0"/>
    <xf numFmtId="0" fontId="2" fillId="0" borderId="0"/>
    <xf numFmtId="0" fontId="16" fillId="0" borderId="0"/>
    <xf numFmtId="0" fontId="2" fillId="0" borderId="0"/>
  </cellStyleXfs>
  <cellXfs count="62">
    <xf numFmtId="0" fontId="0" fillId="0" borderId="0" xfId="0"/>
    <xf numFmtId="0" fontId="1" fillId="0" borderId="0" xfId="0" applyFont="1"/>
    <xf numFmtId="0" fontId="3" fillId="0" borderId="0" xfId="0" applyFont="1"/>
    <xf numFmtId="37" fontId="0" fillId="0" borderId="0" xfId="0" applyNumberFormat="1"/>
    <xf numFmtId="164" fontId="0" fillId="0" borderId="0" xfId="0" applyNumberFormat="1"/>
    <xf numFmtId="0" fontId="4" fillId="0" borderId="0" xfId="0" applyNumberFormat="1" applyFont="1" applyAlignment="1">
      <alignment vertical="top"/>
    </xf>
    <xf numFmtId="0" fontId="5" fillId="0" borderId="0" xfId="2" applyFont="1" applyAlignment="1"/>
    <xf numFmtId="37" fontId="5" fillId="0" borderId="0" xfId="2" applyNumberFormat="1" applyFont="1" applyAlignment="1"/>
    <xf numFmtId="0" fontId="6" fillId="0" borderId="0" xfId="0" applyFont="1"/>
    <xf numFmtId="0" fontId="7" fillId="0" borderId="0" xfId="0" applyFont="1"/>
    <xf numFmtId="39" fontId="0" fillId="0" borderId="0" xfId="0" applyNumberFormat="1"/>
    <xf numFmtId="0" fontId="4" fillId="0" borderId="0" xfId="0" applyFont="1"/>
    <xf numFmtId="39" fontId="5" fillId="0" borderId="0" xfId="2" applyNumberFormat="1" applyFont="1" applyAlignment="1"/>
    <xf numFmtId="0" fontId="8" fillId="0" borderId="0" xfId="0" applyFont="1" applyAlignment="1">
      <alignment horizontal="left"/>
    </xf>
    <xf numFmtId="0" fontId="6" fillId="0" borderId="0" xfId="0" applyFont="1" applyBorder="1"/>
    <xf numFmtId="0" fontId="9" fillId="0" borderId="0" xfId="0" applyFont="1" applyFill="1" applyBorder="1" applyAlignment="1"/>
    <xf numFmtId="164" fontId="11" fillId="0" borderId="0" xfId="0" applyNumberFormat="1" applyFont="1" applyBorder="1" applyAlignment="1">
      <alignment horizontal="center"/>
    </xf>
    <xf numFmtId="164" fontId="11" fillId="0" borderId="0" xfId="0" applyNumberFormat="1" applyFont="1" applyBorder="1" applyAlignment="1">
      <alignment horizontal="center" wrapText="1"/>
    </xf>
    <xf numFmtId="0" fontId="12" fillId="0" borderId="0" xfId="0" applyFont="1" applyFill="1" applyAlignment="1">
      <alignment horizontal="right"/>
    </xf>
    <xf numFmtId="0" fontId="13" fillId="0" borderId="0" xfId="0" applyFont="1" applyFill="1" applyAlignment="1">
      <alignment horizontal="center"/>
    </xf>
    <xf numFmtId="7" fontId="12" fillId="2" borderId="1" xfId="0" applyNumberFormat="1" applyFont="1" applyFill="1" applyBorder="1"/>
    <xf numFmtId="7" fontId="12" fillId="2" borderId="2" xfId="0" applyNumberFormat="1" applyFont="1" applyFill="1" applyBorder="1"/>
    <xf numFmtId="7" fontId="12" fillId="2" borderId="3" xfId="0" applyNumberFormat="1" applyFont="1" applyFill="1" applyBorder="1"/>
    <xf numFmtId="7" fontId="1" fillId="2" borderId="4" xfId="0" applyNumberFormat="1" applyFont="1" applyFill="1" applyBorder="1"/>
    <xf numFmtId="7" fontId="12" fillId="2" borderId="5" xfId="0" applyNumberFormat="1" applyFont="1" applyFill="1" applyBorder="1"/>
    <xf numFmtId="7" fontId="12" fillId="2" borderId="0" xfId="0" applyNumberFormat="1" applyFont="1" applyFill="1" applyBorder="1"/>
    <xf numFmtId="7" fontId="12" fillId="2" borderId="6" xfId="0" applyNumberFormat="1" applyFont="1" applyFill="1" applyBorder="1"/>
    <xf numFmtId="7" fontId="1" fillId="2" borderId="7" xfId="0" applyNumberFormat="1" applyFont="1" applyFill="1" applyBorder="1"/>
    <xf numFmtId="7" fontId="12" fillId="2" borderId="8" xfId="0" applyNumberFormat="1" applyFont="1" applyFill="1" applyBorder="1"/>
    <xf numFmtId="7" fontId="12" fillId="2" borderId="9" xfId="0" applyNumberFormat="1" applyFont="1" applyFill="1" applyBorder="1"/>
    <xf numFmtId="7" fontId="12" fillId="2" borderId="10" xfId="0" applyNumberFormat="1" applyFont="1" applyFill="1" applyBorder="1"/>
    <xf numFmtId="7" fontId="1" fillId="2" borderId="11" xfId="0" applyNumberFormat="1" applyFont="1" applyFill="1" applyBorder="1"/>
    <xf numFmtId="37" fontId="0" fillId="2" borderId="12" xfId="0" applyNumberFormat="1" applyFont="1" applyFill="1" applyBorder="1"/>
    <xf numFmtId="37" fontId="0" fillId="2" borderId="14" xfId="0" applyNumberFormat="1" applyFont="1" applyFill="1" applyBorder="1"/>
    <xf numFmtId="37" fontId="0" fillId="2" borderId="16" xfId="0" applyNumberFormat="1" applyFont="1" applyFill="1" applyBorder="1"/>
    <xf numFmtId="5" fontId="0" fillId="0" borderId="0" xfId="0" applyNumberFormat="1"/>
    <xf numFmtId="5" fontId="0" fillId="2" borderId="13" xfId="0" applyNumberFormat="1" applyFont="1" applyFill="1" applyBorder="1"/>
    <xf numFmtId="5" fontId="0" fillId="2" borderId="15" xfId="0" applyNumberFormat="1" applyFont="1" applyFill="1" applyBorder="1"/>
    <xf numFmtId="5" fontId="0" fillId="2" borderId="17" xfId="0" applyNumberFormat="1" applyFont="1" applyFill="1" applyBorder="1"/>
    <xf numFmtId="0" fontId="1" fillId="0" borderId="0" xfId="0" applyFont="1" applyAlignment="1">
      <alignment horizontal="center"/>
    </xf>
    <xf numFmtId="5" fontId="1" fillId="0" borderId="0" xfId="0" applyNumberFormat="1" applyFont="1" applyAlignment="1">
      <alignment horizontal="center"/>
    </xf>
    <xf numFmtId="37" fontId="12" fillId="2" borderId="12" xfId="0" applyNumberFormat="1" applyFont="1" applyFill="1" applyBorder="1"/>
    <xf numFmtId="37" fontId="12" fillId="2" borderId="14" xfId="0" applyNumberFormat="1" applyFont="1" applyFill="1" applyBorder="1"/>
    <xf numFmtId="37" fontId="12" fillId="2" borderId="16" xfId="0" applyNumberFormat="1" applyFont="1" applyFill="1" applyBorder="1"/>
    <xf numFmtId="165" fontId="0" fillId="0" borderId="0" xfId="3" applyNumberFormat="1" applyFont="1"/>
    <xf numFmtId="165" fontId="1" fillId="0" borderId="0" xfId="3" applyNumberFormat="1" applyFont="1"/>
    <xf numFmtId="165" fontId="12" fillId="2" borderId="18" xfId="3" applyNumberFormat="1" applyFont="1" applyFill="1" applyBorder="1"/>
    <xf numFmtId="165" fontId="12" fillId="2" borderId="0" xfId="3" applyNumberFormat="1" applyFont="1" applyFill="1" applyBorder="1"/>
    <xf numFmtId="165" fontId="12" fillId="2" borderId="19" xfId="3" applyNumberFormat="1" applyFont="1" applyFill="1" applyBorder="1"/>
    <xf numFmtId="7" fontId="0" fillId="0" borderId="0" xfId="0" applyNumberFormat="1"/>
    <xf numFmtId="7" fontId="1" fillId="0" borderId="0" xfId="0" applyNumberFormat="1" applyFont="1"/>
    <xf numFmtId="7" fontId="12" fillId="2" borderId="18" xfId="0" applyNumberFormat="1" applyFont="1" applyFill="1" applyBorder="1"/>
    <xf numFmtId="7" fontId="12" fillId="2" borderId="13" xfId="0" applyNumberFormat="1" applyFont="1" applyFill="1" applyBorder="1"/>
    <xf numFmtId="7" fontId="12" fillId="2" borderId="15" xfId="0" applyNumberFormat="1" applyFont="1" applyFill="1" applyBorder="1"/>
    <xf numFmtId="7" fontId="12" fillId="2" borderId="19" xfId="0" applyNumberFormat="1" applyFont="1" applyFill="1" applyBorder="1"/>
    <xf numFmtId="7" fontId="12" fillId="2" borderId="17" xfId="0" applyNumberFormat="1" applyFont="1" applyFill="1" applyBorder="1"/>
    <xf numFmtId="37" fontId="0" fillId="0" borderId="0" xfId="0" applyNumberFormat="1" applyAlignment="1">
      <alignment horizontal="right"/>
    </xf>
    <xf numFmtId="37" fontId="5" fillId="0" borderId="0" xfId="2" applyNumberFormat="1" applyFont="1" applyAlignment="1">
      <alignment horizontal="right"/>
    </xf>
    <xf numFmtId="0" fontId="1" fillId="0" borderId="0" xfId="0" applyFont="1" applyAlignment="1">
      <alignment horizontal="right"/>
    </xf>
    <xf numFmtId="0" fontId="0" fillId="0" borderId="0" xfId="0" applyAlignment="1">
      <alignment horizontal="right"/>
    </xf>
    <xf numFmtId="0" fontId="5" fillId="2" borderId="0" xfId="4" applyFont="1" applyFill="1"/>
    <xf numFmtId="0" fontId="2" fillId="2" borderId="0" xfId="6" applyFill="1"/>
  </cellXfs>
  <cellStyles count="7">
    <cellStyle name="Comma" xfId="3" builtinId="3"/>
    <cellStyle name="Normal" xfId="0" builtinId="0"/>
    <cellStyle name="Normal - Style1 2 2 3 4" xfId="6" xr:uid="{58E0570D-4F55-4FDE-AA1F-0A624C44F291}"/>
    <cellStyle name="Normal 10 2" xfId="1" xr:uid="{00000000-0005-0000-0000-000002000000}"/>
    <cellStyle name="Normal 2" xfId="5" xr:uid="{1EF3D364-0094-403A-AC75-17061B4510E2}"/>
    <cellStyle name="Normal 2 2" xfId="4" xr:uid="{6A1A85F0-9675-4443-B6A9-ABBBB0281337}"/>
    <cellStyle name="Normal 3" xfId="2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4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4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76237</xdr:colOff>
      <xdr:row>1</xdr:row>
      <xdr:rowOff>131763</xdr:rowOff>
    </xdr:from>
    <xdr:to>
      <xdr:col>9</xdr:col>
      <xdr:colOff>1924050</xdr:colOff>
      <xdr:row>3</xdr:row>
      <xdr:rowOff>11430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 txBox="1"/>
      </xdr:nvSpPr>
      <xdr:spPr>
        <a:xfrm>
          <a:off x="3995737" y="369888"/>
          <a:ext cx="6615113" cy="449262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  <a:p>
          <a:pPr algn="ctr"/>
          <a:endParaRPr lang="en-US" sz="1100" b="0"/>
        </a:p>
      </xdr:txBody>
    </xdr:sp>
    <xdr:clientData/>
  </xdr:twoCellAnchor>
  <xdr:twoCellAnchor>
    <xdr:from>
      <xdr:col>5</xdr:col>
      <xdr:colOff>314325</xdr:colOff>
      <xdr:row>16</xdr:row>
      <xdr:rowOff>28575</xdr:rowOff>
    </xdr:from>
    <xdr:to>
      <xdr:col>6</xdr:col>
      <xdr:colOff>523875</xdr:colOff>
      <xdr:row>17</xdr:row>
      <xdr:rowOff>952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E0F2AFF3-74EF-4C22-829D-7D09C524B32E}"/>
            </a:ext>
          </a:extLst>
        </xdr:cNvPr>
        <xdr:cNvSpPr txBox="1"/>
      </xdr:nvSpPr>
      <xdr:spPr>
        <a:xfrm>
          <a:off x="5724525" y="32385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33375</xdr:colOff>
      <xdr:row>78</xdr:row>
      <xdr:rowOff>171450</xdr:rowOff>
    </xdr:from>
    <xdr:to>
      <xdr:col>6</xdr:col>
      <xdr:colOff>542925</xdr:colOff>
      <xdr:row>80</xdr:row>
      <xdr:rowOff>476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F7704156-8453-42B4-ABC0-80AFBECB441F}"/>
            </a:ext>
          </a:extLst>
        </xdr:cNvPr>
        <xdr:cNvSpPr txBox="1"/>
      </xdr:nvSpPr>
      <xdr:spPr>
        <a:xfrm>
          <a:off x="5743575" y="151923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14325</xdr:colOff>
      <xdr:row>112</xdr:row>
      <xdr:rowOff>0</xdr:rowOff>
    </xdr:from>
    <xdr:to>
      <xdr:col>6</xdr:col>
      <xdr:colOff>523875</xdr:colOff>
      <xdr:row>113</xdr:row>
      <xdr:rowOff>6667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B25C6BC9-F10B-47C7-92B9-C5B739685C85}"/>
            </a:ext>
          </a:extLst>
        </xdr:cNvPr>
        <xdr:cNvSpPr txBox="1"/>
      </xdr:nvSpPr>
      <xdr:spPr>
        <a:xfrm>
          <a:off x="5724525" y="214979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52425</xdr:colOff>
      <xdr:row>153</xdr:row>
      <xdr:rowOff>180975</xdr:rowOff>
    </xdr:from>
    <xdr:to>
      <xdr:col>6</xdr:col>
      <xdr:colOff>561975</xdr:colOff>
      <xdr:row>155</xdr:row>
      <xdr:rowOff>57150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1AAC6086-5526-430A-A240-F50A58387069}"/>
            </a:ext>
          </a:extLst>
        </xdr:cNvPr>
        <xdr:cNvSpPr txBox="1"/>
      </xdr:nvSpPr>
      <xdr:spPr>
        <a:xfrm>
          <a:off x="5762625" y="29489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23850</xdr:colOff>
      <xdr:row>195</xdr:row>
      <xdr:rowOff>180975</xdr:rowOff>
    </xdr:from>
    <xdr:to>
      <xdr:col>6</xdr:col>
      <xdr:colOff>533400</xdr:colOff>
      <xdr:row>197</xdr:row>
      <xdr:rowOff>5715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A85B9884-4A0F-4F89-BA96-141CAC792184}"/>
            </a:ext>
          </a:extLst>
        </xdr:cNvPr>
        <xdr:cNvSpPr txBox="1"/>
      </xdr:nvSpPr>
      <xdr:spPr>
        <a:xfrm>
          <a:off x="5734050" y="37490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42900</xdr:colOff>
      <xdr:row>233</xdr:row>
      <xdr:rowOff>180975</xdr:rowOff>
    </xdr:from>
    <xdr:to>
      <xdr:col>6</xdr:col>
      <xdr:colOff>552450</xdr:colOff>
      <xdr:row>235</xdr:row>
      <xdr:rowOff>5715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DE9657AC-A7A0-4553-975F-F226608D340C}"/>
            </a:ext>
          </a:extLst>
        </xdr:cNvPr>
        <xdr:cNvSpPr txBox="1"/>
      </xdr:nvSpPr>
      <xdr:spPr>
        <a:xfrm>
          <a:off x="5753100" y="44729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14325</xdr:colOff>
      <xdr:row>270</xdr:row>
      <xdr:rowOff>0</xdr:rowOff>
    </xdr:from>
    <xdr:to>
      <xdr:col>6</xdr:col>
      <xdr:colOff>523875</xdr:colOff>
      <xdr:row>271</xdr:row>
      <xdr:rowOff>66675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987A0E1-43EC-4B4C-A285-2B4D2F22F9A8}"/>
            </a:ext>
          </a:extLst>
        </xdr:cNvPr>
        <xdr:cNvSpPr txBox="1"/>
      </xdr:nvSpPr>
      <xdr:spPr>
        <a:xfrm>
          <a:off x="5724525" y="515969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23850</xdr:colOff>
      <xdr:row>303</xdr:row>
      <xdr:rowOff>66675</xdr:rowOff>
    </xdr:from>
    <xdr:to>
      <xdr:col>6</xdr:col>
      <xdr:colOff>533400</xdr:colOff>
      <xdr:row>304</xdr:row>
      <xdr:rowOff>133350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364D4277-6BBE-4F9F-9D20-E60CA196125C}"/>
            </a:ext>
          </a:extLst>
        </xdr:cNvPr>
        <xdr:cNvSpPr txBox="1"/>
      </xdr:nvSpPr>
      <xdr:spPr>
        <a:xfrm>
          <a:off x="5734050" y="579501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57175</xdr:colOff>
      <xdr:row>341</xdr:row>
      <xdr:rowOff>38100</xdr:rowOff>
    </xdr:from>
    <xdr:to>
      <xdr:col>6</xdr:col>
      <xdr:colOff>466725</xdr:colOff>
      <xdr:row>342</xdr:row>
      <xdr:rowOff>104775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CF68BBAE-C009-4BAD-A45E-20DC2E93369B}"/>
            </a:ext>
          </a:extLst>
        </xdr:cNvPr>
        <xdr:cNvSpPr txBox="1"/>
      </xdr:nvSpPr>
      <xdr:spPr>
        <a:xfrm>
          <a:off x="5667375" y="651605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66700</xdr:colOff>
      <xdr:row>400</xdr:row>
      <xdr:rowOff>47625</xdr:rowOff>
    </xdr:from>
    <xdr:to>
      <xdr:col>6</xdr:col>
      <xdr:colOff>476250</xdr:colOff>
      <xdr:row>401</xdr:row>
      <xdr:rowOff>114300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22D53A02-5517-4F91-8B04-35F1936005FE}"/>
            </a:ext>
          </a:extLst>
        </xdr:cNvPr>
        <xdr:cNvSpPr txBox="1"/>
      </xdr:nvSpPr>
      <xdr:spPr>
        <a:xfrm>
          <a:off x="5676900" y="764095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14325</xdr:colOff>
      <xdr:row>459</xdr:row>
      <xdr:rowOff>0</xdr:rowOff>
    </xdr:from>
    <xdr:to>
      <xdr:col>6</xdr:col>
      <xdr:colOff>523875</xdr:colOff>
      <xdr:row>460</xdr:row>
      <xdr:rowOff>66675</xdr:rowOff>
    </xdr:to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21709F45-5835-4B49-8C24-1AC55F83879C}"/>
            </a:ext>
          </a:extLst>
        </xdr:cNvPr>
        <xdr:cNvSpPr txBox="1"/>
      </xdr:nvSpPr>
      <xdr:spPr>
        <a:xfrm>
          <a:off x="5724525" y="876014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14325</xdr:colOff>
      <xdr:row>544</xdr:row>
      <xdr:rowOff>47625</xdr:rowOff>
    </xdr:from>
    <xdr:to>
      <xdr:col>6</xdr:col>
      <xdr:colOff>523875</xdr:colOff>
      <xdr:row>545</xdr:row>
      <xdr:rowOff>114300</xdr:rowOff>
    </xdr:to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53F254A0-31D5-4026-89CA-D78C458ACA7C}"/>
            </a:ext>
          </a:extLst>
        </xdr:cNvPr>
        <xdr:cNvSpPr txBox="1"/>
      </xdr:nvSpPr>
      <xdr:spPr>
        <a:xfrm>
          <a:off x="5724525" y="1038415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33375</xdr:colOff>
      <xdr:row>590</xdr:row>
      <xdr:rowOff>123825</xdr:rowOff>
    </xdr:from>
    <xdr:to>
      <xdr:col>6</xdr:col>
      <xdr:colOff>542925</xdr:colOff>
      <xdr:row>592</xdr:row>
      <xdr:rowOff>0</xdr:rowOff>
    </xdr:to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5C2C78AF-52D1-454D-867F-22B331F97E45}"/>
            </a:ext>
          </a:extLst>
        </xdr:cNvPr>
        <xdr:cNvSpPr txBox="1"/>
      </xdr:nvSpPr>
      <xdr:spPr>
        <a:xfrm>
          <a:off x="5743575" y="1126807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95275</xdr:colOff>
      <xdr:row>722</xdr:row>
      <xdr:rowOff>180975</xdr:rowOff>
    </xdr:from>
    <xdr:to>
      <xdr:col>6</xdr:col>
      <xdr:colOff>504825</xdr:colOff>
      <xdr:row>724</xdr:row>
      <xdr:rowOff>57150</xdr:rowOff>
    </xdr:to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A5E8C515-00ED-4E94-9A51-99F914E3D54D}"/>
            </a:ext>
          </a:extLst>
        </xdr:cNvPr>
        <xdr:cNvSpPr txBox="1"/>
      </xdr:nvSpPr>
      <xdr:spPr>
        <a:xfrm>
          <a:off x="5705475" y="1378839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52425</xdr:colOff>
      <xdr:row>816</xdr:row>
      <xdr:rowOff>85725</xdr:rowOff>
    </xdr:from>
    <xdr:to>
      <xdr:col>6</xdr:col>
      <xdr:colOff>561975</xdr:colOff>
      <xdr:row>817</xdr:row>
      <xdr:rowOff>152400</xdr:rowOff>
    </xdr:to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CB2668E9-1F39-4204-9C6E-BC71F48751BE}"/>
            </a:ext>
          </a:extLst>
        </xdr:cNvPr>
        <xdr:cNvSpPr txBox="1"/>
      </xdr:nvSpPr>
      <xdr:spPr>
        <a:xfrm>
          <a:off x="5762625" y="1556956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47650</xdr:colOff>
      <xdr:row>858</xdr:row>
      <xdr:rowOff>38100</xdr:rowOff>
    </xdr:from>
    <xdr:to>
      <xdr:col>6</xdr:col>
      <xdr:colOff>457200</xdr:colOff>
      <xdr:row>859</xdr:row>
      <xdr:rowOff>104775</xdr:rowOff>
    </xdr:to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58EA0244-8FB7-44EB-93A4-6403CDAFAE8C}"/>
            </a:ext>
          </a:extLst>
        </xdr:cNvPr>
        <xdr:cNvSpPr txBox="1"/>
      </xdr:nvSpPr>
      <xdr:spPr>
        <a:xfrm>
          <a:off x="5657850" y="1636490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57175</xdr:colOff>
      <xdr:row>930</xdr:row>
      <xdr:rowOff>0</xdr:rowOff>
    </xdr:from>
    <xdr:to>
      <xdr:col>6</xdr:col>
      <xdr:colOff>466725</xdr:colOff>
      <xdr:row>931</xdr:row>
      <xdr:rowOff>66675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34C3206C-F30C-4937-8B05-4C1C945DBBC6}"/>
            </a:ext>
          </a:extLst>
        </xdr:cNvPr>
        <xdr:cNvSpPr txBox="1"/>
      </xdr:nvSpPr>
      <xdr:spPr>
        <a:xfrm>
          <a:off x="5667375" y="1773269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71475</xdr:colOff>
      <xdr:row>1031</xdr:row>
      <xdr:rowOff>133350</xdr:rowOff>
    </xdr:from>
    <xdr:to>
      <xdr:col>6</xdr:col>
      <xdr:colOff>581025</xdr:colOff>
      <xdr:row>1033</xdr:row>
      <xdr:rowOff>9525</xdr:rowOff>
    </xdr:to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E4845C78-CBB7-41AE-97F1-E99016F93F3A}"/>
            </a:ext>
          </a:extLst>
        </xdr:cNvPr>
        <xdr:cNvSpPr txBox="1"/>
      </xdr:nvSpPr>
      <xdr:spPr>
        <a:xfrm>
          <a:off x="5781675" y="1967007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04800</xdr:colOff>
      <xdr:row>1091</xdr:row>
      <xdr:rowOff>180975</xdr:rowOff>
    </xdr:from>
    <xdr:to>
      <xdr:col>6</xdr:col>
      <xdr:colOff>514350</xdr:colOff>
      <xdr:row>1093</xdr:row>
      <xdr:rowOff>57150</xdr:rowOff>
    </xdr:to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E7C57FA7-2418-4EE3-AD56-6E0EB834427C}"/>
            </a:ext>
          </a:extLst>
        </xdr:cNvPr>
        <xdr:cNvSpPr txBox="1"/>
      </xdr:nvSpPr>
      <xdr:spPr>
        <a:xfrm>
          <a:off x="5715000" y="208178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409575</xdr:colOff>
      <xdr:row>1141</xdr:row>
      <xdr:rowOff>9525</xdr:rowOff>
    </xdr:from>
    <xdr:to>
      <xdr:col>6</xdr:col>
      <xdr:colOff>619125</xdr:colOff>
      <xdr:row>1142</xdr:row>
      <xdr:rowOff>76200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400ED895-541D-423F-A37F-1D7C1D3D3D47}"/>
            </a:ext>
          </a:extLst>
        </xdr:cNvPr>
        <xdr:cNvSpPr txBox="1"/>
      </xdr:nvSpPr>
      <xdr:spPr>
        <a:xfrm>
          <a:off x="5819775" y="2175319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47650</xdr:colOff>
      <xdr:row>1210</xdr:row>
      <xdr:rowOff>0</xdr:rowOff>
    </xdr:from>
    <xdr:to>
      <xdr:col>6</xdr:col>
      <xdr:colOff>457200</xdr:colOff>
      <xdr:row>1211</xdr:row>
      <xdr:rowOff>66675</xdr:rowOff>
    </xdr:to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1042366F-014B-49A4-A683-BBB2A6409003}"/>
            </a:ext>
          </a:extLst>
        </xdr:cNvPr>
        <xdr:cNvSpPr txBox="1"/>
      </xdr:nvSpPr>
      <xdr:spPr>
        <a:xfrm>
          <a:off x="5657850" y="2306669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57175</xdr:colOff>
      <xdr:row>1289</xdr:row>
      <xdr:rowOff>9525</xdr:rowOff>
    </xdr:from>
    <xdr:to>
      <xdr:col>6</xdr:col>
      <xdr:colOff>466725</xdr:colOff>
      <xdr:row>1290</xdr:row>
      <xdr:rowOff>76200</xdr:rowOff>
    </xdr:to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2644D6B1-DF97-4D88-A994-96C86343DADC}"/>
            </a:ext>
          </a:extLst>
        </xdr:cNvPr>
        <xdr:cNvSpPr txBox="1"/>
      </xdr:nvSpPr>
      <xdr:spPr>
        <a:xfrm>
          <a:off x="5667375" y="2457259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42900</xdr:colOff>
      <xdr:row>1364</xdr:row>
      <xdr:rowOff>66675</xdr:rowOff>
    </xdr:from>
    <xdr:to>
      <xdr:col>6</xdr:col>
      <xdr:colOff>552450</xdr:colOff>
      <xdr:row>1365</xdr:row>
      <xdr:rowOff>133350</xdr:rowOff>
    </xdr:to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12003A17-BA43-4C23-8B29-1371FD3C6945}"/>
            </a:ext>
          </a:extLst>
        </xdr:cNvPr>
        <xdr:cNvSpPr txBox="1"/>
      </xdr:nvSpPr>
      <xdr:spPr>
        <a:xfrm>
          <a:off x="5753100" y="2600706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95275</xdr:colOff>
      <xdr:row>1445</xdr:row>
      <xdr:rowOff>95250</xdr:rowOff>
    </xdr:from>
    <xdr:to>
      <xdr:col>6</xdr:col>
      <xdr:colOff>504825</xdr:colOff>
      <xdr:row>1446</xdr:row>
      <xdr:rowOff>161925</xdr:rowOff>
    </xdr:to>
    <xdr:sp macro="" textlink="">
      <xdr:nvSpPr>
        <xdr:cNvPr id="26" name="TextBox 25">
          <a:extLst>
            <a:ext uri="{FF2B5EF4-FFF2-40B4-BE49-F238E27FC236}">
              <a16:creationId xmlns:a16="http://schemas.microsoft.com/office/drawing/2014/main" id="{7AE18DA4-F3FD-4B66-A05A-38B148786088}"/>
            </a:ext>
          </a:extLst>
        </xdr:cNvPr>
        <xdr:cNvSpPr txBox="1"/>
      </xdr:nvSpPr>
      <xdr:spPr>
        <a:xfrm>
          <a:off x="5705475" y="2755296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85750</xdr:colOff>
      <xdr:row>1545</xdr:row>
      <xdr:rowOff>28575</xdr:rowOff>
    </xdr:from>
    <xdr:to>
      <xdr:col>6</xdr:col>
      <xdr:colOff>495300</xdr:colOff>
      <xdr:row>1546</xdr:row>
      <xdr:rowOff>95250</xdr:rowOff>
    </xdr:to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679943B4-4B3A-4FC4-8602-A7469A519E89}"/>
            </a:ext>
          </a:extLst>
        </xdr:cNvPr>
        <xdr:cNvSpPr txBox="1"/>
      </xdr:nvSpPr>
      <xdr:spPr>
        <a:xfrm>
          <a:off x="5695950" y="294513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57175</xdr:colOff>
      <xdr:row>1651</xdr:row>
      <xdr:rowOff>28575</xdr:rowOff>
    </xdr:from>
    <xdr:to>
      <xdr:col>6</xdr:col>
      <xdr:colOff>466725</xdr:colOff>
      <xdr:row>1652</xdr:row>
      <xdr:rowOff>95250</xdr:rowOff>
    </xdr:to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4F552E95-7985-4C71-9FD2-886FA572C332}"/>
            </a:ext>
          </a:extLst>
        </xdr:cNvPr>
        <xdr:cNvSpPr txBox="1"/>
      </xdr:nvSpPr>
      <xdr:spPr>
        <a:xfrm>
          <a:off x="5667375" y="314706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409575</xdr:colOff>
      <xdr:row>1765</xdr:row>
      <xdr:rowOff>57150</xdr:rowOff>
    </xdr:from>
    <xdr:to>
      <xdr:col>6</xdr:col>
      <xdr:colOff>619125</xdr:colOff>
      <xdr:row>1766</xdr:row>
      <xdr:rowOff>123825</xdr:rowOff>
    </xdr:to>
    <xdr:sp macro="" textlink="">
      <xdr:nvSpPr>
        <xdr:cNvPr id="29" name="TextBox 28">
          <a:extLst>
            <a:ext uri="{FF2B5EF4-FFF2-40B4-BE49-F238E27FC236}">
              <a16:creationId xmlns:a16="http://schemas.microsoft.com/office/drawing/2014/main" id="{549BF13D-F0AF-45BD-AAC0-408980C99C1F}"/>
            </a:ext>
          </a:extLst>
        </xdr:cNvPr>
        <xdr:cNvSpPr txBox="1"/>
      </xdr:nvSpPr>
      <xdr:spPr>
        <a:xfrm>
          <a:off x="5819775" y="3364515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171450</xdr:colOff>
      <xdr:row>1912</xdr:row>
      <xdr:rowOff>0</xdr:rowOff>
    </xdr:from>
    <xdr:to>
      <xdr:col>6</xdr:col>
      <xdr:colOff>381000</xdr:colOff>
      <xdr:row>1913</xdr:row>
      <xdr:rowOff>66675</xdr:rowOff>
    </xdr:to>
    <xdr:sp macro="" textlink="">
      <xdr:nvSpPr>
        <xdr:cNvPr id="30" name="TextBox 29">
          <a:extLst>
            <a:ext uri="{FF2B5EF4-FFF2-40B4-BE49-F238E27FC236}">
              <a16:creationId xmlns:a16="http://schemas.microsoft.com/office/drawing/2014/main" id="{89B247ED-07B5-4A37-824E-205B1D899638}"/>
            </a:ext>
          </a:extLst>
        </xdr:cNvPr>
        <xdr:cNvSpPr txBox="1"/>
      </xdr:nvSpPr>
      <xdr:spPr>
        <a:xfrm>
          <a:off x="5581650" y="3643979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47650</xdr:colOff>
      <xdr:row>2068</xdr:row>
      <xdr:rowOff>0</xdr:rowOff>
    </xdr:from>
    <xdr:to>
      <xdr:col>6</xdr:col>
      <xdr:colOff>457200</xdr:colOff>
      <xdr:row>2069</xdr:row>
      <xdr:rowOff>66675</xdr:rowOff>
    </xdr:to>
    <xdr:sp macro="" textlink="">
      <xdr:nvSpPr>
        <xdr:cNvPr id="31" name="TextBox 30">
          <a:extLst>
            <a:ext uri="{FF2B5EF4-FFF2-40B4-BE49-F238E27FC236}">
              <a16:creationId xmlns:a16="http://schemas.microsoft.com/office/drawing/2014/main" id="{BE44389B-5711-488F-8188-DE66F6F1AF44}"/>
            </a:ext>
          </a:extLst>
        </xdr:cNvPr>
        <xdr:cNvSpPr txBox="1"/>
      </xdr:nvSpPr>
      <xdr:spPr>
        <a:xfrm>
          <a:off x="5657850" y="3941159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38125</xdr:colOff>
      <xdr:row>2182</xdr:row>
      <xdr:rowOff>19050</xdr:rowOff>
    </xdr:from>
    <xdr:to>
      <xdr:col>6</xdr:col>
      <xdr:colOff>447675</xdr:colOff>
      <xdr:row>2183</xdr:row>
      <xdr:rowOff>85725</xdr:rowOff>
    </xdr:to>
    <xdr:sp macro="" textlink="">
      <xdr:nvSpPr>
        <xdr:cNvPr id="32" name="TextBox 31">
          <a:extLst>
            <a:ext uri="{FF2B5EF4-FFF2-40B4-BE49-F238E27FC236}">
              <a16:creationId xmlns:a16="http://schemas.microsoft.com/office/drawing/2014/main" id="{9930876B-38E6-4E11-973A-237523393925}"/>
            </a:ext>
          </a:extLst>
        </xdr:cNvPr>
        <xdr:cNvSpPr txBox="1"/>
      </xdr:nvSpPr>
      <xdr:spPr>
        <a:xfrm>
          <a:off x="5648325" y="415851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33375</xdr:colOff>
      <xdr:row>2331</xdr:row>
      <xdr:rowOff>9525</xdr:rowOff>
    </xdr:from>
    <xdr:to>
      <xdr:col>6</xdr:col>
      <xdr:colOff>542925</xdr:colOff>
      <xdr:row>2332</xdr:row>
      <xdr:rowOff>76200</xdr:rowOff>
    </xdr:to>
    <xdr:sp macro="" textlink="">
      <xdr:nvSpPr>
        <xdr:cNvPr id="33" name="TextBox 32">
          <a:extLst>
            <a:ext uri="{FF2B5EF4-FFF2-40B4-BE49-F238E27FC236}">
              <a16:creationId xmlns:a16="http://schemas.microsoft.com/office/drawing/2014/main" id="{F50F9463-CD79-42E5-B0C6-36617A4414AD}"/>
            </a:ext>
          </a:extLst>
        </xdr:cNvPr>
        <xdr:cNvSpPr txBox="1"/>
      </xdr:nvSpPr>
      <xdr:spPr>
        <a:xfrm>
          <a:off x="5743575" y="4442269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66700</xdr:colOff>
      <xdr:row>2469</xdr:row>
      <xdr:rowOff>0</xdr:rowOff>
    </xdr:from>
    <xdr:to>
      <xdr:col>6</xdr:col>
      <xdr:colOff>476250</xdr:colOff>
      <xdr:row>2470</xdr:row>
      <xdr:rowOff>66675</xdr:rowOff>
    </xdr:to>
    <xdr:sp macro="" textlink="">
      <xdr:nvSpPr>
        <xdr:cNvPr id="34" name="TextBox 33">
          <a:extLst>
            <a:ext uri="{FF2B5EF4-FFF2-40B4-BE49-F238E27FC236}">
              <a16:creationId xmlns:a16="http://schemas.microsoft.com/office/drawing/2014/main" id="{50701ABC-60E5-4FB4-B38E-B6068D48E07E}"/>
            </a:ext>
          </a:extLst>
        </xdr:cNvPr>
        <xdr:cNvSpPr txBox="1"/>
      </xdr:nvSpPr>
      <xdr:spPr>
        <a:xfrm>
          <a:off x="5676900" y="4705064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14325</xdr:colOff>
      <xdr:row>2645</xdr:row>
      <xdr:rowOff>28575</xdr:rowOff>
    </xdr:from>
    <xdr:to>
      <xdr:col>6</xdr:col>
      <xdr:colOff>523875</xdr:colOff>
      <xdr:row>2646</xdr:row>
      <xdr:rowOff>95250</xdr:rowOff>
    </xdr:to>
    <xdr:sp macro="" textlink="">
      <xdr:nvSpPr>
        <xdr:cNvPr id="35" name="TextBox 34">
          <a:extLst>
            <a:ext uri="{FF2B5EF4-FFF2-40B4-BE49-F238E27FC236}">
              <a16:creationId xmlns:a16="http://schemas.microsoft.com/office/drawing/2014/main" id="{C4D40C59-4923-4982-90A8-8009FDE27A6A}"/>
            </a:ext>
          </a:extLst>
        </xdr:cNvPr>
        <xdr:cNvSpPr txBox="1"/>
      </xdr:nvSpPr>
      <xdr:spPr>
        <a:xfrm>
          <a:off x="5724525" y="504063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95275</xdr:colOff>
      <xdr:row>2836</xdr:row>
      <xdr:rowOff>19050</xdr:rowOff>
    </xdr:from>
    <xdr:to>
      <xdr:col>6</xdr:col>
      <xdr:colOff>504825</xdr:colOff>
      <xdr:row>2837</xdr:row>
      <xdr:rowOff>85725</xdr:rowOff>
    </xdr:to>
    <xdr:sp macro="" textlink="">
      <xdr:nvSpPr>
        <xdr:cNvPr id="36" name="TextBox 35">
          <a:extLst>
            <a:ext uri="{FF2B5EF4-FFF2-40B4-BE49-F238E27FC236}">
              <a16:creationId xmlns:a16="http://schemas.microsoft.com/office/drawing/2014/main" id="{11A5AECE-0A5A-41AC-B4D5-DAD7B2293188}"/>
            </a:ext>
          </a:extLst>
        </xdr:cNvPr>
        <xdr:cNvSpPr txBox="1"/>
      </xdr:nvSpPr>
      <xdr:spPr>
        <a:xfrm>
          <a:off x="5705475" y="540438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409575</xdr:colOff>
      <xdr:row>2949</xdr:row>
      <xdr:rowOff>0</xdr:rowOff>
    </xdr:from>
    <xdr:to>
      <xdr:col>6</xdr:col>
      <xdr:colOff>619125</xdr:colOff>
      <xdr:row>2950</xdr:row>
      <xdr:rowOff>66675</xdr:rowOff>
    </xdr:to>
    <xdr:sp macro="" textlink="">
      <xdr:nvSpPr>
        <xdr:cNvPr id="37" name="TextBox 36">
          <a:extLst>
            <a:ext uri="{FF2B5EF4-FFF2-40B4-BE49-F238E27FC236}">
              <a16:creationId xmlns:a16="http://schemas.microsoft.com/office/drawing/2014/main" id="{ADA16F69-5BEB-4C9A-8E60-F8A98CB23378}"/>
            </a:ext>
          </a:extLst>
        </xdr:cNvPr>
        <xdr:cNvSpPr txBox="1"/>
      </xdr:nvSpPr>
      <xdr:spPr>
        <a:xfrm>
          <a:off x="5819775" y="5619464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14325</xdr:colOff>
      <xdr:row>3024</xdr:row>
      <xdr:rowOff>9525</xdr:rowOff>
    </xdr:from>
    <xdr:to>
      <xdr:col>6</xdr:col>
      <xdr:colOff>523875</xdr:colOff>
      <xdr:row>3025</xdr:row>
      <xdr:rowOff>76200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AB6F7FD5-87A6-4B7F-B311-34EF702A2590}"/>
            </a:ext>
          </a:extLst>
        </xdr:cNvPr>
        <xdr:cNvSpPr txBox="1"/>
      </xdr:nvSpPr>
      <xdr:spPr>
        <a:xfrm>
          <a:off x="5724525" y="5762434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298575</xdr:colOff>
      <xdr:row>1</xdr:row>
      <xdr:rowOff>198438</xdr:rowOff>
    </xdr:from>
    <xdr:to>
      <xdr:col>9</xdr:col>
      <xdr:colOff>695325</xdr:colOff>
      <xdr:row>4</xdr:row>
      <xdr:rowOff>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/>
      </xdr:nvSpPr>
      <xdr:spPr>
        <a:xfrm>
          <a:off x="3984625" y="436563"/>
          <a:ext cx="6054725" cy="468312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  <a:p>
          <a:pPr algn="ctr"/>
          <a:endParaRPr lang="en-US" sz="1100" b="0"/>
        </a:p>
      </xdr:txBody>
    </xdr:sp>
    <xdr:clientData/>
  </xdr:twoCellAnchor>
  <xdr:twoCellAnchor>
    <xdr:from>
      <xdr:col>7</xdr:col>
      <xdr:colOff>323850</xdr:colOff>
      <xdr:row>16</xdr:row>
      <xdr:rowOff>28575</xdr:rowOff>
    </xdr:from>
    <xdr:to>
      <xdr:col>8</xdr:col>
      <xdr:colOff>619125</xdr:colOff>
      <xdr:row>17</xdr:row>
      <xdr:rowOff>952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54A8D92-29B0-43C8-A5C0-FD47229FA03F}"/>
            </a:ext>
          </a:extLst>
        </xdr:cNvPr>
        <xdr:cNvSpPr txBox="1"/>
      </xdr:nvSpPr>
      <xdr:spPr>
        <a:xfrm>
          <a:off x="8201025" y="3238500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55</xdr:row>
      <xdr:rowOff>0</xdr:rowOff>
    </xdr:from>
    <xdr:to>
      <xdr:col>8</xdr:col>
      <xdr:colOff>295275</xdr:colOff>
      <xdr:row>56</xdr:row>
      <xdr:rowOff>6667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DCA8C933-3B79-4270-92FF-083DF9E5B2D8}"/>
            </a:ext>
          </a:extLst>
        </xdr:cNvPr>
        <xdr:cNvSpPr txBox="1"/>
      </xdr:nvSpPr>
      <xdr:spPr>
        <a:xfrm>
          <a:off x="7877175" y="106394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164</xdr:row>
      <xdr:rowOff>0</xdr:rowOff>
    </xdr:from>
    <xdr:to>
      <xdr:col>8</xdr:col>
      <xdr:colOff>295275</xdr:colOff>
      <xdr:row>165</xdr:row>
      <xdr:rowOff>6667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24975AA2-96EC-4D91-A030-4668C35A8618}"/>
            </a:ext>
          </a:extLst>
        </xdr:cNvPr>
        <xdr:cNvSpPr txBox="1"/>
      </xdr:nvSpPr>
      <xdr:spPr>
        <a:xfrm>
          <a:off x="7877175" y="314039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236</xdr:row>
      <xdr:rowOff>0</xdr:rowOff>
    </xdr:from>
    <xdr:to>
      <xdr:col>8</xdr:col>
      <xdr:colOff>295275</xdr:colOff>
      <xdr:row>237</xdr:row>
      <xdr:rowOff>66675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AF255D8D-7D43-4AE3-8B07-D04399295D67}"/>
            </a:ext>
          </a:extLst>
        </xdr:cNvPr>
        <xdr:cNvSpPr txBox="1"/>
      </xdr:nvSpPr>
      <xdr:spPr>
        <a:xfrm>
          <a:off x="7877175" y="451199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306</xdr:row>
      <xdr:rowOff>0</xdr:rowOff>
    </xdr:from>
    <xdr:to>
      <xdr:col>8</xdr:col>
      <xdr:colOff>295275</xdr:colOff>
      <xdr:row>307</xdr:row>
      <xdr:rowOff>6667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73164239-BB65-45D9-A4D5-0938AA37D63A}"/>
            </a:ext>
          </a:extLst>
        </xdr:cNvPr>
        <xdr:cNvSpPr txBox="1"/>
      </xdr:nvSpPr>
      <xdr:spPr>
        <a:xfrm>
          <a:off x="7877175" y="584549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408</xdr:row>
      <xdr:rowOff>0</xdr:rowOff>
    </xdr:from>
    <xdr:to>
      <xdr:col>8</xdr:col>
      <xdr:colOff>295275</xdr:colOff>
      <xdr:row>409</xdr:row>
      <xdr:rowOff>66675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7537CCEF-2A9B-4314-B469-772ADDB4F8B2}"/>
            </a:ext>
          </a:extLst>
        </xdr:cNvPr>
        <xdr:cNvSpPr txBox="1"/>
      </xdr:nvSpPr>
      <xdr:spPr>
        <a:xfrm>
          <a:off x="7877175" y="778859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496</xdr:row>
      <xdr:rowOff>0</xdr:rowOff>
    </xdr:from>
    <xdr:to>
      <xdr:col>8</xdr:col>
      <xdr:colOff>295275</xdr:colOff>
      <xdr:row>497</xdr:row>
      <xdr:rowOff>66675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21B9B3B3-2E0D-49A1-8363-616D408EA1E9}"/>
            </a:ext>
          </a:extLst>
        </xdr:cNvPr>
        <xdr:cNvSpPr txBox="1"/>
      </xdr:nvSpPr>
      <xdr:spPr>
        <a:xfrm>
          <a:off x="7877175" y="946499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582</xdr:row>
      <xdr:rowOff>0</xdr:rowOff>
    </xdr:from>
    <xdr:to>
      <xdr:col>8</xdr:col>
      <xdr:colOff>295275</xdr:colOff>
      <xdr:row>583</xdr:row>
      <xdr:rowOff>66675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28EDF632-9D9D-47A3-8299-89E2631703AF}"/>
            </a:ext>
          </a:extLst>
        </xdr:cNvPr>
        <xdr:cNvSpPr txBox="1"/>
      </xdr:nvSpPr>
      <xdr:spPr>
        <a:xfrm>
          <a:off x="7877175" y="1110329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701</xdr:row>
      <xdr:rowOff>0</xdr:rowOff>
    </xdr:from>
    <xdr:to>
      <xdr:col>8</xdr:col>
      <xdr:colOff>295275</xdr:colOff>
      <xdr:row>702</xdr:row>
      <xdr:rowOff>66675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9BF381C8-E586-4B97-ADF3-730EC4D47879}"/>
            </a:ext>
          </a:extLst>
        </xdr:cNvPr>
        <xdr:cNvSpPr txBox="1"/>
      </xdr:nvSpPr>
      <xdr:spPr>
        <a:xfrm>
          <a:off x="7877175" y="1337024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780</xdr:row>
      <xdr:rowOff>0</xdr:rowOff>
    </xdr:from>
    <xdr:to>
      <xdr:col>8</xdr:col>
      <xdr:colOff>295275</xdr:colOff>
      <xdr:row>781</xdr:row>
      <xdr:rowOff>66675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7058F96B-2D73-4F39-ADE3-8CAA57E51DE3}"/>
            </a:ext>
          </a:extLst>
        </xdr:cNvPr>
        <xdr:cNvSpPr txBox="1"/>
      </xdr:nvSpPr>
      <xdr:spPr>
        <a:xfrm>
          <a:off x="7877175" y="1487519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863</xdr:row>
      <xdr:rowOff>0</xdr:rowOff>
    </xdr:from>
    <xdr:to>
      <xdr:col>8</xdr:col>
      <xdr:colOff>295275</xdr:colOff>
      <xdr:row>864</xdr:row>
      <xdr:rowOff>66675</xdr:rowOff>
    </xdr:to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F0378AC5-09C9-4C64-A61D-9D822A925681}"/>
            </a:ext>
          </a:extLst>
        </xdr:cNvPr>
        <xdr:cNvSpPr txBox="1"/>
      </xdr:nvSpPr>
      <xdr:spPr>
        <a:xfrm>
          <a:off x="7877175" y="1645634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1022</xdr:row>
      <xdr:rowOff>0</xdr:rowOff>
    </xdr:from>
    <xdr:to>
      <xdr:col>8</xdr:col>
      <xdr:colOff>295275</xdr:colOff>
      <xdr:row>1023</xdr:row>
      <xdr:rowOff>66675</xdr:rowOff>
    </xdr:to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EAE417C7-4458-4843-B3C3-C2E00912E8AD}"/>
            </a:ext>
          </a:extLst>
        </xdr:cNvPr>
        <xdr:cNvSpPr txBox="1"/>
      </xdr:nvSpPr>
      <xdr:spPr>
        <a:xfrm>
          <a:off x="7877175" y="1948529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1175</xdr:row>
      <xdr:rowOff>0</xdr:rowOff>
    </xdr:from>
    <xdr:to>
      <xdr:col>8</xdr:col>
      <xdr:colOff>295275</xdr:colOff>
      <xdr:row>1176</xdr:row>
      <xdr:rowOff>66675</xdr:rowOff>
    </xdr:to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690A015E-A819-49C3-8A90-465E1CB78A69}"/>
            </a:ext>
          </a:extLst>
        </xdr:cNvPr>
        <xdr:cNvSpPr txBox="1"/>
      </xdr:nvSpPr>
      <xdr:spPr>
        <a:xfrm>
          <a:off x="7877175" y="2239994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1271</xdr:row>
      <xdr:rowOff>0</xdr:rowOff>
    </xdr:from>
    <xdr:to>
      <xdr:col>8</xdr:col>
      <xdr:colOff>295275</xdr:colOff>
      <xdr:row>1272</xdr:row>
      <xdr:rowOff>66675</xdr:rowOff>
    </xdr:to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62C4F7AE-5BAA-473C-BB3E-8404F205E785}"/>
            </a:ext>
          </a:extLst>
        </xdr:cNvPr>
        <xdr:cNvSpPr txBox="1"/>
      </xdr:nvSpPr>
      <xdr:spPr>
        <a:xfrm>
          <a:off x="7877175" y="2422874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1386</xdr:row>
      <xdr:rowOff>0</xdr:rowOff>
    </xdr:from>
    <xdr:to>
      <xdr:col>8</xdr:col>
      <xdr:colOff>295275</xdr:colOff>
      <xdr:row>1387</xdr:row>
      <xdr:rowOff>66675</xdr:rowOff>
    </xdr:to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5384A6A5-6A72-4330-85FA-7340831F36F4}"/>
            </a:ext>
          </a:extLst>
        </xdr:cNvPr>
        <xdr:cNvSpPr txBox="1"/>
      </xdr:nvSpPr>
      <xdr:spPr>
        <a:xfrm>
          <a:off x="7877175" y="2641949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1535</xdr:row>
      <xdr:rowOff>0</xdr:rowOff>
    </xdr:from>
    <xdr:to>
      <xdr:col>8</xdr:col>
      <xdr:colOff>295275</xdr:colOff>
      <xdr:row>1536</xdr:row>
      <xdr:rowOff>66675</xdr:rowOff>
    </xdr:to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97440F18-F2D4-440F-AAA1-DC5A38A1B63B}"/>
            </a:ext>
          </a:extLst>
        </xdr:cNvPr>
        <xdr:cNvSpPr txBox="1"/>
      </xdr:nvSpPr>
      <xdr:spPr>
        <a:xfrm>
          <a:off x="7877175" y="2925794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1630</xdr:row>
      <xdr:rowOff>0</xdr:rowOff>
    </xdr:from>
    <xdr:to>
      <xdr:col>8</xdr:col>
      <xdr:colOff>295275</xdr:colOff>
      <xdr:row>1631</xdr:row>
      <xdr:rowOff>66675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1B77093F-DD35-43A3-AB43-F8C02B2E3AEB}"/>
            </a:ext>
          </a:extLst>
        </xdr:cNvPr>
        <xdr:cNvSpPr txBox="1"/>
      </xdr:nvSpPr>
      <xdr:spPr>
        <a:xfrm>
          <a:off x="7877175" y="3106769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1729</xdr:row>
      <xdr:rowOff>0</xdr:rowOff>
    </xdr:from>
    <xdr:to>
      <xdr:col>8</xdr:col>
      <xdr:colOff>295275</xdr:colOff>
      <xdr:row>1730</xdr:row>
      <xdr:rowOff>66675</xdr:rowOff>
    </xdr:to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8C3A6520-2029-4AF4-A4D8-9D02119D2BF3}"/>
            </a:ext>
          </a:extLst>
        </xdr:cNvPr>
        <xdr:cNvSpPr txBox="1"/>
      </xdr:nvSpPr>
      <xdr:spPr>
        <a:xfrm>
          <a:off x="7877175" y="3295364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1858</xdr:row>
      <xdr:rowOff>0</xdr:rowOff>
    </xdr:from>
    <xdr:to>
      <xdr:col>8</xdr:col>
      <xdr:colOff>295275</xdr:colOff>
      <xdr:row>1859</xdr:row>
      <xdr:rowOff>66675</xdr:rowOff>
    </xdr:to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485BA5C3-DFCA-459D-A7C5-56D51D1B46EB}"/>
            </a:ext>
          </a:extLst>
        </xdr:cNvPr>
        <xdr:cNvSpPr txBox="1"/>
      </xdr:nvSpPr>
      <xdr:spPr>
        <a:xfrm>
          <a:off x="7877175" y="3541109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2018</xdr:row>
      <xdr:rowOff>0</xdr:rowOff>
    </xdr:from>
    <xdr:to>
      <xdr:col>8</xdr:col>
      <xdr:colOff>295275</xdr:colOff>
      <xdr:row>2019</xdr:row>
      <xdr:rowOff>66675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5C966776-2C0B-4CA9-B033-836BBBF3D2BD}"/>
            </a:ext>
          </a:extLst>
        </xdr:cNvPr>
        <xdr:cNvSpPr txBox="1"/>
      </xdr:nvSpPr>
      <xdr:spPr>
        <a:xfrm>
          <a:off x="7877175" y="3845909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2157</xdr:row>
      <xdr:rowOff>0</xdr:rowOff>
    </xdr:from>
    <xdr:to>
      <xdr:col>8</xdr:col>
      <xdr:colOff>295275</xdr:colOff>
      <xdr:row>2158</xdr:row>
      <xdr:rowOff>66675</xdr:rowOff>
    </xdr:to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918B4C0F-5241-43A8-8694-8870F2E55BB3}"/>
            </a:ext>
          </a:extLst>
        </xdr:cNvPr>
        <xdr:cNvSpPr txBox="1"/>
      </xdr:nvSpPr>
      <xdr:spPr>
        <a:xfrm>
          <a:off x="7877175" y="4110704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2274</xdr:row>
      <xdr:rowOff>0</xdr:rowOff>
    </xdr:from>
    <xdr:to>
      <xdr:col>8</xdr:col>
      <xdr:colOff>295275</xdr:colOff>
      <xdr:row>2275</xdr:row>
      <xdr:rowOff>66675</xdr:rowOff>
    </xdr:to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AD1F3FEB-44BD-4D5B-8890-90708C0CDD52}"/>
            </a:ext>
          </a:extLst>
        </xdr:cNvPr>
        <xdr:cNvSpPr txBox="1"/>
      </xdr:nvSpPr>
      <xdr:spPr>
        <a:xfrm>
          <a:off x="7877175" y="4333589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2378</xdr:row>
      <xdr:rowOff>0</xdr:rowOff>
    </xdr:from>
    <xdr:to>
      <xdr:col>8</xdr:col>
      <xdr:colOff>295275</xdr:colOff>
      <xdr:row>2379</xdr:row>
      <xdr:rowOff>66675</xdr:rowOff>
    </xdr:to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4B531E0B-D47F-4D09-B24C-BFD25A8668CB}"/>
            </a:ext>
          </a:extLst>
        </xdr:cNvPr>
        <xdr:cNvSpPr txBox="1"/>
      </xdr:nvSpPr>
      <xdr:spPr>
        <a:xfrm>
          <a:off x="7877175" y="4531709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2495</xdr:row>
      <xdr:rowOff>0</xdr:rowOff>
    </xdr:from>
    <xdr:to>
      <xdr:col>8</xdr:col>
      <xdr:colOff>295275</xdr:colOff>
      <xdr:row>2496</xdr:row>
      <xdr:rowOff>66675</xdr:rowOff>
    </xdr:to>
    <xdr:sp macro="" textlink="">
      <xdr:nvSpPr>
        <xdr:cNvPr id="26" name="TextBox 25">
          <a:extLst>
            <a:ext uri="{FF2B5EF4-FFF2-40B4-BE49-F238E27FC236}">
              <a16:creationId xmlns:a16="http://schemas.microsoft.com/office/drawing/2014/main" id="{855F81B0-5A72-48F7-A1B7-E7C09B6D957F}"/>
            </a:ext>
          </a:extLst>
        </xdr:cNvPr>
        <xdr:cNvSpPr txBox="1"/>
      </xdr:nvSpPr>
      <xdr:spPr>
        <a:xfrm>
          <a:off x="7877175" y="4754594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2628</xdr:row>
      <xdr:rowOff>0</xdr:rowOff>
    </xdr:from>
    <xdr:to>
      <xdr:col>8</xdr:col>
      <xdr:colOff>295275</xdr:colOff>
      <xdr:row>2629</xdr:row>
      <xdr:rowOff>66675</xdr:rowOff>
    </xdr:to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1BF29542-47EE-48FF-B985-0F36F3237DB6}"/>
            </a:ext>
          </a:extLst>
        </xdr:cNvPr>
        <xdr:cNvSpPr txBox="1"/>
      </xdr:nvSpPr>
      <xdr:spPr>
        <a:xfrm>
          <a:off x="7877175" y="5007959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2763</xdr:row>
      <xdr:rowOff>0</xdr:rowOff>
    </xdr:from>
    <xdr:to>
      <xdr:col>8</xdr:col>
      <xdr:colOff>295275</xdr:colOff>
      <xdr:row>2764</xdr:row>
      <xdr:rowOff>66675</xdr:rowOff>
    </xdr:to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C267F670-560B-4D1D-A8C2-4A75A843AE6A}"/>
            </a:ext>
          </a:extLst>
        </xdr:cNvPr>
        <xdr:cNvSpPr txBox="1"/>
      </xdr:nvSpPr>
      <xdr:spPr>
        <a:xfrm>
          <a:off x="7877175" y="526513425"/>
          <a:ext cx="94297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41387</xdr:colOff>
      <xdr:row>2</xdr:row>
      <xdr:rowOff>93662</xdr:rowOff>
    </xdr:from>
    <xdr:to>
      <xdr:col>15</xdr:col>
      <xdr:colOff>228600</xdr:colOff>
      <xdr:row>4</xdr:row>
      <xdr:rowOff>66674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/>
      </xdr:nvSpPr>
      <xdr:spPr>
        <a:xfrm>
          <a:off x="5646737" y="531812"/>
          <a:ext cx="5830888" cy="439737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 eaLnBrk="1" fontAlgn="auto" latinLnBrk="0" hangingPunct="1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  <a:p>
          <a:pPr algn="ctr"/>
          <a:endParaRPr lang="en-US" sz="1100" b="0"/>
        </a:p>
      </xdr:txBody>
    </xdr:sp>
    <xdr:clientData/>
  </xdr:twoCellAnchor>
  <xdr:twoCellAnchor>
    <xdr:from>
      <xdr:col>8</xdr:col>
      <xdr:colOff>314325</xdr:colOff>
      <xdr:row>16</xdr:row>
      <xdr:rowOff>28575</xdr:rowOff>
    </xdr:from>
    <xdr:to>
      <xdr:col>9</xdr:col>
      <xdr:colOff>523875</xdr:colOff>
      <xdr:row>17</xdr:row>
      <xdr:rowOff>952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49A66D7D-2379-4E3A-B9F0-CF736256B455}"/>
            </a:ext>
          </a:extLst>
        </xdr:cNvPr>
        <xdr:cNvSpPr txBox="1"/>
      </xdr:nvSpPr>
      <xdr:spPr>
        <a:xfrm>
          <a:off x="5724525" y="32385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333375</xdr:colOff>
      <xdr:row>78</xdr:row>
      <xdr:rowOff>171450</xdr:rowOff>
    </xdr:from>
    <xdr:to>
      <xdr:col>9</xdr:col>
      <xdr:colOff>542925</xdr:colOff>
      <xdr:row>80</xdr:row>
      <xdr:rowOff>476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77461557-01A7-49AC-9B00-B4548DBC3670}"/>
            </a:ext>
          </a:extLst>
        </xdr:cNvPr>
        <xdr:cNvSpPr txBox="1"/>
      </xdr:nvSpPr>
      <xdr:spPr>
        <a:xfrm>
          <a:off x="5743575" y="151923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314325</xdr:colOff>
      <xdr:row>112</xdr:row>
      <xdr:rowOff>0</xdr:rowOff>
    </xdr:from>
    <xdr:to>
      <xdr:col>9</xdr:col>
      <xdr:colOff>523875</xdr:colOff>
      <xdr:row>113</xdr:row>
      <xdr:rowOff>6667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38148F2A-DCFB-42A1-A5DF-E2C61D976A03}"/>
            </a:ext>
          </a:extLst>
        </xdr:cNvPr>
        <xdr:cNvSpPr txBox="1"/>
      </xdr:nvSpPr>
      <xdr:spPr>
        <a:xfrm>
          <a:off x="5724525" y="214979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352425</xdr:colOff>
      <xdr:row>153</xdr:row>
      <xdr:rowOff>180975</xdr:rowOff>
    </xdr:from>
    <xdr:to>
      <xdr:col>9</xdr:col>
      <xdr:colOff>561975</xdr:colOff>
      <xdr:row>155</xdr:row>
      <xdr:rowOff>57150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2E2E6142-F8D8-4AB1-8836-180DCCCC4D96}"/>
            </a:ext>
          </a:extLst>
        </xdr:cNvPr>
        <xdr:cNvSpPr txBox="1"/>
      </xdr:nvSpPr>
      <xdr:spPr>
        <a:xfrm>
          <a:off x="5762625" y="29489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323850</xdr:colOff>
      <xdr:row>195</xdr:row>
      <xdr:rowOff>180975</xdr:rowOff>
    </xdr:from>
    <xdr:to>
      <xdr:col>9</xdr:col>
      <xdr:colOff>533400</xdr:colOff>
      <xdr:row>197</xdr:row>
      <xdr:rowOff>5715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FB2B397-2831-4A73-A495-A3DB504582E9}"/>
            </a:ext>
          </a:extLst>
        </xdr:cNvPr>
        <xdr:cNvSpPr txBox="1"/>
      </xdr:nvSpPr>
      <xdr:spPr>
        <a:xfrm>
          <a:off x="5734050" y="37490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342900</xdr:colOff>
      <xdr:row>233</xdr:row>
      <xdr:rowOff>180975</xdr:rowOff>
    </xdr:from>
    <xdr:to>
      <xdr:col>9</xdr:col>
      <xdr:colOff>552450</xdr:colOff>
      <xdr:row>235</xdr:row>
      <xdr:rowOff>5715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21B708A1-4625-4EC7-A75D-A614EDC96D14}"/>
            </a:ext>
          </a:extLst>
        </xdr:cNvPr>
        <xdr:cNvSpPr txBox="1"/>
      </xdr:nvSpPr>
      <xdr:spPr>
        <a:xfrm>
          <a:off x="5753100" y="44729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314325</xdr:colOff>
      <xdr:row>270</xdr:row>
      <xdr:rowOff>0</xdr:rowOff>
    </xdr:from>
    <xdr:to>
      <xdr:col>9</xdr:col>
      <xdr:colOff>523875</xdr:colOff>
      <xdr:row>271</xdr:row>
      <xdr:rowOff>66675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942C6482-98F3-4810-BF24-308F0BAB28D9}"/>
            </a:ext>
          </a:extLst>
        </xdr:cNvPr>
        <xdr:cNvSpPr txBox="1"/>
      </xdr:nvSpPr>
      <xdr:spPr>
        <a:xfrm>
          <a:off x="5724525" y="515969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323850</xdr:colOff>
      <xdr:row>303</xdr:row>
      <xdr:rowOff>66675</xdr:rowOff>
    </xdr:from>
    <xdr:to>
      <xdr:col>9</xdr:col>
      <xdr:colOff>533400</xdr:colOff>
      <xdr:row>304</xdr:row>
      <xdr:rowOff>133350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83971642-AEAD-48C1-A01D-C38CC127D3BB}"/>
            </a:ext>
          </a:extLst>
        </xdr:cNvPr>
        <xdr:cNvSpPr txBox="1"/>
      </xdr:nvSpPr>
      <xdr:spPr>
        <a:xfrm>
          <a:off x="5734050" y="579501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257175</xdr:colOff>
      <xdr:row>341</xdr:row>
      <xdr:rowOff>38100</xdr:rowOff>
    </xdr:from>
    <xdr:to>
      <xdr:col>9</xdr:col>
      <xdr:colOff>466725</xdr:colOff>
      <xdr:row>342</xdr:row>
      <xdr:rowOff>104775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AFBA9F53-6DED-4736-98F6-337FADE887FF}"/>
            </a:ext>
          </a:extLst>
        </xdr:cNvPr>
        <xdr:cNvSpPr txBox="1"/>
      </xdr:nvSpPr>
      <xdr:spPr>
        <a:xfrm>
          <a:off x="5667375" y="651605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266700</xdr:colOff>
      <xdr:row>400</xdr:row>
      <xdr:rowOff>47625</xdr:rowOff>
    </xdr:from>
    <xdr:to>
      <xdr:col>9</xdr:col>
      <xdr:colOff>476250</xdr:colOff>
      <xdr:row>401</xdr:row>
      <xdr:rowOff>114300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17F59FBA-EEBF-4BFE-B2FF-F120AC87D382}"/>
            </a:ext>
          </a:extLst>
        </xdr:cNvPr>
        <xdr:cNvSpPr txBox="1"/>
      </xdr:nvSpPr>
      <xdr:spPr>
        <a:xfrm>
          <a:off x="5676900" y="764095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314325</xdr:colOff>
      <xdr:row>459</xdr:row>
      <xdr:rowOff>0</xdr:rowOff>
    </xdr:from>
    <xdr:to>
      <xdr:col>9</xdr:col>
      <xdr:colOff>523875</xdr:colOff>
      <xdr:row>460</xdr:row>
      <xdr:rowOff>66675</xdr:rowOff>
    </xdr:to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1E968B56-F496-4EDA-A981-FD2627BC26C0}"/>
            </a:ext>
          </a:extLst>
        </xdr:cNvPr>
        <xdr:cNvSpPr txBox="1"/>
      </xdr:nvSpPr>
      <xdr:spPr>
        <a:xfrm>
          <a:off x="5724525" y="876014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314325</xdr:colOff>
      <xdr:row>544</xdr:row>
      <xdr:rowOff>47625</xdr:rowOff>
    </xdr:from>
    <xdr:to>
      <xdr:col>9</xdr:col>
      <xdr:colOff>523875</xdr:colOff>
      <xdr:row>545</xdr:row>
      <xdr:rowOff>114300</xdr:rowOff>
    </xdr:to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5CC088BC-0E22-4690-B652-E0121CB0FD85}"/>
            </a:ext>
          </a:extLst>
        </xdr:cNvPr>
        <xdr:cNvSpPr txBox="1"/>
      </xdr:nvSpPr>
      <xdr:spPr>
        <a:xfrm>
          <a:off x="5724525" y="1038415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333375</xdr:colOff>
      <xdr:row>590</xdr:row>
      <xdr:rowOff>123825</xdr:rowOff>
    </xdr:from>
    <xdr:to>
      <xdr:col>9</xdr:col>
      <xdr:colOff>542925</xdr:colOff>
      <xdr:row>592</xdr:row>
      <xdr:rowOff>0</xdr:rowOff>
    </xdr:to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37F210B5-3C8D-457C-AF1A-8D9B84F712BC}"/>
            </a:ext>
          </a:extLst>
        </xdr:cNvPr>
        <xdr:cNvSpPr txBox="1"/>
      </xdr:nvSpPr>
      <xdr:spPr>
        <a:xfrm>
          <a:off x="5743575" y="1126807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295275</xdr:colOff>
      <xdr:row>722</xdr:row>
      <xdr:rowOff>180975</xdr:rowOff>
    </xdr:from>
    <xdr:to>
      <xdr:col>9</xdr:col>
      <xdr:colOff>504825</xdr:colOff>
      <xdr:row>724</xdr:row>
      <xdr:rowOff>57150</xdr:rowOff>
    </xdr:to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39B559AC-B32D-45FB-A4FD-87134E1CCCDB}"/>
            </a:ext>
          </a:extLst>
        </xdr:cNvPr>
        <xdr:cNvSpPr txBox="1"/>
      </xdr:nvSpPr>
      <xdr:spPr>
        <a:xfrm>
          <a:off x="5705475" y="1378839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352425</xdr:colOff>
      <xdr:row>816</xdr:row>
      <xdr:rowOff>85725</xdr:rowOff>
    </xdr:from>
    <xdr:to>
      <xdr:col>9</xdr:col>
      <xdr:colOff>561975</xdr:colOff>
      <xdr:row>817</xdr:row>
      <xdr:rowOff>152400</xdr:rowOff>
    </xdr:to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42FDEEC2-B64E-45B7-91D6-186542811EF3}"/>
            </a:ext>
          </a:extLst>
        </xdr:cNvPr>
        <xdr:cNvSpPr txBox="1"/>
      </xdr:nvSpPr>
      <xdr:spPr>
        <a:xfrm>
          <a:off x="5762625" y="1556956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247650</xdr:colOff>
      <xdr:row>858</xdr:row>
      <xdr:rowOff>38100</xdr:rowOff>
    </xdr:from>
    <xdr:to>
      <xdr:col>9</xdr:col>
      <xdr:colOff>457200</xdr:colOff>
      <xdr:row>859</xdr:row>
      <xdr:rowOff>104775</xdr:rowOff>
    </xdr:to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F2E40F64-2D55-4DE9-9397-8255B577727B}"/>
            </a:ext>
          </a:extLst>
        </xdr:cNvPr>
        <xdr:cNvSpPr txBox="1"/>
      </xdr:nvSpPr>
      <xdr:spPr>
        <a:xfrm>
          <a:off x="5657850" y="1636490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257175</xdr:colOff>
      <xdr:row>930</xdr:row>
      <xdr:rowOff>0</xdr:rowOff>
    </xdr:from>
    <xdr:to>
      <xdr:col>9</xdr:col>
      <xdr:colOff>466725</xdr:colOff>
      <xdr:row>931</xdr:row>
      <xdr:rowOff>66675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EFC17E7F-7D39-49F5-BD46-85065B1070C1}"/>
            </a:ext>
          </a:extLst>
        </xdr:cNvPr>
        <xdr:cNvSpPr txBox="1"/>
      </xdr:nvSpPr>
      <xdr:spPr>
        <a:xfrm>
          <a:off x="5667375" y="1773269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371475</xdr:colOff>
      <xdr:row>1031</xdr:row>
      <xdr:rowOff>133350</xdr:rowOff>
    </xdr:from>
    <xdr:to>
      <xdr:col>9</xdr:col>
      <xdr:colOff>581025</xdr:colOff>
      <xdr:row>1033</xdr:row>
      <xdr:rowOff>9525</xdr:rowOff>
    </xdr:to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C67F1B97-1D7C-4087-BC9C-4B77F3CD14E7}"/>
            </a:ext>
          </a:extLst>
        </xdr:cNvPr>
        <xdr:cNvSpPr txBox="1"/>
      </xdr:nvSpPr>
      <xdr:spPr>
        <a:xfrm>
          <a:off x="5781675" y="1967007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304800</xdr:colOff>
      <xdr:row>1091</xdr:row>
      <xdr:rowOff>180975</xdr:rowOff>
    </xdr:from>
    <xdr:to>
      <xdr:col>9</xdr:col>
      <xdr:colOff>514350</xdr:colOff>
      <xdr:row>1093</xdr:row>
      <xdr:rowOff>57150</xdr:rowOff>
    </xdr:to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0B51A937-EBD0-4CCF-9E06-4881F60BB210}"/>
            </a:ext>
          </a:extLst>
        </xdr:cNvPr>
        <xdr:cNvSpPr txBox="1"/>
      </xdr:nvSpPr>
      <xdr:spPr>
        <a:xfrm>
          <a:off x="5715000" y="208178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409575</xdr:colOff>
      <xdr:row>1141</xdr:row>
      <xdr:rowOff>9525</xdr:rowOff>
    </xdr:from>
    <xdr:to>
      <xdr:col>9</xdr:col>
      <xdr:colOff>619125</xdr:colOff>
      <xdr:row>1142</xdr:row>
      <xdr:rowOff>76200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9719CBEF-3C41-44D5-B261-01CB1EF567BD}"/>
            </a:ext>
          </a:extLst>
        </xdr:cNvPr>
        <xdr:cNvSpPr txBox="1"/>
      </xdr:nvSpPr>
      <xdr:spPr>
        <a:xfrm>
          <a:off x="5819775" y="2175319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247650</xdr:colOff>
      <xdr:row>1210</xdr:row>
      <xdr:rowOff>0</xdr:rowOff>
    </xdr:from>
    <xdr:to>
      <xdr:col>9</xdr:col>
      <xdr:colOff>457200</xdr:colOff>
      <xdr:row>1211</xdr:row>
      <xdr:rowOff>66675</xdr:rowOff>
    </xdr:to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7691A69A-6416-4E18-B3A2-B31EC6D8E510}"/>
            </a:ext>
          </a:extLst>
        </xdr:cNvPr>
        <xdr:cNvSpPr txBox="1"/>
      </xdr:nvSpPr>
      <xdr:spPr>
        <a:xfrm>
          <a:off x="5657850" y="2306669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257175</xdr:colOff>
      <xdr:row>1289</xdr:row>
      <xdr:rowOff>9525</xdr:rowOff>
    </xdr:from>
    <xdr:to>
      <xdr:col>9</xdr:col>
      <xdr:colOff>466725</xdr:colOff>
      <xdr:row>1290</xdr:row>
      <xdr:rowOff>76200</xdr:rowOff>
    </xdr:to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0A3CD9F0-973D-4058-8260-576CF3B451C2}"/>
            </a:ext>
          </a:extLst>
        </xdr:cNvPr>
        <xdr:cNvSpPr txBox="1"/>
      </xdr:nvSpPr>
      <xdr:spPr>
        <a:xfrm>
          <a:off x="5667375" y="2457259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342900</xdr:colOff>
      <xdr:row>1364</xdr:row>
      <xdr:rowOff>66675</xdr:rowOff>
    </xdr:from>
    <xdr:to>
      <xdr:col>9</xdr:col>
      <xdr:colOff>552450</xdr:colOff>
      <xdr:row>1365</xdr:row>
      <xdr:rowOff>133350</xdr:rowOff>
    </xdr:to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E105E274-C8D1-4271-B1CB-9A9AB0971DA8}"/>
            </a:ext>
          </a:extLst>
        </xdr:cNvPr>
        <xdr:cNvSpPr txBox="1"/>
      </xdr:nvSpPr>
      <xdr:spPr>
        <a:xfrm>
          <a:off x="5753100" y="2600706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295275</xdr:colOff>
      <xdr:row>1445</xdr:row>
      <xdr:rowOff>95250</xdr:rowOff>
    </xdr:from>
    <xdr:to>
      <xdr:col>9</xdr:col>
      <xdr:colOff>504825</xdr:colOff>
      <xdr:row>1446</xdr:row>
      <xdr:rowOff>161925</xdr:rowOff>
    </xdr:to>
    <xdr:sp macro="" textlink="">
      <xdr:nvSpPr>
        <xdr:cNvPr id="26" name="TextBox 25">
          <a:extLst>
            <a:ext uri="{FF2B5EF4-FFF2-40B4-BE49-F238E27FC236}">
              <a16:creationId xmlns:a16="http://schemas.microsoft.com/office/drawing/2014/main" id="{B7234DF3-A1B9-427E-8351-B5569AEF090F}"/>
            </a:ext>
          </a:extLst>
        </xdr:cNvPr>
        <xdr:cNvSpPr txBox="1"/>
      </xdr:nvSpPr>
      <xdr:spPr>
        <a:xfrm>
          <a:off x="5705475" y="2755296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285750</xdr:colOff>
      <xdr:row>1545</xdr:row>
      <xdr:rowOff>28575</xdr:rowOff>
    </xdr:from>
    <xdr:to>
      <xdr:col>9</xdr:col>
      <xdr:colOff>495300</xdr:colOff>
      <xdr:row>1546</xdr:row>
      <xdr:rowOff>95250</xdr:rowOff>
    </xdr:to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D3339D6F-8329-4914-A3BA-CFD2DB28E59C}"/>
            </a:ext>
          </a:extLst>
        </xdr:cNvPr>
        <xdr:cNvSpPr txBox="1"/>
      </xdr:nvSpPr>
      <xdr:spPr>
        <a:xfrm>
          <a:off x="5695950" y="294513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257175</xdr:colOff>
      <xdr:row>1651</xdr:row>
      <xdr:rowOff>28575</xdr:rowOff>
    </xdr:from>
    <xdr:to>
      <xdr:col>9</xdr:col>
      <xdr:colOff>466725</xdr:colOff>
      <xdr:row>1652</xdr:row>
      <xdr:rowOff>95250</xdr:rowOff>
    </xdr:to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591B44AA-7925-4CE0-BCE9-BEFBB5A627D1}"/>
            </a:ext>
          </a:extLst>
        </xdr:cNvPr>
        <xdr:cNvSpPr txBox="1"/>
      </xdr:nvSpPr>
      <xdr:spPr>
        <a:xfrm>
          <a:off x="5667375" y="314706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190500</xdr:colOff>
      <xdr:row>1767</xdr:row>
      <xdr:rowOff>57150</xdr:rowOff>
    </xdr:from>
    <xdr:to>
      <xdr:col>9</xdr:col>
      <xdr:colOff>381000</xdr:colOff>
      <xdr:row>1768</xdr:row>
      <xdr:rowOff>123825</xdr:rowOff>
    </xdr:to>
    <xdr:sp macro="" textlink="">
      <xdr:nvSpPr>
        <xdr:cNvPr id="29" name="TextBox 28">
          <a:extLst>
            <a:ext uri="{FF2B5EF4-FFF2-40B4-BE49-F238E27FC236}">
              <a16:creationId xmlns:a16="http://schemas.microsoft.com/office/drawing/2014/main" id="{51ED7E42-E1B0-43BE-9A98-C9514D5E9B12}"/>
            </a:ext>
          </a:extLst>
        </xdr:cNvPr>
        <xdr:cNvSpPr txBox="1"/>
      </xdr:nvSpPr>
      <xdr:spPr>
        <a:xfrm>
          <a:off x="6324600" y="336832575"/>
          <a:ext cx="92392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2</xdr:row>
      <xdr:rowOff>15875</xdr:rowOff>
    </xdr:from>
    <xdr:to>
      <xdr:col>12</xdr:col>
      <xdr:colOff>771525</xdr:colOff>
      <xdr:row>4</xdr:row>
      <xdr:rowOff>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/>
      </xdr:nvSpPr>
      <xdr:spPr>
        <a:xfrm>
          <a:off x="3638550" y="454025"/>
          <a:ext cx="8096250" cy="450850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 eaLnBrk="1" fontAlgn="auto" latinLnBrk="0" hangingPunct="1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  <a:p>
          <a:pPr algn="ctr"/>
          <a:endParaRPr lang="en-US" sz="1100" b="0"/>
        </a:p>
      </xdr:txBody>
    </xdr:sp>
    <xdr:clientData/>
  </xdr:twoCellAnchor>
  <xdr:twoCellAnchor>
    <xdr:from>
      <xdr:col>5</xdr:col>
      <xdr:colOff>314325</xdr:colOff>
      <xdr:row>16</xdr:row>
      <xdr:rowOff>28575</xdr:rowOff>
    </xdr:from>
    <xdr:to>
      <xdr:col>6</xdr:col>
      <xdr:colOff>523875</xdr:colOff>
      <xdr:row>17</xdr:row>
      <xdr:rowOff>952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A1B3A108-0133-4F66-9434-A549A00F31AA}"/>
            </a:ext>
          </a:extLst>
        </xdr:cNvPr>
        <xdr:cNvSpPr txBox="1"/>
      </xdr:nvSpPr>
      <xdr:spPr>
        <a:xfrm>
          <a:off x="5724525" y="32385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33375</xdr:colOff>
      <xdr:row>78</xdr:row>
      <xdr:rowOff>171450</xdr:rowOff>
    </xdr:from>
    <xdr:to>
      <xdr:col>6</xdr:col>
      <xdr:colOff>542925</xdr:colOff>
      <xdr:row>80</xdr:row>
      <xdr:rowOff>476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2BA2602C-7F9D-45EA-BE26-DF071929454C}"/>
            </a:ext>
          </a:extLst>
        </xdr:cNvPr>
        <xdr:cNvSpPr txBox="1"/>
      </xdr:nvSpPr>
      <xdr:spPr>
        <a:xfrm>
          <a:off x="5743575" y="151923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14325</xdr:colOff>
      <xdr:row>112</xdr:row>
      <xdr:rowOff>0</xdr:rowOff>
    </xdr:from>
    <xdr:to>
      <xdr:col>6</xdr:col>
      <xdr:colOff>523875</xdr:colOff>
      <xdr:row>113</xdr:row>
      <xdr:rowOff>6667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F9BCA1A3-8B9B-409D-92C5-12215FAFDF72}"/>
            </a:ext>
          </a:extLst>
        </xdr:cNvPr>
        <xdr:cNvSpPr txBox="1"/>
      </xdr:nvSpPr>
      <xdr:spPr>
        <a:xfrm>
          <a:off x="5724525" y="214979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52425</xdr:colOff>
      <xdr:row>153</xdr:row>
      <xdr:rowOff>180975</xdr:rowOff>
    </xdr:from>
    <xdr:to>
      <xdr:col>6</xdr:col>
      <xdr:colOff>561975</xdr:colOff>
      <xdr:row>155</xdr:row>
      <xdr:rowOff>57150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929C6D86-975A-468F-A7C5-917D12EAD5AC}"/>
            </a:ext>
          </a:extLst>
        </xdr:cNvPr>
        <xdr:cNvSpPr txBox="1"/>
      </xdr:nvSpPr>
      <xdr:spPr>
        <a:xfrm>
          <a:off x="5762625" y="29489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23850</xdr:colOff>
      <xdr:row>195</xdr:row>
      <xdr:rowOff>180975</xdr:rowOff>
    </xdr:from>
    <xdr:to>
      <xdr:col>6</xdr:col>
      <xdr:colOff>533400</xdr:colOff>
      <xdr:row>197</xdr:row>
      <xdr:rowOff>5715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7F312FCC-03AF-48C7-958D-0C55C9294CF8}"/>
            </a:ext>
          </a:extLst>
        </xdr:cNvPr>
        <xdr:cNvSpPr txBox="1"/>
      </xdr:nvSpPr>
      <xdr:spPr>
        <a:xfrm>
          <a:off x="5734050" y="37490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42900</xdr:colOff>
      <xdr:row>233</xdr:row>
      <xdr:rowOff>180975</xdr:rowOff>
    </xdr:from>
    <xdr:to>
      <xdr:col>6</xdr:col>
      <xdr:colOff>552450</xdr:colOff>
      <xdr:row>235</xdr:row>
      <xdr:rowOff>5715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FF7ACDA3-7260-49D7-BE75-6DB0DDEE9D7C}"/>
            </a:ext>
          </a:extLst>
        </xdr:cNvPr>
        <xdr:cNvSpPr txBox="1"/>
      </xdr:nvSpPr>
      <xdr:spPr>
        <a:xfrm>
          <a:off x="5753100" y="44729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14325</xdr:colOff>
      <xdr:row>270</xdr:row>
      <xdr:rowOff>0</xdr:rowOff>
    </xdr:from>
    <xdr:to>
      <xdr:col>6</xdr:col>
      <xdr:colOff>523875</xdr:colOff>
      <xdr:row>271</xdr:row>
      <xdr:rowOff>66675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D0EB5964-3F00-4E5C-BEAD-430134A9695F}"/>
            </a:ext>
          </a:extLst>
        </xdr:cNvPr>
        <xdr:cNvSpPr txBox="1"/>
      </xdr:nvSpPr>
      <xdr:spPr>
        <a:xfrm>
          <a:off x="5724525" y="515969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23850</xdr:colOff>
      <xdr:row>303</xdr:row>
      <xdr:rowOff>66675</xdr:rowOff>
    </xdr:from>
    <xdr:to>
      <xdr:col>6</xdr:col>
      <xdr:colOff>533400</xdr:colOff>
      <xdr:row>304</xdr:row>
      <xdr:rowOff>133350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ACC8FE13-C157-440B-9FDD-D909FF8834FC}"/>
            </a:ext>
          </a:extLst>
        </xdr:cNvPr>
        <xdr:cNvSpPr txBox="1"/>
      </xdr:nvSpPr>
      <xdr:spPr>
        <a:xfrm>
          <a:off x="5734050" y="579501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57175</xdr:colOff>
      <xdr:row>341</xdr:row>
      <xdr:rowOff>38100</xdr:rowOff>
    </xdr:from>
    <xdr:to>
      <xdr:col>6</xdr:col>
      <xdr:colOff>466725</xdr:colOff>
      <xdr:row>342</xdr:row>
      <xdr:rowOff>104775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901C5711-2494-44DF-B268-AD7A7386D857}"/>
            </a:ext>
          </a:extLst>
        </xdr:cNvPr>
        <xdr:cNvSpPr txBox="1"/>
      </xdr:nvSpPr>
      <xdr:spPr>
        <a:xfrm>
          <a:off x="5667375" y="651605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66700</xdr:colOff>
      <xdr:row>400</xdr:row>
      <xdr:rowOff>47625</xdr:rowOff>
    </xdr:from>
    <xdr:to>
      <xdr:col>6</xdr:col>
      <xdr:colOff>476250</xdr:colOff>
      <xdr:row>401</xdr:row>
      <xdr:rowOff>114300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091C9110-AF21-4A60-8869-91F810B44345}"/>
            </a:ext>
          </a:extLst>
        </xdr:cNvPr>
        <xdr:cNvSpPr txBox="1"/>
      </xdr:nvSpPr>
      <xdr:spPr>
        <a:xfrm>
          <a:off x="5676900" y="764095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14325</xdr:colOff>
      <xdr:row>459</xdr:row>
      <xdr:rowOff>0</xdr:rowOff>
    </xdr:from>
    <xdr:to>
      <xdr:col>6</xdr:col>
      <xdr:colOff>523875</xdr:colOff>
      <xdr:row>460</xdr:row>
      <xdr:rowOff>66675</xdr:rowOff>
    </xdr:to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3081B895-FE47-46AF-BDF3-6E11EFF59E30}"/>
            </a:ext>
          </a:extLst>
        </xdr:cNvPr>
        <xdr:cNvSpPr txBox="1"/>
      </xdr:nvSpPr>
      <xdr:spPr>
        <a:xfrm>
          <a:off x="5724525" y="876014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14325</xdr:colOff>
      <xdr:row>544</xdr:row>
      <xdr:rowOff>47625</xdr:rowOff>
    </xdr:from>
    <xdr:to>
      <xdr:col>6</xdr:col>
      <xdr:colOff>523875</xdr:colOff>
      <xdr:row>545</xdr:row>
      <xdr:rowOff>114300</xdr:rowOff>
    </xdr:to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051BB808-9AEB-4BA0-A1E6-F8156C751EDF}"/>
            </a:ext>
          </a:extLst>
        </xdr:cNvPr>
        <xdr:cNvSpPr txBox="1"/>
      </xdr:nvSpPr>
      <xdr:spPr>
        <a:xfrm>
          <a:off x="5724525" y="1038415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33375</xdr:colOff>
      <xdr:row>590</xdr:row>
      <xdr:rowOff>123825</xdr:rowOff>
    </xdr:from>
    <xdr:to>
      <xdr:col>6</xdr:col>
      <xdr:colOff>542925</xdr:colOff>
      <xdr:row>592</xdr:row>
      <xdr:rowOff>0</xdr:rowOff>
    </xdr:to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2BFD3169-83D2-44A9-B83D-270A9545A257}"/>
            </a:ext>
          </a:extLst>
        </xdr:cNvPr>
        <xdr:cNvSpPr txBox="1"/>
      </xdr:nvSpPr>
      <xdr:spPr>
        <a:xfrm>
          <a:off x="5743575" y="1126807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95275</xdr:colOff>
      <xdr:row>722</xdr:row>
      <xdr:rowOff>180975</xdr:rowOff>
    </xdr:from>
    <xdr:to>
      <xdr:col>6</xdr:col>
      <xdr:colOff>504825</xdr:colOff>
      <xdr:row>724</xdr:row>
      <xdr:rowOff>57150</xdr:rowOff>
    </xdr:to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683E622D-3F8A-4DA1-8ECA-AECB9ECF795D}"/>
            </a:ext>
          </a:extLst>
        </xdr:cNvPr>
        <xdr:cNvSpPr txBox="1"/>
      </xdr:nvSpPr>
      <xdr:spPr>
        <a:xfrm>
          <a:off x="5705475" y="1378839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52425</xdr:colOff>
      <xdr:row>816</xdr:row>
      <xdr:rowOff>85725</xdr:rowOff>
    </xdr:from>
    <xdr:to>
      <xdr:col>6</xdr:col>
      <xdr:colOff>561975</xdr:colOff>
      <xdr:row>817</xdr:row>
      <xdr:rowOff>152400</xdr:rowOff>
    </xdr:to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32882D94-4CEE-4BBE-BD7E-CD44F9354CF1}"/>
            </a:ext>
          </a:extLst>
        </xdr:cNvPr>
        <xdr:cNvSpPr txBox="1"/>
      </xdr:nvSpPr>
      <xdr:spPr>
        <a:xfrm>
          <a:off x="5762625" y="1556956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47650</xdr:colOff>
      <xdr:row>858</xdr:row>
      <xdr:rowOff>38100</xdr:rowOff>
    </xdr:from>
    <xdr:to>
      <xdr:col>6</xdr:col>
      <xdr:colOff>457200</xdr:colOff>
      <xdr:row>859</xdr:row>
      <xdr:rowOff>104775</xdr:rowOff>
    </xdr:to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6461A9E2-DD0B-446D-B1BC-657E25623448}"/>
            </a:ext>
          </a:extLst>
        </xdr:cNvPr>
        <xdr:cNvSpPr txBox="1"/>
      </xdr:nvSpPr>
      <xdr:spPr>
        <a:xfrm>
          <a:off x="5657850" y="1636490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57175</xdr:colOff>
      <xdr:row>930</xdr:row>
      <xdr:rowOff>0</xdr:rowOff>
    </xdr:from>
    <xdr:to>
      <xdr:col>6</xdr:col>
      <xdr:colOff>466725</xdr:colOff>
      <xdr:row>931</xdr:row>
      <xdr:rowOff>66675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C5E2565E-4B06-4C55-A881-BE1FCC9E3F41}"/>
            </a:ext>
          </a:extLst>
        </xdr:cNvPr>
        <xdr:cNvSpPr txBox="1"/>
      </xdr:nvSpPr>
      <xdr:spPr>
        <a:xfrm>
          <a:off x="5667375" y="1773269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71475</xdr:colOff>
      <xdr:row>1031</xdr:row>
      <xdr:rowOff>133350</xdr:rowOff>
    </xdr:from>
    <xdr:to>
      <xdr:col>6</xdr:col>
      <xdr:colOff>581025</xdr:colOff>
      <xdr:row>1033</xdr:row>
      <xdr:rowOff>9525</xdr:rowOff>
    </xdr:to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3BE67C98-0205-4378-8447-054AE1F128FD}"/>
            </a:ext>
          </a:extLst>
        </xdr:cNvPr>
        <xdr:cNvSpPr txBox="1"/>
      </xdr:nvSpPr>
      <xdr:spPr>
        <a:xfrm>
          <a:off x="5781675" y="1967007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04800</xdr:colOff>
      <xdr:row>1091</xdr:row>
      <xdr:rowOff>180975</xdr:rowOff>
    </xdr:from>
    <xdr:to>
      <xdr:col>6</xdr:col>
      <xdr:colOff>514350</xdr:colOff>
      <xdr:row>1093</xdr:row>
      <xdr:rowOff>57150</xdr:rowOff>
    </xdr:to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CB13B8E4-2B94-45EA-AC9A-B848609DF246}"/>
            </a:ext>
          </a:extLst>
        </xdr:cNvPr>
        <xdr:cNvSpPr txBox="1"/>
      </xdr:nvSpPr>
      <xdr:spPr>
        <a:xfrm>
          <a:off x="5715000" y="2081784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409575</xdr:colOff>
      <xdr:row>1141</xdr:row>
      <xdr:rowOff>9525</xdr:rowOff>
    </xdr:from>
    <xdr:to>
      <xdr:col>6</xdr:col>
      <xdr:colOff>619125</xdr:colOff>
      <xdr:row>1142</xdr:row>
      <xdr:rowOff>76200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221B5477-5EAE-4D61-B7D4-3104C1339964}"/>
            </a:ext>
          </a:extLst>
        </xdr:cNvPr>
        <xdr:cNvSpPr txBox="1"/>
      </xdr:nvSpPr>
      <xdr:spPr>
        <a:xfrm>
          <a:off x="5819775" y="2175319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47650</xdr:colOff>
      <xdr:row>1210</xdr:row>
      <xdr:rowOff>0</xdr:rowOff>
    </xdr:from>
    <xdr:to>
      <xdr:col>6</xdr:col>
      <xdr:colOff>457200</xdr:colOff>
      <xdr:row>1211</xdr:row>
      <xdr:rowOff>66675</xdr:rowOff>
    </xdr:to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B6E24EF6-0AFE-4614-8B70-89488DFE5ABB}"/>
            </a:ext>
          </a:extLst>
        </xdr:cNvPr>
        <xdr:cNvSpPr txBox="1"/>
      </xdr:nvSpPr>
      <xdr:spPr>
        <a:xfrm>
          <a:off x="5657850" y="2306669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57175</xdr:colOff>
      <xdr:row>1289</xdr:row>
      <xdr:rowOff>9525</xdr:rowOff>
    </xdr:from>
    <xdr:to>
      <xdr:col>6</xdr:col>
      <xdr:colOff>466725</xdr:colOff>
      <xdr:row>1290</xdr:row>
      <xdr:rowOff>76200</xdr:rowOff>
    </xdr:to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D916FCE3-6F43-48C9-ABF4-6404FAE54D2D}"/>
            </a:ext>
          </a:extLst>
        </xdr:cNvPr>
        <xdr:cNvSpPr txBox="1"/>
      </xdr:nvSpPr>
      <xdr:spPr>
        <a:xfrm>
          <a:off x="5667375" y="2457259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42900</xdr:colOff>
      <xdr:row>1364</xdr:row>
      <xdr:rowOff>66675</xdr:rowOff>
    </xdr:from>
    <xdr:to>
      <xdr:col>6</xdr:col>
      <xdr:colOff>552450</xdr:colOff>
      <xdr:row>1365</xdr:row>
      <xdr:rowOff>133350</xdr:rowOff>
    </xdr:to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245906BC-BCFF-444E-9887-7F6835117DC6}"/>
            </a:ext>
          </a:extLst>
        </xdr:cNvPr>
        <xdr:cNvSpPr txBox="1"/>
      </xdr:nvSpPr>
      <xdr:spPr>
        <a:xfrm>
          <a:off x="5753100" y="2600706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95275</xdr:colOff>
      <xdr:row>1445</xdr:row>
      <xdr:rowOff>95250</xdr:rowOff>
    </xdr:from>
    <xdr:to>
      <xdr:col>6</xdr:col>
      <xdr:colOff>504825</xdr:colOff>
      <xdr:row>1446</xdr:row>
      <xdr:rowOff>161925</xdr:rowOff>
    </xdr:to>
    <xdr:sp macro="" textlink="">
      <xdr:nvSpPr>
        <xdr:cNvPr id="26" name="TextBox 25">
          <a:extLst>
            <a:ext uri="{FF2B5EF4-FFF2-40B4-BE49-F238E27FC236}">
              <a16:creationId xmlns:a16="http://schemas.microsoft.com/office/drawing/2014/main" id="{F2C346EC-B310-4FE3-98EA-F2119BD699D3}"/>
            </a:ext>
          </a:extLst>
        </xdr:cNvPr>
        <xdr:cNvSpPr txBox="1"/>
      </xdr:nvSpPr>
      <xdr:spPr>
        <a:xfrm>
          <a:off x="5705475" y="2755296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85750</xdr:colOff>
      <xdr:row>1545</xdr:row>
      <xdr:rowOff>28575</xdr:rowOff>
    </xdr:from>
    <xdr:to>
      <xdr:col>6</xdr:col>
      <xdr:colOff>495300</xdr:colOff>
      <xdr:row>1546</xdr:row>
      <xdr:rowOff>95250</xdr:rowOff>
    </xdr:to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DDD27DED-79C0-4321-BBA1-EB128A8A571D}"/>
            </a:ext>
          </a:extLst>
        </xdr:cNvPr>
        <xdr:cNvSpPr txBox="1"/>
      </xdr:nvSpPr>
      <xdr:spPr>
        <a:xfrm>
          <a:off x="5695950" y="294513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57175</xdr:colOff>
      <xdr:row>1651</xdr:row>
      <xdr:rowOff>28575</xdr:rowOff>
    </xdr:from>
    <xdr:to>
      <xdr:col>6</xdr:col>
      <xdr:colOff>466725</xdr:colOff>
      <xdr:row>1652</xdr:row>
      <xdr:rowOff>95250</xdr:rowOff>
    </xdr:to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E0E3A988-CA24-4867-A077-54CBE280B4FC}"/>
            </a:ext>
          </a:extLst>
        </xdr:cNvPr>
        <xdr:cNvSpPr txBox="1"/>
      </xdr:nvSpPr>
      <xdr:spPr>
        <a:xfrm>
          <a:off x="5667375" y="314706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409575</xdr:colOff>
      <xdr:row>1765</xdr:row>
      <xdr:rowOff>57150</xdr:rowOff>
    </xdr:from>
    <xdr:to>
      <xdr:col>6</xdr:col>
      <xdr:colOff>619125</xdr:colOff>
      <xdr:row>1766</xdr:row>
      <xdr:rowOff>123825</xdr:rowOff>
    </xdr:to>
    <xdr:sp macro="" textlink="">
      <xdr:nvSpPr>
        <xdr:cNvPr id="29" name="TextBox 28">
          <a:extLst>
            <a:ext uri="{FF2B5EF4-FFF2-40B4-BE49-F238E27FC236}">
              <a16:creationId xmlns:a16="http://schemas.microsoft.com/office/drawing/2014/main" id="{4DCCC158-A79F-444D-8C0E-C24D8F4BFA8C}"/>
            </a:ext>
          </a:extLst>
        </xdr:cNvPr>
        <xdr:cNvSpPr txBox="1"/>
      </xdr:nvSpPr>
      <xdr:spPr>
        <a:xfrm>
          <a:off x="5819775" y="3364515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171450</xdr:colOff>
      <xdr:row>1912</xdr:row>
      <xdr:rowOff>0</xdr:rowOff>
    </xdr:from>
    <xdr:to>
      <xdr:col>6</xdr:col>
      <xdr:colOff>381000</xdr:colOff>
      <xdr:row>1913</xdr:row>
      <xdr:rowOff>66675</xdr:rowOff>
    </xdr:to>
    <xdr:sp macro="" textlink="">
      <xdr:nvSpPr>
        <xdr:cNvPr id="30" name="TextBox 29">
          <a:extLst>
            <a:ext uri="{FF2B5EF4-FFF2-40B4-BE49-F238E27FC236}">
              <a16:creationId xmlns:a16="http://schemas.microsoft.com/office/drawing/2014/main" id="{C14B2E67-8D2C-4078-8E56-E3EAE8B29006}"/>
            </a:ext>
          </a:extLst>
        </xdr:cNvPr>
        <xdr:cNvSpPr txBox="1"/>
      </xdr:nvSpPr>
      <xdr:spPr>
        <a:xfrm>
          <a:off x="5581650" y="3643979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47650</xdr:colOff>
      <xdr:row>2068</xdr:row>
      <xdr:rowOff>0</xdr:rowOff>
    </xdr:from>
    <xdr:to>
      <xdr:col>6</xdr:col>
      <xdr:colOff>457200</xdr:colOff>
      <xdr:row>2069</xdr:row>
      <xdr:rowOff>66675</xdr:rowOff>
    </xdr:to>
    <xdr:sp macro="" textlink="">
      <xdr:nvSpPr>
        <xdr:cNvPr id="31" name="TextBox 30">
          <a:extLst>
            <a:ext uri="{FF2B5EF4-FFF2-40B4-BE49-F238E27FC236}">
              <a16:creationId xmlns:a16="http://schemas.microsoft.com/office/drawing/2014/main" id="{7012D584-3205-4A5F-A1F8-EEE7C3E7E3B4}"/>
            </a:ext>
          </a:extLst>
        </xdr:cNvPr>
        <xdr:cNvSpPr txBox="1"/>
      </xdr:nvSpPr>
      <xdr:spPr>
        <a:xfrm>
          <a:off x="5657850" y="3941159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38125</xdr:colOff>
      <xdr:row>2182</xdr:row>
      <xdr:rowOff>19050</xdr:rowOff>
    </xdr:from>
    <xdr:to>
      <xdr:col>6</xdr:col>
      <xdr:colOff>447675</xdr:colOff>
      <xdr:row>2183</xdr:row>
      <xdr:rowOff>85725</xdr:rowOff>
    </xdr:to>
    <xdr:sp macro="" textlink="">
      <xdr:nvSpPr>
        <xdr:cNvPr id="32" name="TextBox 31">
          <a:extLst>
            <a:ext uri="{FF2B5EF4-FFF2-40B4-BE49-F238E27FC236}">
              <a16:creationId xmlns:a16="http://schemas.microsoft.com/office/drawing/2014/main" id="{F9B4AEB7-059B-4EC7-9FCC-7BA0AD37E198}"/>
            </a:ext>
          </a:extLst>
        </xdr:cNvPr>
        <xdr:cNvSpPr txBox="1"/>
      </xdr:nvSpPr>
      <xdr:spPr>
        <a:xfrm>
          <a:off x="5648325" y="415851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33375</xdr:colOff>
      <xdr:row>2331</xdr:row>
      <xdr:rowOff>9525</xdr:rowOff>
    </xdr:from>
    <xdr:to>
      <xdr:col>6</xdr:col>
      <xdr:colOff>542925</xdr:colOff>
      <xdr:row>2332</xdr:row>
      <xdr:rowOff>76200</xdr:rowOff>
    </xdr:to>
    <xdr:sp macro="" textlink="">
      <xdr:nvSpPr>
        <xdr:cNvPr id="33" name="TextBox 32">
          <a:extLst>
            <a:ext uri="{FF2B5EF4-FFF2-40B4-BE49-F238E27FC236}">
              <a16:creationId xmlns:a16="http://schemas.microsoft.com/office/drawing/2014/main" id="{B14A7DD9-D23F-4D59-A865-E03693811A22}"/>
            </a:ext>
          </a:extLst>
        </xdr:cNvPr>
        <xdr:cNvSpPr txBox="1"/>
      </xdr:nvSpPr>
      <xdr:spPr>
        <a:xfrm>
          <a:off x="5743575" y="4442269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66700</xdr:colOff>
      <xdr:row>2469</xdr:row>
      <xdr:rowOff>0</xdr:rowOff>
    </xdr:from>
    <xdr:to>
      <xdr:col>6</xdr:col>
      <xdr:colOff>476250</xdr:colOff>
      <xdr:row>2470</xdr:row>
      <xdr:rowOff>66675</xdr:rowOff>
    </xdr:to>
    <xdr:sp macro="" textlink="">
      <xdr:nvSpPr>
        <xdr:cNvPr id="34" name="TextBox 33">
          <a:extLst>
            <a:ext uri="{FF2B5EF4-FFF2-40B4-BE49-F238E27FC236}">
              <a16:creationId xmlns:a16="http://schemas.microsoft.com/office/drawing/2014/main" id="{2C171224-71E3-487A-9DB1-047FB818805B}"/>
            </a:ext>
          </a:extLst>
        </xdr:cNvPr>
        <xdr:cNvSpPr txBox="1"/>
      </xdr:nvSpPr>
      <xdr:spPr>
        <a:xfrm>
          <a:off x="5676900" y="4705064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14325</xdr:colOff>
      <xdr:row>2645</xdr:row>
      <xdr:rowOff>28575</xdr:rowOff>
    </xdr:from>
    <xdr:to>
      <xdr:col>6</xdr:col>
      <xdr:colOff>523875</xdr:colOff>
      <xdr:row>2646</xdr:row>
      <xdr:rowOff>95250</xdr:rowOff>
    </xdr:to>
    <xdr:sp macro="" textlink="">
      <xdr:nvSpPr>
        <xdr:cNvPr id="35" name="TextBox 34">
          <a:extLst>
            <a:ext uri="{FF2B5EF4-FFF2-40B4-BE49-F238E27FC236}">
              <a16:creationId xmlns:a16="http://schemas.microsoft.com/office/drawing/2014/main" id="{FFBA3C3D-02E8-40DC-9E52-16DE767117ED}"/>
            </a:ext>
          </a:extLst>
        </xdr:cNvPr>
        <xdr:cNvSpPr txBox="1"/>
      </xdr:nvSpPr>
      <xdr:spPr>
        <a:xfrm>
          <a:off x="5724525" y="504063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295275</xdr:colOff>
      <xdr:row>2836</xdr:row>
      <xdr:rowOff>19050</xdr:rowOff>
    </xdr:from>
    <xdr:to>
      <xdr:col>6</xdr:col>
      <xdr:colOff>504825</xdr:colOff>
      <xdr:row>2837</xdr:row>
      <xdr:rowOff>85725</xdr:rowOff>
    </xdr:to>
    <xdr:sp macro="" textlink="">
      <xdr:nvSpPr>
        <xdr:cNvPr id="36" name="TextBox 35">
          <a:extLst>
            <a:ext uri="{FF2B5EF4-FFF2-40B4-BE49-F238E27FC236}">
              <a16:creationId xmlns:a16="http://schemas.microsoft.com/office/drawing/2014/main" id="{44481457-685D-444B-9530-9BB83AC75FF2}"/>
            </a:ext>
          </a:extLst>
        </xdr:cNvPr>
        <xdr:cNvSpPr txBox="1"/>
      </xdr:nvSpPr>
      <xdr:spPr>
        <a:xfrm>
          <a:off x="5705475" y="540438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409575</xdr:colOff>
      <xdr:row>2949</xdr:row>
      <xdr:rowOff>0</xdr:rowOff>
    </xdr:from>
    <xdr:to>
      <xdr:col>6</xdr:col>
      <xdr:colOff>619125</xdr:colOff>
      <xdr:row>2950</xdr:row>
      <xdr:rowOff>66675</xdr:rowOff>
    </xdr:to>
    <xdr:sp macro="" textlink="">
      <xdr:nvSpPr>
        <xdr:cNvPr id="37" name="TextBox 36">
          <a:extLst>
            <a:ext uri="{FF2B5EF4-FFF2-40B4-BE49-F238E27FC236}">
              <a16:creationId xmlns:a16="http://schemas.microsoft.com/office/drawing/2014/main" id="{27FC9176-AE2A-4D93-A0C9-B87A218F66E5}"/>
            </a:ext>
          </a:extLst>
        </xdr:cNvPr>
        <xdr:cNvSpPr txBox="1"/>
      </xdr:nvSpPr>
      <xdr:spPr>
        <a:xfrm>
          <a:off x="5819775" y="5619464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5</xdr:col>
      <xdr:colOff>314325</xdr:colOff>
      <xdr:row>3024</xdr:row>
      <xdr:rowOff>9525</xdr:rowOff>
    </xdr:from>
    <xdr:to>
      <xdr:col>6</xdr:col>
      <xdr:colOff>523875</xdr:colOff>
      <xdr:row>3025</xdr:row>
      <xdr:rowOff>76200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AEEFF95-C045-496C-80BE-755B3F9F9942}"/>
            </a:ext>
          </a:extLst>
        </xdr:cNvPr>
        <xdr:cNvSpPr txBox="1"/>
      </xdr:nvSpPr>
      <xdr:spPr>
        <a:xfrm>
          <a:off x="5724525" y="5762434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33400</xdr:colOff>
      <xdr:row>3</xdr:row>
      <xdr:rowOff>47624</xdr:rowOff>
    </xdr:from>
    <xdr:to>
      <xdr:col>17</xdr:col>
      <xdr:colOff>28575</xdr:colOff>
      <xdr:row>5</xdr:row>
      <xdr:rowOff>15478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/>
      </xdr:nvSpPr>
      <xdr:spPr>
        <a:xfrm>
          <a:off x="3743325" y="752474"/>
          <a:ext cx="7419975" cy="488156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 eaLnBrk="1" fontAlgn="auto" latinLnBrk="0" hangingPunct="1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  <a:p>
          <a:pPr algn="ctr"/>
          <a:endParaRPr lang="en-US" sz="1100" b="0"/>
        </a:p>
      </xdr:txBody>
    </xdr:sp>
    <xdr:clientData/>
  </xdr:twoCellAnchor>
  <xdr:twoCellAnchor>
    <xdr:from>
      <xdr:col>15</xdr:col>
      <xdr:colOff>495300</xdr:colOff>
      <xdr:row>8</xdr:row>
      <xdr:rowOff>152400</xdr:rowOff>
    </xdr:from>
    <xdr:to>
      <xdr:col>17</xdr:col>
      <xdr:colOff>209550</xdr:colOff>
      <xdr:row>10</xdr:row>
      <xdr:rowOff>190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5644BEE0-DA38-49C5-B19E-FA1767BC8114}"/>
            </a:ext>
          </a:extLst>
        </xdr:cNvPr>
        <xdr:cNvSpPr txBox="1"/>
      </xdr:nvSpPr>
      <xdr:spPr>
        <a:xfrm>
          <a:off x="10410825" y="2009775"/>
          <a:ext cx="93345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5</xdr:col>
      <xdr:colOff>476250</xdr:colOff>
      <xdr:row>13</xdr:row>
      <xdr:rowOff>152400</xdr:rowOff>
    </xdr:from>
    <xdr:to>
      <xdr:col>17</xdr:col>
      <xdr:colOff>133350</xdr:colOff>
      <xdr:row>15</xdr:row>
      <xdr:rowOff>1905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B23BFA2B-6AE5-4221-9E9B-2DFAE7CF7B46}"/>
            </a:ext>
          </a:extLst>
        </xdr:cNvPr>
        <xdr:cNvSpPr txBox="1"/>
      </xdr:nvSpPr>
      <xdr:spPr>
        <a:xfrm>
          <a:off x="10391775" y="31813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5</xdr:col>
      <xdr:colOff>447675</xdr:colOff>
      <xdr:row>18</xdr:row>
      <xdr:rowOff>171450</xdr:rowOff>
    </xdr:from>
    <xdr:to>
      <xdr:col>17</xdr:col>
      <xdr:colOff>104775</xdr:colOff>
      <xdr:row>20</xdr:row>
      <xdr:rowOff>3810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A44B0CF0-9DBA-409A-A48C-95C657AA608B}"/>
            </a:ext>
          </a:extLst>
        </xdr:cNvPr>
        <xdr:cNvSpPr txBox="1"/>
      </xdr:nvSpPr>
      <xdr:spPr>
        <a:xfrm>
          <a:off x="10363200" y="4371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238125</xdr:colOff>
      <xdr:row>9</xdr:row>
      <xdr:rowOff>9525</xdr:rowOff>
    </xdr:from>
    <xdr:to>
      <xdr:col>9</xdr:col>
      <xdr:colOff>504825</xdr:colOff>
      <xdr:row>10</xdr:row>
      <xdr:rowOff>76200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F31A8A45-72BD-4EB7-ACF5-AAFC2D88F65A}"/>
            </a:ext>
          </a:extLst>
        </xdr:cNvPr>
        <xdr:cNvSpPr txBox="1"/>
      </xdr:nvSpPr>
      <xdr:spPr>
        <a:xfrm>
          <a:off x="5886450" y="20669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228600</xdr:colOff>
      <xdr:row>13</xdr:row>
      <xdr:rowOff>180975</xdr:rowOff>
    </xdr:from>
    <xdr:to>
      <xdr:col>9</xdr:col>
      <xdr:colOff>495300</xdr:colOff>
      <xdr:row>15</xdr:row>
      <xdr:rowOff>4762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C7EAC36-95C3-4A2C-B9A3-1E050B4838E3}"/>
            </a:ext>
          </a:extLst>
        </xdr:cNvPr>
        <xdr:cNvSpPr txBox="1"/>
      </xdr:nvSpPr>
      <xdr:spPr>
        <a:xfrm>
          <a:off x="5876925" y="32099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247650</xdr:colOff>
      <xdr:row>18</xdr:row>
      <xdr:rowOff>171450</xdr:rowOff>
    </xdr:from>
    <xdr:to>
      <xdr:col>9</xdr:col>
      <xdr:colOff>514350</xdr:colOff>
      <xdr:row>20</xdr:row>
      <xdr:rowOff>38100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C776F754-6503-4E0A-A95C-4A1858EC3F7D}"/>
            </a:ext>
          </a:extLst>
        </xdr:cNvPr>
        <xdr:cNvSpPr txBox="1"/>
      </xdr:nvSpPr>
      <xdr:spPr>
        <a:xfrm>
          <a:off x="5895975" y="43719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BDM-2023-RFPs(R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86B\FIA--kb%20edits--scenario%202a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ACTED VERSION"/>
      <sheetName val="(R) 2023 RFP"/>
    </sheetNames>
    <sheetDataSet>
      <sheetData sheetId="0"/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A8F22-E4D8-4F5A-A3B6-14D264FA21B1}">
  <sheetPr>
    <pageSetUpPr fitToPage="1"/>
  </sheetPr>
  <dimension ref="A2"/>
  <sheetViews>
    <sheetView tabSelected="1" zoomScaleNormal="100" workbookViewId="0">
      <selection activeCell="I13" sqref="I13"/>
    </sheetView>
  </sheetViews>
  <sheetFormatPr defaultColWidth="9.140625" defaultRowHeight="12.75" x14ac:dyDescent="0.2"/>
  <cols>
    <col min="1" max="16384" width="9.140625" style="61"/>
  </cols>
  <sheetData>
    <row r="2" spans="1:1" ht="15.75" x14ac:dyDescent="0.25">
      <c r="A2" s="60" t="s">
        <v>207</v>
      </c>
    </row>
  </sheetData>
  <pageMargins left="0.75" right="0.75" top="1" bottom="1" header="0.5" footer="0.5"/>
  <pageSetup orientation="landscape" horizontalDpi="300" verticalDpi="300" r:id="rId1"/>
  <headerFooter alignWithMargins="0">
    <oddFooter>&amp;L&amp;F
&amp;A&amp;R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L3103"/>
  <sheetViews>
    <sheetView workbookViewId="0">
      <selection activeCell="F3015" sqref="F3015"/>
    </sheetView>
  </sheetViews>
  <sheetFormatPr defaultRowHeight="15" x14ac:dyDescent="0.25"/>
  <cols>
    <col min="1" max="1" width="9.7109375" bestFit="1" customWidth="1"/>
    <col min="2" max="2" width="12.42578125" bestFit="1" customWidth="1"/>
    <col min="3" max="3" width="32.140625" bestFit="1" customWidth="1"/>
    <col min="4" max="4" width="14.5703125" bestFit="1" customWidth="1"/>
    <col min="5" max="5" width="12.28515625" bestFit="1" customWidth="1"/>
    <col min="6" max="6" width="11" bestFit="1" customWidth="1"/>
    <col min="7" max="8" width="12" bestFit="1" customWidth="1"/>
    <col min="9" max="9" width="14.140625" bestFit="1" customWidth="1"/>
    <col min="10" max="10" width="30.85546875" bestFit="1" customWidth="1"/>
    <col min="11" max="11" width="2.85546875" bestFit="1" customWidth="1"/>
    <col min="12" max="12" width="15.5703125" bestFit="1" customWidth="1"/>
  </cols>
  <sheetData>
    <row r="1" spans="1:12" ht="18.75" x14ac:dyDescent="0.3">
      <c r="A1" s="2" t="s">
        <v>189</v>
      </c>
      <c r="E1" s="3"/>
      <c r="F1" s="3"/>
      <c r="G1" s="4"/>
    </row>
    <row r="2" spans="1:12" ht="15.75" x14ac:dyDescent="0.25">
      <c r="A2" s="5" t="s">
        <v>192</v>
      </c>
      <c r="B2" s="6"/>
      <c r="C2" s="6"/>
      <c r="D2" s="6"/>
      <c r="E2" s="7"/>
      <c r="F2" s="7"/>
      <c r="G2" s="4"/>
    </row>
    <row r="3" spans="1:12" ht="21" x14ac:dyDescent="0.35">
      <c r="A3" s="8" t="s">
        <v>190</v>
      </c>
      <c r="B3" s="6"/>
      <c r="C3" s="6"/>
      <c r="D3" s="6"/>
      <c r="E3" s="7"/>
      <c r="F3" s="7"/>
      <c r="G3" s="4"/>
    </row>
    <row r="4" spans="1:12" ht="15.75" x14ac:dyDescent="0.25">
      <c r="A4" s="9" t="s">
        <v>191</v>
      </c>
      <c r="B4" s="6"/>
      <c r="C4" s="6"/>
      <c r="D4" s="6"/>
      <c r="E4" s="7"/>
      <c r="F4" s="7"/>
      <c r="G4" s="4"/>
    </row>
    <row r="5" spans="1:12" x14ac:dyDescent="0.25">
      <c r="E5" s="3"/>
      <c r="F5" s="3"/>
      <c r="G5" s="4"/>
    </row>
    <row r="6" spans="1:12" s="1" customFormat="1" ht="15.75" thickBot="1" x14ac:dyDescent="0.3">
      <c r="A6" s="1" t="s">
        <v>0</v>
      </c>
      <c r="B6" s="1" t="s">
        <v>1</v>
      </c>
      <c r="C6" s="1" t="s">
        <v>2</v>
      </c>
      <c r="D6" s="1" t="s">
        <v>3</v>
      </c>
      <c r="E6" s="1" t="s">
        <v>4</v>
      </c>
      <c r="F6" s="1" t="s">
        <v>5</v>
      </c>
      <c r="G6" s="1" t="s">
        <v>6</v>
      </c>
      <c r="H6" s="1" t="s">
        <v>7</v>
      </c>
      <c r="I6" s="1" t="s">
        <v>8</v>
      </c>
      <c r="J6" s="1" t="s">
        <v>13</v>
      </c>
      <c r="K6" s="1" t="s">
        <v>14</v>
      </c>
      <c r="L6" s="1" t="s">
        <v>15</v>
      </c>
    </row>
    <row r="7" spans="1:12" ht="15.75" thickTop="1" x14ac:dyDescent="0.25">
      <c r="A7" t="s">
        <v>16</v>
      </c>
      <c r="B7" t="s">
        <v>17</v>
      </c>
      <c r="C7" t="s">
        <v>18</v>
      </c>
      <c r="D7" t="s">
        <v>19</v>
      </c>
      <c r="E7" t="s">
        <v>20</v>
      </c>
      <c r="F7" s="32"/>
      <c r="G7" s="36"/>
      <c r="H7">
        <v>2024</v>
      </c>
      <c r="I7">
        <v>1</v>
      </c>
      <c r="J7" t="s">
        <v>120</v>
      </c>
      <c r="K7">
        <v>1</v>
      </c>
      <c r="L7">
        <v>0</v>
      </c>
    </row>
    <row r="8" spans="1:12" x14ac:dyDescent="0.25">
      <c r="A8" t="s">
        <v>16</v>
      </c>
      <c r="B8" t="s">
        <v>17</v>
      </c>
      <c r="C8" t="s">
        <v>22</v>
      </c>
      <c r="D8" t="s">
        <v>19</v>
      </c>
      <c r="E8" t="s">
        <v>20</v>
      </c>
      <c r="F8" s="33"/>
      <c r="G8" s="37"/>
      <c r="H8">
        <v>2024</v>
      </c>
      <c r="I8">
        <v>1</v>
      </c>
      <c r="J8" t="s">
        <v>120</v>
      </c>
      <c r="K8">
        <v>1</v>
      </c>
      <c r="L8">
        <v>1</v>
      </c>
    </row>
    <row r="9" spans="1:12" x14ac:dyDescent="0.25">
      <c r="A9" t="s">
        <v>16</v>
      </c>
      <c r="B9" t="s">
        <v>17</v>
      </c>
      <c r="C9" t="s">
        <v>23</v>
      </c>
      <c r="D9" t="s">
        <v>19</v>
      </c>
      <c r="E9" t="s">
        <v>20</v>
      </c>
      <c r="F9" s="33"/>
      <c r="G9" s="37"/>
      <c r="H9">
        <v>2024</v>
      </c>
      <c r="I9">
        <v>1</v>
      </c>
      <c r="J9" t="s">
        <v>120</v>
      </c>
      <c r="K9">
        <v>1</v>
      </c>
      <c r="L9">
        <v>2</v>
      </c>
    </row>
    <row r="10" spans="1:12" x14ac:dyDescent="0.25">
      <c r="A10" t="s">
        <v>16</v>
      </c>
      <c r="B10" t="s">
        <v>17</v>
      </c>
      <c r="C10" t="s">
        <v>24</v>
      </c>
      <c r="D10" t="s">
        <v>19</v>
      </c>
      <c r="E10" t="s">
        <v>20</v>
      </c>
      <c r="F10" s="33"/>
      <c r="G10" s="37"/>
      <c r="H10">
        <v>2024</v>
      </c>
      <c r="I10">
        <v>1</v>
      </c>
      <c r="J10" t="s">
        <v>120</v>
      </c>
      <c r="K10">
        <v>1</v>
      </c>
      <c r="L10">
        <v>3</v>
      </c>
    </row>
    <row r="11" spans="1:12" x14ac:dyDescent="0.25">
      <c r="A11" t="s">
        <v>16</v>
      </c>
      <c r="B11" t="s">
        <v>17</v>
      </c>
      <c r="C11" t="s">
        <v>25</v>
      </c>
      <c r="D11" t="s">
        <v>19</v>
      </c>
      <c r="E11" t="s">
        <v>20</v>
      </c>
      <c r="F11" s="33"/>
      <c r="G11" s="37"/>
      <c r="H11">
        <v>2024</v>
      </c>
      <c r="I11">
        <v>1</v>
      </c>
      <c r="J11" t="s">
        <v>120</v>
      </c>
      <c r="K11">
        <v>1</v>
      </c>
      <c r="L11">
        <v>4</v>
      </c>
    </row>
    <row r="12" spans="1:12" x14ac:dyDescent="0.25">
      <c r="A12" t="s">
        <v>16</v>
      </c>
      <c r="B12" t="s">
        <v>17</v>
      </c>
      <c r="C12" t="s">
        <v>26</v>
      </c>
      <c r="D12" t="s">
        <v>19</v>
      </c>
      <c r="E12" t="s">
        <v>20</v>
      </c>
      <c r="F12" s="33"/>
      <c r="G12" s="37"/>
      <c r="H12">
        <v>2024</v>
      </c>
      <c r="I12">
        <v>1</v>
      </c>
      <c r="J12" t="s">
        <v>120</v>
      </c>
      <c r="K12">
        <v>1</v>
      </c>
      <c r="L12">
        <v>5</v>
      </c>
    </row>
    <row r="13" spans="1:12" x14ac:dyDescent="0.25">
      <c r="A13" t="s">
        <v>16</v>
      </c>
      <c r="B13" t="s">
        <v>17</v>
      </c>
      <c r="C13" t="s">
        <v>27</v>
      </c>
      <c r="D13" t="s">
        <v>19</v>
      </c>
      <c r="E13" t="s">
        <v>20</v>
      </c>
      <c r="F13" s="33"/>
      <c r="G13" s="37"/>
      <c r="H13">
        <v>2024</v>
      </c>
      <c r="I13">
        <v>1</v>
      </c>
      <c r="J13" t="s">
        <v>120</v>
      </c>
      <c r="K13">
        <v>1</v>
      </c>
      <c r="L13">
        <v>6</v>
      </c>
    </row>
    <row r="14" spans="1:12" x14ac:dyDescent="0.25">
      <c r="A14" t="s">
        <v>16</v>
      </c>
      <c r="B14" t="s">
        <v>17</v>
      </c>
      <c r="C14" t="s">
        <v>28</v>
      </c>
      <c r="D14" t="s">
        <v>19</v>
      </c>
      <c r="E14" t="s">
        <v>20</v>
      </c>
      <c r="F14" s="33"/>
      <c r="G14" s="37"/>
      <c r="H14">
        <v>2024</v>
      </c>
      <c r="I14">
        <v>1</v>
      </c>
      <c r="J14" t="s">
        <v>120</v>
      </c>
      <c r="K14">
        <v>1</v>
      </c>
      <c r="L14">
        <v>7</v>
      </c>
    </row>
    <row r="15" spans="1:12" x14ac:dyDescent="0.25">
      <c r="A15" t="s">
        <v>16</v>
      </c>
      <c r="B15" t="s">
        <v>17</v>
      </c>
      <c r="C15" t="s">
        <v>29</v>
      </c>
      <c r="D15" t="s">
        <v>19</v>
      </c>
      <c r="E15" t="s">
        <v>20</v>
      </c>
      <c r="F15" s="33"/>
      <c r="G15" s="37"/>
      <c r="H15">
        <v>2024</v>
      </c>
      <c r="I15">
        <v>1</v>
      </c>
      <c r="J15" t="s">
        <v>120</v>
      </c>
      <c r="K15">
        <v>1</v>
      </c>
      <c r="L15">
        <v>8</v>
      </c>
    </row>
    <row r="16" spans="1:12" x14ac:dyDescent="0.25">
      <c r="A16" t="s">
        <v>16</v>
      </c>
      <c r="B16" t="s">
        <v>17</v>
      </c>
      <c r="C16" t="s">
        <v>30</v>
      </c>
      <c r="D16" t="s">
        <v>19</v>
      </c>
      <c r="E16" t="s">
        <v>20</v>
      </c>
      <c r="F16" s="33"/>
      <c r="G16" s="37"/>
      <c r="H16">
        <v>2024</v>
      </c>
      <c r="I16">
        <v>1</v>
      </c>
      <c r="J16" t="s">
        <v>120</v>
      </c>
      <c r="K16">
        <v>1</v>
      </c>
      <c r="L16">
        <v>9</v>
      </c>
    </row>
    <row r="17" spans="1:12" x14ac:dyDescent="0.25">
      <c r="A17" t="s">
        <v>16</v>
      </c>
      <c r="B17" t="s">
        <v>17</v>
      </c>
      <c r="C17" t="s">
        <v>31</v>
      </c>
      <c r="D17" t="s">
        <v>19</v>
      </c>
      <c r="E17" t="s">
        <v>20</v>
      </c>
      <c r="F17" s="33"/>
      <c r="G17" s="37"/>
      <c r="H17">
        <v>2024</v>
      </c>
      <c r="I17">
        <v>1</v>
      </c>
      <c r="J17" t="s">
        <v>120</v>
      </c>
      <c r="K17">
        <v>1</v>
      </c>
      <c r="L17">
        <v>10</v>
      </c>
    </row>
    <row r="18" spans="1:12" x14ac:dyDescent="0.25">
      <c r="A18" t="s">
        <v>16</v>
      </c>
      <c r="B18" t="s">
        <v>17</v>
      </c>
      <c r="C18" t="s">
        <v>32</v>
      </c>
      <c r="D18" t="s">
        <v>19</v>
      </c>
      <c r="E18" t="s">
        <v>20</v>
      </c>
      <c r="F18" s="33"/>
      <c r="G18" s="37"/>
      <c r="H18">
        <v>2024</v>
      </c>
      <c r="I18">
        <v>1</v>
      </c>
      <c r="J18" t="s">
        <v>120</v>
      </c>
      <c r="K18">
        <v>1</v>
      </c>
      <c r="L18">
        <v>11</v>
      </c>
    </row>
    <row r="19" spans="1:12" x14ac:dyDescent="0.25">
      <c r="A19" t="s">
        <v>16</v>
      </c>
      <c r="B19" t="s">
        <v>17</v>
      </c>
      <c r="C19" t="s">
        <v>33</v>
      </c>
      <c r="D19" t="s">
        <v>19</v>
      </c>
      <c r="E19" t="s">
        <v>20</v>
      </c>
      <c r="F19" s="33"/>
      <c r="G19" s="37"/>
      <c r="H19">
        <v>2024</v>
      </c>
      <c r="I19">
        <v>1</v>
      </c>
      <c r="J19" t="s">
        <v>120</v>
      </c>
      <c r="K19">
        <v>1</v>
      </c>
      <c r="L19">
        <v>12</v>
      </c>
    </row>
    <row r="20" spans="1:12" x14ac:dyDescent="0.25">
      <c r="A20" t="s">
        <v>16</v>
      </c>
      <c r="B20" t="s">
        <v>17</v>
      </c>
      <c r="C20" t="s">
        <v>34</v>
      </c>
      <c r="D20" t="s">
        <v>19</v>
      </c>
      <c r="E20" t="s">
        <v>20</v>
      </c>
      <c r="F20" s="33"/>
      <c r="G20" s="37"/>
      <c r="H20">
        <v>2024</v>
      </c>
      <c r="I20">
        <v>1</v>
      </c>
      <c r="J20" t="s">
        <v>120</v>
      </c>
      <c r="K20">
        <v>1</v>
      </c>
      <c r="L20">
        <v>13</v>
      </c>
    </row>
    <row r="21" spans="1:12" x14ac:dyDescent="0.25">
      <c r="A21" t="s">
        <v>16</v>
      </c>
      <c r="B21" t="s">
        <v>17</v>
      </c>
      <c r="C21" t="s">
        <v>35</v>
      </c>
      <c r="D21" t="s">
        <v>19</v>
      </c>
      <c r="E21" t="s">
        <v>20</v>
      </c>
      <c r="F21" s="33"/>
      <c r="G21" s="37"/>
      <c r="H21">
        <v>2024</v>
      </c>
      <c r="I21">
        <v>1</v>
      </c>
      <c r="J21" t="s">
        <v>120</v>
      </c>
      <c r="K21">
        <v>1</v>
      </c>
      <c r="L21">
        <v>14</v>
      </c>
    </row>
    <row r="22" spans="1:12" x14ac:dyDescent="0.25">
      <c r="A22" t="s">
        <v>16</v>
      </c>
      <c r="B22" t="s">
        <v>17</v>
      </c>
      <c r="C22" t="s">
        <v>36</v>
      </c>
      <c r="D22" t="s">
        <v>19</v>
      </c>
      <c r="E22" t="s">
        <v>20</v>
      </c>
      <c r="F22" s="33"/>
      <c r="G22" s="37"/>
      <c r="H22">
        <v>2024</v>
      </c>
      <c r="I22">
        <v>1</v>
      </c>
      <c r="J22" t="s">
        <v>120</v>
      </c>
      <c r="K22">
        <v>1</v>
      </c>
      <c r="L22">
        <v>15</v>
      </c>
    </row>
    <row r="23" spans="1:12" x14ac:dyDescent="0.25">
      <c r="A23" t="s">
        <v>16</v>
      </c>
      <c r="B23" t="s">
        <v>17</v>
      </c>
      <c r="C23" t="s">
        <v>37</v>
      </c>
      <c r="D23" t="s">
        <v>19</v>
      </c>
      <c r="E23" t="s">
        <v>20</v>
      </c>
      <c r="F23" s="33"/>
      <c r="G23" s="37"/>
      <c r="H23">
        <v>2024</v>
      </c>
      <c r="I23">
        <v>1</v>
      </c>
      <c r="J23" t="s">
        <v>120</v>
      </c>
      <c r="K23">
        <v>1</v>
      </c>
      <c r="L23">
        <v>16</v>
      </c>
    </row>
    <row r="24" spans="1:12" x14ac:dyDescent="0.25">
      <c r="A24" t="s">
        <v>16</v>
      </c>
      <c r="B24" t="s">
        <v>17</v>
      </c>
      <c r="C24" t="s">
        <v>38</v>
      </c>
      <c r="D24" t="s">
        <v>19</v>
      </c>
      <c r="E24" t="s">
        <v>20</v>
      </c>
      <c r="F24" s="33"/>
      <c r="G24" s="37"/>
      <c r="H24">
        <v>2024</v>
      </c>
      <c r="I24">
        <v>1</v>
      </c>
      <c r="J24" t="s">
        <v>120</v>
      </c>
      <c r="K24">
        <v>1</v>
      </c>
      <c r="L24">
        <v>17</v>
      </c>
    </row>
    <row r="25" spans="1:12" x14ac:dyDescent="0.25">
      <c r="A25" t="s">
        <v>16</v>
      </c>
      <c r="B25" t="s">
        <v>17</v>
      </c>
      <c r="C25" t="s">
        <v>39</v>
      </c>
      <c r="D25" t="s">
        <v>19</v>
      </c>
      <c r="E25" t="s">
        <v>20</v>
      </c>
      <c r="F25" s="33"/>
      <c r="G25" s="37"/>
      <c r="H25">
        <v>2024</v>
      </c>
      <c r="I25">
        <v>1</v>
      </c>
      <c r="J25" t="s">
        <v>120</v>
      </c>
      <c r="K25">
        <v>1</v>
      </c>
      <c r="L25">
        <v>18</v>
      </c>
    </row>
    <row r="26" spans="1:12" x14ac:dyDescent="0.25">
      <c r="A26" t="s">
        <v>16</v>
      </c>
      <c r="B26" t="s">
        <v>17</v>
      </c>
      <c r="C26" t="s">
        <v>40</v>
      </c>
      <c r="D26" t="s">
        <v>19</v>
      </c>
      <c r="E26" t="s">
        <v>20</v>
      </c>
      <c r="F26" s="33"/>
      <c r="G26" s="37"/>
      <c r="H26">
        <v>2024</v>
      </c>
      <c r="I26">
        <v>1</v>
      </c>
      <c r="J26" t="s">
        <v>120</v>
      </c>
      <c r="K26">
        <v>1</v>
      </c>
      <c r="L26">
        <v>19</v>
      </c>
    </row>
    <row r="27" spans="1:12" x14ac:dyDescent="0.25">
      <c r="A27" t="s">
        <v>16</v>
      </c>
      <c r="B27" t="s">
        <v>17</v>
      </c>
      <c r="C27" t="s">
        <v>41</v>
      </c>
      <c r="D27" t="s">
        <v>19</v>
      </c>
      <c r="E27" t="s">
        <v>20</v>
      </c>
      <c r="F27" s="33"/>
      <c r="G27" s="37"/>
      <c r="H27">
        <v>2024</v>
      </c>
      <c r="I27">
        <v>1</v>
      </c>
      <c r="J27" t="s">
        <v>120</v>
      </c>
      <c r="K27">
        <v>1</v>
      </c>
      <c r="L27">
        <v>20</v>
      </c>
    </row>
    <row r="28" spans="1:12" x14ac:dyDescent="0.25">
      <c r="A28" t="s">
        <v>16</v>
      </c>
      <c r="B28" t="s">
        <v>17</v>
      </c>
      <c r="C28" t="s">
        <v>42</v>
      </c>
      <c r="D28" t="s">
        <v>19</v>
      </c>
      <c r="E28" t="s">
        <v>20</v>
      </c>
      <c r="F28" s="33"/>
      <c r="G28" s="37"/>
      <c r="H28">
        <v>2024</v>
      </c>
      <c r="I28">
        <v>1</v>
      </c>
      <c r="J28" t="s">
        <v>120</v>
      </c>
      <c r="K28">
        <v>1</v>
      </c>
      <c r="L28">
        <v>21</v>
      </c>
    </row>
    <row r="29" spans="1:12" x14ac:dyDescent="0.25">
      <c r="A29" t="s">
        <v>16</v>
      </c>
      <c r="B29" t="s">
        <v>17</v>
      </c>
      <c r="C29" t="s">
        <v>43</v>
      </c>
      <c r="D29" t="s">
        <v>19</v>
      </c>
      <c r="E29" t="s">
        <v>20</v>
      </c>
      <c r="F29" s="33"/>
      <c r="G29" s="37"/>
      <c r="H29">
        <v>2024</v>
      </c>
      <c r="I29">
        <v>1</v>
      </c>
      <c r="J29" t="s">
        <v>120</v>
      </c>
      <c r="K29">
        <v>1</v>
      </c>
      <c r="L29">
        <v>22</v>
      </c>
    </row>
    <row r="30" spans="1:12" x14ac:dyDescent="0.25">
      <c r="A30" t="s">
        <v>16</v>
      </c>
      <c r="B30" t="s">
        <v>17</v>
      </c>
      <c r="C30" t="s">
        <v>44</v>
      </c>
      <c r="D30" t="s">
        <v>19</v>
      </c>
      <c r="E30" t="s">
        <v>20</v>
      </c>
      <c r="F30" s="33"/>
      <c r="G30" s="37"/>
      <c r="H30">
        <v>2024</v>
      </c>
      <c r="I30">
        <v>1</v>
      </c>
      <c r="J30" t="s">
        <v>120</v>
      </c>
      <c r="K30">
        <v>1</v>
      </c>
      <c r="L30">
        <v>23</v>
      </c>
    </row>
    <row r="31" spans="1:12" x14ac:dyDescent="0.25">
      <c r="A31" t="s">
        <v>16</v>
      </c>
      <c r="B31" t="s">
        <v>17</v>
      </c>
      <c r="C31" t="s">
        <v>45</v>
      </c>
      <c r="D31" t="s">
        <v>19</v>
      </c>
      <c r="E31" t="s">
        <v>20</v>
      </c>
      <c r="F31" s="33"/>
      <c r="G31" s="37"/>
      <c r="H31">
        <v>2024</v>
      </c>
      <c r="I31">
        <v>1</v>
      </c>
      <c r="J31" t="s">
        <v>120</v>
      </c>
      <c r="K31">
        <v>1</v>
      </c>
      <c r="L31">
        <v>24</v>
      </c>
    </row>
    <row r="32" spans="1:12" x14ac:dyDescent="0.25">
      <c r="A32" t="s">
        <v>16</v>
      </c>
      <c r="B32" t="s">
        <v>17</v>
      </c>
      <c r="C32" t="s">
        <v>46</v>
      </c>
      <c r="D32" t="s">
        <v>19</v>
      </c>
      <c r="E32" t="s">
        <v>20</v>
      </c>
      <c r="F32" s="33"/>
      <c r="G32" s="37"/>
      <c r="H32">
        <v>2024</v>
      </c>
      <c r="I32">
        <v>1</v>
      </c>
      <c r="J32" t="s">
        <v>120</v>
      </c>
      <c r="K32">
        <v>1</v>
      </c>
      <c r="L32">
        <v>25</v>
      </c>
    </row>
    <row r="33" spans="1:12" x14ac:dyDescent="0.25">
      <c r="A33" t="s">
        <v>16</v>
      </c>
      <c r="B33" t="s">
        <v>17</v>
      </c>
      <c r="C33" t="s">
        <v>47</v>
      </c>
      <c r="D33" t="s">
        <v>19</v>
      </c>
      <c r="E33" t="s">
        <v>20</v>
      </c>
      <c r="F33" s="33"/>
      <c r="G33" s="37"/>
      <c r="H33">
        <v>2024</v>
      </c>
      <c r="I33">
        <v>1</v>
      </c>
      <c r="J33" t="s">
        <v>120</v>
      </c>
      <c r="K33">
        <v>1</v>
      </c>
      <c r="L33">
        <v>26</v>
      </c>
    </row>
    <row r="34" spans="1:12" x14ac:dyDescent="0.25">
      <c r="A34" t="s">
        <v>16</v>
      </c>
      <c r="B34" t="s">
        <v>17</v>
      </c>
      <c r="C34" t="s">
        <v>48</v>
      </c>
      <c r="D34" t="s">
        <v>19</v>
      </c>
      <c r="E34" t="s">
        <v>20</v>
      </c>
      <c r="F34" s="33"/>
      <c r="G34" s="37"/>
      <c r="H34">
        <v>2024</v>
      </c>
      <c r="I34">
        <v>1</v>
      </c>
      <c r="J34" t="s">
        <v>120</v>
      </c>
      <c r="K34">
        <v>1</v>
      </c>
      <c r="L34">
        <v>27</v>
      </c>
    </row>
    <row r="35" spans="1:12" x14ac:dyDescent="0.25">
      <c r="A35" t="s">
        <v>16</v>
      </c>
      <c r="B35" t="s">
        <v>17</v>
      </c>
      <c r="C35" t="s">
        <v>49</v>
      </c>
      <c r="D35" t="s">
        <v>19</v>
      </c>
      <c r="E35" t="s">
        <v>20</v>
      </c>
      <c r="F35" s="33"/>
      <c r="G35" s="37"/>
      <c r="H35">
        <v>2024</v>
      </c>
      <c r="I35">
        <v>1</v>
      </c>
      <c r="J35" t="s">
        <v>120</v>
      </c>
      <c r="K35">
        <v>1</v>
      </c>
      <c r="L35">
        <v>28</v>
      </c>
    </row>
    <row r="36" spans="1:12" x14ac:dyDescent="0.25">
      <c r="A36" t="s">
        <v>16</v>
      </c>
      <c r="B36" t="s">
        <v>17</v>
      </c>
      <c r="C36" t="s">
        <v>50</v>
      </c>
      <c r="D36" t="s">
        <v>19</v>
      </c>
      <c r="E36" t="s">
        <v>20</v>
      </c>
      <c r="F36" s="33"/>
      <c r="G36" s="37"/>
      <c r="H36">
        <v>2024</v>
      </c>
      <c r="I36">
        <v>1</v>
      </c>
      <c r="J36" t="s">
        <v>120</v>
      </c>
      <c r="K36">
        <v>1</v>
      </c>
      <c r="L36">
        <v>29</v>
      </c>
    </row>
    <row r="37" spans="1:12" x14ac:dyDescent="0.25">
      <c r="A37" t="s">
        <v>16</v>
      </c>
      <c r="B37" t="s">
        <v>17</v>
      </c>
      <c r="C37" t="s">
        <v>51</v>
      </c>
      <c r="D37" t="s">
        <v>19</v>
      </c>
      <c r="E37" t="s">
        <v>20</v>
      </c>
      <c r="F37" s="33"/>
      <c r="G37" s="37"/>
      <c r="H37">
        <v>2024</v>
      </c>
      <c r="I37">
        <v>1</v>
      </c>
      <c r="J37" t="s">
        <v>120</v>
      </c>
      <c r="K37">
        <v>1</v>
      </c>
      <c r="L37">
        <v>30</v>
      </c>
    </row>
    <row r="38" spans="1:12" x14ac:dyDescent="0.25">
      <c r="A38" t="s">
        <v>16</v>
      </c>
      <c r="B38" t="s">
        <v>17</v>
      </c>
      <c r="C38" t="s">
        <v>52</v>
      </c>
      <c r="D38" t="s">
        <v>19</v>
      </c>
      <c r="E38" t="s">
        <v>20</v>
      </c>
      <c r="F38" s="33"/>
      <c r="G38" s="37"/>
      <c r="H38">
        <v>2024</v>
      </c>
      <c r="I38">
        <v>1</v>
      </c>
      <c r="J38" t="s">
        <v>120</v>
      </c>
      <c r="K38">
        <v>1</v>
      </c>
      <c r="L38">
        <v>31</v>
      </c>
    </row>
    <row r="39" spans="1:12" x14ac:dyDescent="0.25">
      <c r="A39" t="s">
        <v>16</v>
      </c>
      <c r="B39" t="s">
        <v>17</v>
      </c>
      <c r="C39" t="s">
        <v>53</v>
      </c>
      <c r="D39" t="s">
        <v>19</v>
      </c>
      <c r="E39" t="s">
        <v>20</v>
      </c>
      <c r="F39" s="33"/>
      <c r="G39" s="37"/>
      <c r="H39">
        <v>2024</v>
      </c>
      <c r="I39">
        <v>1</v>
      </c>
      <c r="J39" t="s">
        <v>120</v>
      </c>
      <c r="K39">
        <v>1</v>
      </c>
      <c r="L39">
        <v>32</v>
      </c>
    </row>
    <row r="40" spans="1:12" x14ac:dyDescent="0.25">
      <c r="A40" t="s">
        <v>16</v>
      </c>
      <c r="B40" t="s">
        <v>17</v>
      </c>
      <c r="C40" t="s">
        <v>54</v>
      </c>
      <c r="D40" t="s">
        <v>19</v>
      </c>
      <c r="E40" t="s">
        <v>20</v>
      </c>
      <c r="F40" s="33"/>
      <c r="G40" s="37"/>
      <c r="H40">
        <v>2024</v>
      </c>
      <c r="I40">
        <v>1</v>
      </c>
      <c r="J40" t="s">
        <v>120</v>
      </c>
      <c r="K40">
        <v>1</v>
      </c>
      <c r="L40">
        <v>33</v>
      </c>
    </row>
    <row r="41" spans="1:12" x14ac:dyDescent="0.25">
      <c r="A41" t="s">
        <v>16</v>
      </c>
      <c r="B41" t="s">
        <v>17</v>
      </c>
      <c r="C41" t="s">
        <v>55</v>
      </c>
      <c r="D41" t="s">
        <v>19</v>
      </c>
      <c r="E41" t="s">
        <v>20</v>
      </c>
      <c r="F41" s="33"/>
      <c r="G41" s="37"/>
      <c r="H41">
        <v>2024</v>
      </c>
      <c r="I41">
        <v>1</v>
      </c>
      <c r="J41" t="s">
        <v>120</v>
      </c>
      <c r="K41">
        <v>1</v>
      </c>
      <c r="L41">
        <v>34</v>
      </c>
    </row>
    <row r="42" spans="1:12" x14ac:dyDescent="0.25">
      <c r="A42" t="s">
        <v>16</v>
      </c>
      <c r="B42" t="s">
        <v>17</v>
      </c>
      <c r="C42" t="s">
        <v>56</v>
      </c>
      <c r="D42" t="s">
        <v>19</v>
      </c>
      <c r="E42" t="s">
        <v>20</v>
      </c>
      <c r="F42" s="33"/>
      <c r="G42" s="37"/>
      <c r="H42">
        <v>2024</v>
      </c>
      <c r="I42">
        <v>1</v>
      </c>
      <c r="J42" t="s">
        <v>120</v>
      </c>
      <c r="K42">
        <v>1</v>
      </c>
      <c r="L42">
        <v>35</v>
      </c>
    </row>
    <row r="43" spans="1:12" x14ac:dyDescent="0.25">
      <c r="A43" t="s">
        <v>16</v>
      </c>
      <c r="B43" t="s">
        <v>17</v>
      </c>
      <c r="C43" t="s">
        <v>57</v>
      </c>
      <c r="D43" t="s">
        <v>19</v>
      </c>
      <c r="E43" t="s">
        <v>20</v>
      </c>
      <c r="F43" s="33"/>
      <c r="G43" s="37"/>
      <c r="H43">
        <v>2024</v>
      </c>
      <c r="I43">
        <v>1</v>
      </c>
      <c r="J43" t="s">
        <v>120</v>
      </c>
      <c r="K43">
        <v>1</v>
      </c>
      <c r="L43">
        <v>36</v>
      </c>
    </row>
    <row r="44" spans="1:12" x14ac:dyDescent="0.25">
      <c r="A44" t="s">
        <v>16</v>
      </c>
      <c r="B44" t="s">
        <v>17</v>
      </c>
      <c r="C44" t="s">
        <v>58</v>
      </c>
      <c r="D44" t="s">
        <v>19</v>
      </c>
      <c r="E44" t="s">
        <v>20</v>
      </c>
      <c r="F44" s="33"/>
      <c r="G44" s="37"/>
      <c r="H44">
        <v>2024</v>
      </c>
      <c r="I44">
        <v>1</v>
      </c>
      <c r="J44" t="s">
        <v>120</v>
      </c>
      <c r="K44">
        <v>1</v>
      </c>
      <c r="L44">
        <v>37</v>
      </c>
    </row>
    <row r="45" spans="1:12" x14ac:dyDescent="0.25">
      <c r="A45" t="s">
        <v>16</v>
      </c>
      <c r="B45" t="s">
        <v>17</v>
      </c>
      <c r="C45" t="s">
        <v>59</v>
      </c>
      <c r="D45" t="s">
        <v>19</v>
      </c>
      <c r="E45" t="s">
        <v>20</v>
      </c>
      <c r="F45" s="33"/>
      <c r="G45" s="37"/>
      <c r="H45">
        <v>2024</v>
      </c>
      <c r="I45">
        <v>1</v>
      </c>
      <c r="J45" t="s">
        <v>120</v>
      </c>
      <c r="K45">
        <v>1</v>
      </c>
      <c r="L45">
        <v>38</v>
      </c>
    </row>
    <row r="46" spans="1:12" x14ac:dyDescent="0.25">
      <c r="A46" t="s">
        <v>16</v>
      </c>
      <c r="B46" t="s">
        <v>17</v>
      </c>
      <c r="C46" t="s">
        <v>60</v>
      </c>
      <c r="D46" t="s">
        <v>19</v>
      </c>
      <c r="E46" t="s">
        <v>20</v>
      </c>
      <c r="F46" s="33"/>
      <c r="G46" s="37"/>
      <c r="H46">
        <v>2024</v>
      </c>
      <c r="I46">
        <v>1</v>
      </c>
      <c r="J46" t="s">
        <v>120</v>
      </c>
      <c r="K46">
        <v>1</v>
      </c>
      <c r="L46">
        <v>39</v>
      </c>
    </row>
    <row r="47" spans="1:12" x14ac:dyDescent="0.25">
      <c r="A47" t="s">
        <v>16</v>
      </c>
      <c r="B47" t="s">
        <v>17</v>
      </c>
      <c r="C47" t="s">
        <v>61</v>
      </c>
      <c r="D47" t="s">
        <v>19</v>
      </c>
      <c r="E47" t="s">
        <v>20</v>
      </c>
      <c r="F47" s="33"/>
      <c r="G47" s="37"/>
      <c r="H47">
        <v>2024</v>
      </c>
      <c r="I47">
        <v>1</v>
      </c>
      <c r="J47" t="s">
        <v>120</v>
      </c>
      <c r="K47">
        <v>1</v>
      </c>
      <c r="L47">
        <v>40</v>
      </c>
    </row>
    <row r="48" spans="1:12" x14ac:dyDescent="0.25">
      <c r="A48" t="s">
        <v>16</v>
      </c>
      <c r="B48" t="s">
        <v>17</v>
      </c>
      <c r="C48" t="s">
        <v>62</v>
      </c>
      <c r="D48" t="s">
        <v>19</v>
      </c>
      <c r="E48" t="s">
        <v>20</v>
      </c>
      <c r="F48" s="33"/>
      <c r="G48" s="37"/>
      <c r="H48">
        <v>2024</v>
      </c>
      <c r="I48">
        <v>1</v>
      </c>
      <c r="J48" t="s">
        <v>120</v>
      </c>
      <c r="K48">
        <v>1</v>
      </c>
      <c r="L48">
        <v>41</v>
      </c>
    </row>
    <row r="49" spans="1:12" x14ac:dyDescent="0.25">
      <c r="A49" t="s">
        <v>16</v>
      </c>
      <c r="B49" t="s">
        <v>17</v>
      </c>
      <c r="C49" t="s">
        <v>63</v>
      </c>
      <c r="D49" t="s">
        <v>19</v>
      </c>
      <c r="E49" t="s">
        <v>20</v>
      </c>
      <c r="F49" s="33"/>
      <c r="G49" s="37"/>
      <c r="H49">
        <v>2024</v>
      </c>
      <c r="I49">
        <v>1</v>
      </c>
      <c r="J49" t="s">
        <v>120</v>
      </c>
      <c r="K49">
        <v>1</v>
      </c>
      <c r="L49">
        <v>42</v>
      </c>
    </row>
    <row r="50" spans="1:12" x14ac:dyDescent="0.25">
      <c r="A50" t="s">
        <v>16</v>
      </c>
      <c r="B50" t="s">
        <v>17</v>
      </c>
      <c r="C50" t="s">
        <v>64</v>
      </c>
      <c r="D50" t="s">
        <v>19</v>
      </c>
      <c r="E50" t="s">
        <v>20</v>
      </c>
      <c r="F50" s="33"/>
      <c r="G50" s="37"/>
      <c r="H50">
        <v>2024</v>
      </c>
      <c r="I50">
        <v>1</v>
      </c>
      <c r="J50" t="s">
        <v>120</v>
      </c>
      <c r="K50">
        <v>1</v>
      </c>
      <c r="L50">
        <v>43</v>
      </c>
    </row>
    <row r="51" spans="1:12" x14ac:dyDescent="0.25">
      <c r="A51" t="s">
        <v>16</v>
      </c>
      <c r="B51" t="s">
        <v>17</v>
      </c>
      <c r="C51" t="s">
        <v>65</v>
      </c>
      <c r="D51" t="s">
        <v>19</v>
      </c>
      <c r="E51" t="s">
        <v>20</v>
      </c>
      <c r="F51" s="33"/>
      <c r="G51" s="37"/>
      <c r="H51">
        <v>2024</v>
      </c>
      <c r="I51">
        <v>1</v>
      </c>
      <c r="J51" t="s">
        <v>120</v>
      </c>
      <c r="K51">
        <v>1</v>
      </c>
      <c r="L51">
        <v>44</v>
      </c>
    </row>
    <row r="52" spans="1:12" x14ac:dyDescent="0.25">
      <c r="A52" t="s">
        <v>16</v>
      </c>
      <c r="B52" t="s">
        <v>17</v>
      </c>
      <c r="C52" t="s">
        <v>66</v>
      </c>
      <c r="D52" t="s">
        <v>19</v>
      </c>
      <c r="E52" t="s">
        <v>20</v>
      </c>
      <c r="F52" s="33"/>
      <c r="G52" s="37"/>
      <c r="H52">
        <v>2024</v>
      </c>
      <c r="I52">
        <v>1</v>
      </c>
      <c r="J52" t="s">
        <v>120</v>
      </c>
      <c r="K52">
        <v>1</v>
      </c>
      <c r="L52">
        <v>45</v>
      </c>
    </row>
    <row r="53" spans="1:12" x14ac:dyDescent="0.25">
      <c r="A53" t="s">
        <v>16</v>
      </c>
      <c r="B53" t="s">
        <v>17</v>
      </c>
      <c r="C53" t="s">
        <v>67</v>
      </c>
      <c r="D53" t="s">
        <v>19</v>
      </c>
      <c r="E53" t="s">
        <v>20</v>
      </c>
      <c r="F53" s="33"/>
      <c r="G53" s="37"/>
      <c r="H53">
        <v>2024</v>
      </c>
      <c r="I53">
        <v>1</v>
      </c>
      <c r="J53" t="s">
        <v>120</v>
      </c>
      <c r="K53">
        <v>1</v>
      </c>
      <c r="L53">
        <v>46</v>
      </c>
    </row>
    <row r="54" spans="1:12" x14ac:dyDescent="0.25">
      <c r="A54" t="s">
        <v>16</v>
      </c>
      <c r="B54" t="s">
        <v>17</v>
      </c>
      <c r="C54" t="s">
        <v>68</v>
      </c>
      <c r="D54" t="s">
        <v>19</v>
      </c>
      <c r="E54" t="s">
        <v>20</v>
      </c>
      <c r="F54" s="33"/>
      <c r="G54" s="37"/>
      <c r="H54">
        <v>2024</v>
      </c>
      <c r="I54">
        <v>1</v>
      </c>
      <c r="J54" t="s">
        <v>120</v>
      </c>
      <c r="K54">
        <v>1</v>
      </c>
      <c r="L54">
        <v>47</v>
      </c>
    </row>
    <row r="55" spans="1:12" x14ac:dyDescent="0.25">
      <c r="A55" t="s">
        <v>16</v>
      </c>
      <c r="B55" t="s">
        <v>17</v>
      </c>
      <c r="C55" t="s">
        <v>69</v>
      </c>
      <c r="D55" t="s">
        <v>19</v>
      </c>
      <c r="E55" t="s">
        <v>20</v>
      </c>
      <c r="F55" s="33"/>
      <c r="G55" s="37"/>
      <c r="H55">
        <v>2024</v>
      </c>
      <c r="I55">
        <v>1</v>
      </c>
      <c r="J55" t="s">
        <v>120</v>
      </c>
      <c r="K55">
        <v>1</v>
      </c>
      <c r="L55">
        <v>48</v>
      </c>
    </row>
    <row r="56" spans="1:12" x14ac:dyDescent="0.25">
      <c r="A56" t="s">
        <v>16</v>
      </c>
      <c r="B56" t="s">
        <v>17</v>
      </c>
      <c r="C56" t="s">
        <v>70</v>
      </c>
      <c r="D56" t="s">
        <v>19</v>
      </c>
      <c r="E56" t="s">
        <v>20</v>
      </c>
      <c r="F56" s="33"/>
      <c r="G56" s="37"/>
      <c r="H56">
        <v>2024</v>
      </c>
      <c r="I56">
        <v>1</v>
      </c>
      <c r="J56" t="s">
        <v>120</v>
      </c>
      <c r="K56">
        <v>1</v>
      </c>
      <c r="L56">
        <v>49</v>
      </c>
    </row>
    <row r="57" spans="1:12" x14ac:dyDescent="0.25">
      <c r="A57" t="s">
        <v>16</v>
      </c>
      <c r="B57" t="s">
        <v>17</v>
      </c>
      <c r="C57" t="s">
        <v>71</v>
      </c>
      <c r="D57" t="s">
        <v>19</v>
      </c>
      <c r="E57" t="s">
        <v>20</v>
      </c>
      <c r="F57" s="33"/>
      <c r="G57" s="37"/>
      <c r="H57">
        <v>2024</v>
      </c>
      <c r="I57">
        <v>1</v>
      </c>
      <c r="J57" t="s">
        <v>120</v>
      </c>
      <c r="K57">
        <v>1</v>
      </c>
      <c r="L57">
        <v>50</v>
      </c>
    </row>
    <row r="58" spans="1:12" x14ac:dyDescent="0.25">
      <c r="A58" t="s">
        <v>16</v>
      </c>
      <c r="B58" t="s">
        <v>17</v>
      </c>
      <c r="C58" t="s">
        <v>72</v>
      </c>
      <c r="D58" t="s">
        <v>19</v>
      </c>
      <c r="E58" t="s">
        <v>20</v>
      </c>
      <c r="F58" s="33"/>
      <c r="G58" s="37"/>
      <c r="H58">
        <v>2024</v>
      </c>
      <c r="I58">
        <v>1</v>
      </c>
      <c r="J58" t="s">
        <v>120</v>
      </c>
      <c r="K58">
        <v>1</v>
      </c>
      <c r="L58">
        <v>51</v>
      </c>
    </row>
    <row r="59" spans="1:12" x14ac:dyDescent="0.25">
      <c r="A59" t="s">
        <v>16</v>
      </c>
      <c r="B59" t="s">
        <v>17</v>
      </c>
      <c r="C59" t="s">
        <v>73</v>
      </c>
      <c r="D59" t="s">
        <v>19</v>
      </c>
      <c r="E59" t="s">
        <v>20</v>
      </c>
      <c r="F59" s="33"/>
      <c r="G59" s="37"/>
      <c r="H59">
        <v>2024</v>
      </c>
      <c r="I59">
        <v>1</v>
      </c>
      <c r="J59" t="s">
        <v>120</v>
      </c>
      <c r="K59">
        <v>1</v>
      </c>
      <c r="L59">
        <v>52</v>
      </c>
    </row>
    <row r="60" spans="1:12" x14ac:dyDescent="0.25">
      <c r="A60" t="s">
        <v>16</v>
      </c>
      <c r="B60" t="s">
        <v>17</v>
      </c>
      <c r="C60" t="s">
        <v>74</v>
      </c>
      <c r="D60" t="s">
        <v>19</v>
      </c>
      <c r="E60" t="s">
        <v>20</v>
      </c>
      <c r="F60" s="33"/>
      <c r="G60" s="37"/>
      <c r="H60">
        <v>2024</v>
      </c>
      <c r="I60">
        <v>1</v>
      </c>
      <c r="J60" t="s">
        <v>120</v>
      </c>
      <c r="K60">
        <v>1</v>
      </c>
      <c r="L60">
        <v>53</v>
      </c>
    </row>
    <row r="61" spans="1:12" x14ac:dyDescent="0.25">
      <c r="A61" t="s">
        <v>16</v>
      </c>
      <c r="B61" t="s">
        <v>17</v>
      </c>
      <c r="C61" t="s">
        <v>75</v>
      </c>
      <c r="D61" t="s">
        <v>19</v>
      </c>
      <c r="E61" t="s">
        <v>20</v>
      </c>
      <c r="F61" s="33"/>
      <c r="G61" s="37"/>
      <c r="H61">
        <v>2024</v>
      </c>
      <c r="I61">
        <v>1</v>
      </c>
      <c r="J61" t="s">
        <v>120</v>
      </c>
      <c r="K61">
        <v>1</v>
      </c>
      <c r="L61">
        <v>54</v>
      </c>
    </row>
    <row r="62" spans="1:12" x14ac:dyDescent="0.25">
      <c r="A62" t="s">
        <v>16</v>
      </c>
      <c r="B62" t="s">
        <v>17</v>
      </c>
      <c r="C62" t="s">
        <v>76</v>
      </c>
      <c r="D62" t="s">
        <v>19</v>
      </c>
      <c r="E62" t="s">
        <v>20</v>
      </c>
      <c r="F62" s="33"/>
      <c r="G62" s="37"/>
      <c r="H62">
        <v>2024</v>
      </c>
      <c r="I62">
        <v>1</v>
      </c>
      <c r="J62" t="s">
        <v>120</v>
      </c>
      <c r="K62">
        <v>1</v>
      </c>
      <c r="L62">
        <v>55</v>
      </c>
    </row>
    <row r="63" spans="1:12" x14ac:dyDescent="0.25">
      <c r="A63" t="s">
        <v>16</v>
      </c>
      <c r="B63" t="s">
        <v>17</v>
      </c>
      <c r="C63" t="s">
        <v>77</v>
      </c>
      <c r="D63" t="s">
        <v>19</v>
      </c>
      <c r="E63" t="s">
        <v>20</v>
      </c>
      <c r="F63" s="33"/>
      <c r="G63" s="37"/>
      <c r="H63">
        <v>2024</v>
      </c>
      <c r="I63">
        <v>1</v>
      </c>
      <c r="J63" t="s">
        <v>120</v>
      </c>
      <c r="K63">
        <v>1</v>
      </c>
      <c r="L63">
        <v>56</v>
      </c>
    </row>
    <row r="64" spans="1:12" x14ac:dyDescent="0.25">
      <c r="A64" t="s">
        <v>16</v>
      </c>
      <c r="B64" t="s">
        <v>17</v>
      </c>
      <c r="C64" t="s">
        <v>78</v>
      </c>
      <c r="D64" t="s">
        <v>19</v>
      </c>
      <c r="E64" t="s">
        <v>20</v>
      </c>
      <c r="F64" s="33"/>
      <c r="G64" s="37"/>
      <c r="H64">
        <v>2024</v>
      </c>
      <c r="I64">
        <v>1</v>
      </c>
      <c r="J64" t="s">
        <v>120</v>
      </c>
      <c r="K64">
        <v>1</v>
      </c>
      <c r="L64">
        <v>57</v>
      </c>
    </row>
    <row r="65" spans="1:12" x14ac:dyDescent="0.25">
      <c r="A65" t="s">
        <v>16</v>
      </c>
      <c r="B65" t="s">
        <v>17</v>
      </c>
      <c r="C65" t="s">
        <v>79</v>
      </c>
      <c r="D65" t="s">
        <v>19</v>
      </c>
      <c r="E65" t="s">
        <v>20</v>
      </c>
      <c r="F65" s="33"/>
      <c r="G65" s="37"/>
      <c r="H65">
        <v>2024</v>
      </c>
      <c r="I65">
        <v>1</v>
      </c>
      <c r="J65" t="s">
        <v>120</v>
      </c>
      <c r="K65">
        <v>1</v>
      </c>
      <c r="L65">
        <v>58</v>
      </c>
    </row>
    <row r="66" spans="1:12" x14ac:dyDescent="0.25">
      <c r="A66" t="s">
        <v>16</v>
      </c>
      <c r="B66" t="s">
        <v>17</v>
      </c>
      <c r="C66" t="s">
        <v>80</v>
      </c>
      <c r="D66" t="s">
        <v>19</v>
      </c>
      <c r="E66" t="s">
        <v>20</v>
      </c>
      <c r="F66" s="33"/>
      <c r="G66" s="37"/>
      <c r="H66">
        <v>2024</v>
      </c>
      <c r="I66">
        <v>1</v>
      </c>
      <c r="J66" t="s">
        <v>120</v>
      </c>
      <c r="K66">
        <v>1</v>
      </c>
      <c r="L66">
        <v>59</v>
      </c>
    </row>
    <row r="67" spans="1:12" x14ac:dyDescent="0.25">
      <c r="A67" t="s">
        <v>16</v>
      </c>
      <c r="B67" t="s">
        <v>17</v>
      </c>
      <c r="C67" t="s">
        <v>81</v>
      </c>
      <c r="D67" t="s">
        <v>19</v>
      </c>
      <c r="E67" t="s">
        <v>20</v>
      </c>
      <c r="F67" s="33"/>
      <c r="G67" s="37"/>
      <c r="H67">
        <v>2024</v>
      </c>
      <c r="I67">
        <v>1</v>
      </c>
      <c r="J67" t="s">
        <v>120</v>
      </c>
      <c r="K67">
        <v>1</v>
      </c>
      <c r="L67">
        <v>60</v>
      </c>
    </row>
    <row r="68" spans="1:12" x14ac:dyDescent="0.25">
      <c r="A68" t="s">
        <v>16</v>
      </c>
      <c r="B68" t="s">
        <v>17</v>
      </c>
      <c r="C68" t="s">
        <v>82</v>
      </c>
      <c r="D68" t="s">
        <v>19</v>
      </c>
      <c r="E68" t="s">
        <v>20</v>
      </c>
      <c r="F68" s="33"/>
      <c r="G68" s="37"/>
      <c r="H68">
        <v>2024</v>
      </c>
      <c r="I68">
        <v>1</v>
      </c>
      <c r="J68" t="s">
        <v>120</v>
      </c>
      <c r="K68">
        <v>1</v>
      </c>
      <c r="L68">
        <v>61</v>
      </c>
    </row>
    <row r="69" spans="1:12" x14ac:dyDescent="0.25">
      <c r="A69" t="s">
        <v>16</v>
      </c>
      <c r="B69" t="s">
        <v>17</v>
      </c>
      <c r="C69" t="s">
        <v>83</v>
      </c>
      <c r="D69" t="s">
        <v>19</v>
      </c>
      <c r="E69" t="s">
        <v>20</v>
      </c>
      <c r="F69" s="33"/>
      <c r="G69" s="37"/>
      <c r="H69">
        <v>2024</v>
      </c>
      <c r="I69">
        <v>1</v>
      </c>
      <c r="J69" t="s">
        <v>120</v>
      </c>
      <c r="K69">
        <v>1</v>
      </c>
      <c r="L69">
        <v>62</v>
      </c>
    </row>
    <row r="70" spans="1:12" x14ac:dyDescent="0.25">
      <c r="A70" t="s">
        <v>16</v>
      </c>
      <c r="B70" t="s">
        <v>17</v>
      </c>
      <c r="C70" t="s">
        <v>84</v>
      </c>
      <c r="D70" t="s">
        <v>19</v>
      </c>
      <c r="E70" t="s">
        <v>20</v>
      </c>
      <c r="F70" s="33"/>
      <c r="G70" s="37"/>
      <c r="H70">
        <v>2024</v>
      </c>
      <c r="I70">
        <v>1</v>
      </c>
      <c r="J70" t="s">
        <v>120</v>
      </c>
      <c r="K70">
        <v>1</v>
      </c>
      <c r="L70">
        <v>63</v>
      </c>
    </row>
    <row r="71" spans="1:12" x14ac:dyDescent="0.25">
      <c r="A71" t="s">
        <v>16</v>
      </c>
      <c r="B71" t="s">
        <v>17</v>
      </c>
      <c r="C71" t="s">
        <v>85</v>
      </c>
      <c r="D71" t="s">
        <v>19</v>
      </c>
      <c r="E71" t="s">
        <v>20</v>
      </c>
      <c r="F71" s="33"/>
      <c r="G71" s="37"/>
      <c r="H71">
        <v>2024</v>
      </c>
      <c r="I71">
        <v>1</v>
      </c>
      <c r="J71" t="s">
        <v>120</v>
      </c>
      <c r="K71">
        <v>1</v>
      </c>
      <c r="L71">
        <v>64</v>
      </c>
    </row>
    <row r="72" spans="1:12" x14ac:dyDescent="0.25">
      <c r="A72" t="s">
        <v>16</v>
      </c>
      <c r="B72" t="s">
        <v>17</v>
      </c>
      <c r="C72" t="s">
        <v>86</v>
      </c>
      <c r="D72" t="s">
        <v>19</v>
      </c>
      <c r="E72" t="s">
        <v>20</v>
      </c>
      <c r="F72" s="33"/>
      <c r="G72" s="37"/>
      <c r="H72">
        <v>2024</v>
      </c>
      <c r="I72">
        <v>1</v>
      </c>
      <c r="J72" t="s">
        <v>120</v>
      </c>
      <c r="K72">
        <v>1</v>
      </c>
      <c r="L72">
        <v>65</v>
      </c>
    </row>
    <row r="73" spans="1:12" x14ac:dyDescent="0.25">
      <c r="A73" t="s">
        <v>16</v>
      </c>
      <c r="B73" t="s">
        <v>17</v>
      </c>
      <c r="C73" t="s">
        <v>87</v>
      </c>
      <c r="D73" t="s">
        <v>19</v>
      </c>
      <c r="E73" t="s">
        <v>20</v>
      </c>
      <c r="F73" s="33"/>
      <c r="G73" s="37"/>
      <c r="H73">
        <v>2024</v>
      </c>
      <c r="I73">
        <v>1</v>
      </c>
      <c r="J73" t="s">
        <v>120</v>
      </c>
      <c r="K73">
        <v>1</v>
      </c>
      <c r="L73">
        <v>66</v>
      </c>
    </row>
    <row r="74" spans="1:12" x14ac:dyDescent="0.25">
      <c r="A74" t="s">
        <v>16</v>
      </c>
      <c r="B74" t="s">
        <v>17</v>
      </c>
      <c r="C74" t="s">
        <v>88</v>
      </c>
      <c r="D74" t="s">
        <v>19</v>
      </c>
      <c r="E74" t="s">
        <v>20</v>
      </c>
      <c r="F74" s="33"/>
      <c r="G74" s="37"/>
      <c r="H74">
        <v>2024</v>
      </c>
      <c r="I74">
        <v>1</v>
      </c>
      <c r="J74" t="s">
        <v>120</v>
      </c>
      <c r="K74">
        <v>1</v>
      </c>
      <c r="L74">
        <v>67</v>
      </c>
    </row>
    <row r="75" spans="1:12" x14ac:dyDescent="0.25">
      <c r="A75" t="s">
        <v>16</v>
      </c>
      <c r="B75" t="s">
        <v>17</v>
      </c>
      <c r="C75" t="s">
        <v>89</v>
      </c>
      <c r="D75" t="s">
        <v>19</v>
      </c>
      <c r="E75" t="s">
        <v>20</v>
      </c>
      <c r="F75" s="33"/>
      <c r="G75" s="37"/>
      <c r="H75">
        <v>2024</v>
      </c>
      <c r="I75">
        <v>1</v>
      </c>
      <c r="J75" t="s">
        <v>120</v>
      </c>
      <c r="K75">
        <v>1</v>
      </c>
      <c r="L75">
        <v>68</v>
      </c>
    </row>
    <row r="76" spans="1:12" x14ac:dyDescent="0.25">
      <c r="A76" t="s">
        <v>16</v>
      </c>
      <c r="B76" t="s">
        <v>17</v>
      </c>
      <c r="C76" t="s">
        <v>90</v>
      </c>
      <c r="D76" t="s">
        <v>19</v>
      </c>
      <c r="E76" t="s">
        <v>20</v>
      </c>
      <c r="F76" s="33"/>
      <c r="G76" s="37"/>
      <c r="H76">
        <v>2024</v>
      </c>
      <c r="I76">
        <v>1</v>
      </c>
      <c r="J76" t="s">
        <v>120</v>
      </c>
      <c r="K76">
        <v>1</v>
      </c>
      <c r="L76">
        <v>69</v>
      </c>
    </row>
    <row r="77" spans="1:12" x14ac:dyDescent="0.25">
      <c r="A77" t="s">
        <v>16</v>
      </c>
      <c r="B77" t="s">
        <v>17</v>
      </c>
      <c r="C77" t="s">
        <v>91</v>
      </c>
      <c r="D77" t="s">
        <v>19</v>
      </c>
      <c r="E77" t="s">
        <v>20</v>
      </c>
      <c r="F77" s="33"/>
      <c r="G77" s="37"/>
      <c r="H77">
        <v>2024</v>
      </c>
      <c r="I77">
        <v>1</v>
      </c>
      <c r="J77" t="s">
        <v>120</v>
      </c>
      <c r="K77">
        <v>1</v>
      </c>
      <c r="L77">
        <v>70</v>
      </c>
    </row>
    <row r="78" spans="1:12" x14ac:dyDescent="0.25">
      <c r="A78" t="s">
        <v>16</v>
      </c>
      <c r="B78" t="s">
        <v>17</v>
      </c>
      <c r="C78" t="s">
        <v>92</v>
      </c>
      <c r="D78" t="s">
        <v>19</v>
      </c>
      <c r="E78" t="s">
        <v>20</v>
      </c>
      <c r="F78" s="33"/>
      <c r="G78" s="37"/>
      <c r="H78">
        <v>2024</v>
      </c>
      <c r="I78">
        <v>1</v>
      </c>
      <c r="J78" t="s">
        <v>120</v>
      </c>
      <c r="K78">
        <v>1</v>
      </c>
      <c r="L78">
        <v>71</v>
      </c>
    </row>
    <row r="79" spans="1:12" x14ac:dyDescent="0.25">
      <c r="A79" t="s">
        <v>16</v>
      </c>
      <c r="B79" t="s">
        <v>17</v>
      </c>
      <c r="C79" t="s">
        <v>93</v>
      </c>
      <c r="D79" t="s">
        <v>19</v>
      </c>
      <c r="E79" t="s">
        <v>20</v>
      </c>
      <c r="F79" s="33"/>
      <c r="G79" s="37"/>
      <c r="H79">
        <v>2024</v>
      </c>
      <c r="I79">
        <v>1</v>
      </c>
      <c r="J79" t="s">
        <v>120</v>
      </c>
      <c r="K79">
        <v>1</v>
      </c>
      <c r="L79">
        <v>72</v>
      </c>
    </row>
    <row r="80" spans="1:12" x14ac:dyDescent="0.25">
      <c r="A80" t="s">
        <v>16</v>
      </c>
      <c r="B80" t="s">
        <v>17</v>
      </c>
      <c r="C80" t="s">
        <v>94</v>
      </c>
      <c r="D80" t="s">
        <v>19</v>
      </c>
      <c r="E80" t="s">
        <v>20</v>
      </c>
      <c r="F80" s="33"/>
      <c r="G80" s="37"/>
      <c r="H80">
        <v>2024</v>
      </c>
      <c r="I80">
        <v>1</v>
      </c>
      <c r="J80" t="s">
        <v>120</v>
      </c>
      <c r="K80">
        <v>1</v>
      </c>
      <c r="L80">
        <v>73</v>
      </c>
    </row>
    <row r="81" spans="1:12" x14ac:dyDescent="0.25">
      <c r="A81" t="s">
        <v>16</v>
      </c>
      <c r="B81" t="s">
        <v>17</v>
      </c>
      <c r="C81" t="s">
        <v>95</v>
      </c>
      <c r="D81" t="s">
        <v>19</v>
      </c>
      <c r="E81" t="s">
        <v>20</v>
      </c>
      <c r="F81" s="33"/>
      <c r="G81" s="37"/>
      <c r="H81">
        <v>2024</v>
      </c>
      <c r="I81">
        <v>1</v>
      </c>
      <c r="J81" t="s">
        <v>120</v>
      </c>
      <c r="K81">
        <v>1</v>
      </c>
      <c r="L81">
        <v>74</v>
      </c>
    </row>
    <row r="82" spans="1:12" x14ac:dyDescent="0.25">
      <c r="A82" t="s">
        <v>16</v>
      </c>
      <c r="B82" t="s">
        <v>17</v>
      </c>
      <c r="C82" t="s">
        <v>96</v>
      </c>
      <c r="D82" t="s">
        <v>19</v>
      </c>
      <c r="E82" t="s">
        <v>20</v>
      </c>
      <c r="F82" s="33"/>
      <c r="G82" s="37"/>
      <c r="H82">
        <v>2024</v>
      </c>
      <c r="I82">
        <v>1</v>
      </c>
      <c r="J82" t="s">
        <v>120</v>
      </c>
      <c r="K82">
        <v>1</v>
      </c>
      <c r="L82">
        <v>75</v>
      </c>
    </row>
    <row r="83" spans="1:12" x14ac:dyDescent="0.25">
      <c r="A83" t="s">
        <v>16</v>
      </c>
      <c r="B83" t="s">
        <v>17</v>
      </c>
      <c r="C83" t="s">
        <v>97</v>
      </c>
      <c r="D83" t="s">
        <v>19</v>
      </c>
      <c r="E83" t="s">
        <v>20</v>
      </c>
      <c r="F83" s="33"/>
      <c r="G83" s="37"/>
      <c r="H83">
        <v>2024</v>
      </c>
      <c r="I83">
        <v>1</v>
      </c>
      <c r="J83" t="s">
        <v>120</v>
      </c>
      <c r="K83">
        <v>1</v>
      </c>
      <c r="L83">
        <v>76</v>
      </c>
    </row>
    <row r="84" spans="1:12" x14ac:dyDescent="0.25">
      <c r="A84" t="s">
        <v>16</v>
      </c>
      <c r="B84" t="s">
        <v>17</v>
      </c>
      <c r="C84" t="s">
        <v>98</v>
      </c>
      <c r="D84" t="s">
        <v>19</v>
      </c>
      <c r="E84" t="s">
        <v>20</v>
      </c>
      <c r="F84" s="33"/>
      <c r="G84" s="37"/>
      <c r="H84">
        <v>2024</v>
      </c>
      <c r="I84">
        <v>1</v>
      </c>
      <c r="J84" t="s">
        <v>120</v>
      </c>
      <c r="K84">
        <v>1</v>
      </c>
      <c r="L84">
        <v>77</v>
      </c>
    </row>
    <row r="85" spans="1:12" x14ac:dyDescent="0.25">
      <c r="A85" t="s">
        <v>16</v>
      </c>
      <c r="B85" t="s">
        <v>17</v>
      </c>
      <c r="C85" t="s">
        <v>99</v>
      </c>
      <c r="D85" t="s">
        <v>19</v>
      </c>
      <c r="E85" t="s">
        <v>20</v>
      </c>
      <c r="F85" s="33"/>
      <c r="G85" s="37"/>
      <c r="H85">
        <v>2024</v>
      </c>
      <c r="I85">
        <v>1</v>
      </c>
      <c r="J85" t="s">
        <v>120</v>
      </c>
      <c r="K85">
        <v>1</v>
      </c>
      <c r="L85">
        <v>78</v>
      </c>
    </row>
    <row r="86" spans="1:12" x14ac:dyDescent="0.25">
      <c r="A86" t="s">
        <v>16</v>
      </c>
      <c r="B86" t="s">
        <v>17</v>
      </c>
      <c r="C86" t="s">
        <v>100</v>
      </c>
      <c r="D86" t="s">
        <v>19</v>
      </c>
      <c r="E86" t="s">
        <v>20</v>
      </c>
      <c r="F86" s="33"/>
      <c r="G86" s="37"/>
      <c r="H86">
        <v>2024</v>
      </c>
      <c r="I86">
        <v>1</v>
      </c>
      <c r="J86" t="s">
        <v>120</v>
      </c>
      <c r="K86">
        <v>1</v>
      </c>
      <c r="L86">
        <v>79</v>
      </c>
    </row>
    <row r="87" spans="1:12" x14ac:dyDescent="0.25">
      <c r="A87" t="s">
        <v>16</v>
      </c>
      <c r="B87" t="s">
        <v>17</v>
      </c>
      <c r="C87" t="s">
        <v>101</v>
      </c>
      <c r="D87" t="s">
        <v>19</v>
      </c>
      <c r="E87" t="s">
        <v>20</v>
      </c>
      <c r="F87" s="33"/>
      <c r="G87" s="37"/>
      <c r="H87">
        <v>2024</v>
      </c>
      <c r="I87">
        <v>1</v>
      </c>
      <c r="J87" t="s">
        <v>120</v>
      </c>
      <c r="K87">
        <v>1</v>
      </c>
      <c r="L87">
        <v>80</v>
      </c>
    </row>
    <row r="88" spans="1:12" x14ac:dyDescent="0.25">
      <c r="A88" t="s">
        <v>16</v>
      </c>
      <c r="B88" t="s">
        <v>17</v>
      </c>
      <c r="C88" t="s">
        <v>102</v>
      </c>
      <c r="D88" t="s">
        <v>19</v>
      </c>
      <c r="E88" t="s">
        <v>20</v>
      </c>
      <c r="F88" s="33"/>
      <c r="G88" s="37"/>
      <c r="H88">
        <v>2024</v>
      </c>
      <c r="I88">
        <v>1</v>
      </c>
      <c r="J88" t="s">
        <v>120</v>
      </c>
      <c r="K88">
        <v>1</v>
      </c>
      <c r="L88">
        <v>81</v>
      </c>
    </row>
    <row r="89" spans="1:12" x14ac:dyDescent="0.25">
      <c r="A89" t="s">
        <v>16</v>
      </c>
      <c r="B89" t="s">
        <v>17</v>
      </c>
      <c r="C89" t="s">
        <v>103</v>
      </c>
      <c r="D89" t="s">
        <v>19</v>
      </c>
      <c r="E89" t="s">
        <v>20</v>
      </c>
      <c r="F89" s="33"/>
      <c r="G89" s="37"/>
      <c r="H89">
        <v>2024</v>
      </c>
      <c r="I89">
        <v>1</v>
      </c>
      <c r="J89" t="s">
        <v>120</v>
      </c>
      <c r="K89">
        <v>1</v>
      </c>
      <c r="L89">
        <v>82</v>
      </c>
    </row>
    <row r="90" spans="1:12" x14ac:dyDescent="0.25">
      <c r="A90" t="s">
        <v>16</v>
      </c>
      <c r="B90" t="s">
        <v>17</v>
      </c>
      <c r="C90" t="s">
        <v>104</v>
      </c>
      <c r="D90" t="s">
        <v>19</v>
      </c>
      <c r="E90" t="s">
        <v>20</v>
      </c>
      <c r="F90" s="33"/>
      <c r="G90" s="37"/>
      <c r="H90">
        <v>2024</v>
      </c>
      <c r="I90">
        <v>1</v>
      </c>
      <c r="J90" t="s">
        <v>120</v>
      </c>
      <c r="K90">
        <v>1</v>
      </c>
      <c r="L90">
        <v>83</v>
      </c>
    </row>
    <row r="91" spans="1:12" x14ac:dyDescent="0.25">
      <c r="A91" t="s">
        <v>16</v>
      </c>
      <c r="B91" t="s">
        <v>17</v>
      </c>
      <c r="C91" t="s">
        <v>105</v>
      </c>
      <c r="D91" t="s">
        <v>19</v>
      </c>
      <c r="E91" t="s">
        <v>20</v>
      </c>
      <c r="F91" s="33"/>
      <c r="G91" s="37"/>
      <c r="H91">
        <v>2024</v>
      </c>
      <c r="I91">
        <v>1</v>
      </c>
      <c r="J91" t="s">
        <v>120</v>
      </c>
      <c r="K91">
        <v>1</v>
      </c>
      <c r="L91">
        <v>84</v>
      </c>
    </row>
    <row r="92" spans="1:12" x14ac:dyDescent="0.25">
      <c r="A92" t="s">
        <v>16</v>
      </c>
      <c r="B92" t="s">
        <v>17</v>
      </c>
      <c r="C92" t="s">
        <v>106</v>
      </c>
      <c r="D92" t="s">
        <v>19</v>
      </c>
      <c r="E92" t="s">
        <v>20</v>
      </c>
      <c r="F92" s="33"/>
      <c r="G92" s="37"/>
      <c r="H92">
        <v>2024</v>
      </c>
      <c r="I92">
        <v>1</v>
      </c>
      <c r="J92" t="s">
        <v>120</v>
      </c>
      <c r="K92">
        <v>1</v>
      </c>
      <c r="L92">
        <v>85</v>
      </c>
    </row>
    <row r="93" spans="1:12" x14ac:dyDescent="0.25">
      <c r="A93" t="s">
        <v>16</v>
      </c>
      <c r="B93" t="s">
        <v>17</v>
      </c>
      <c r="C93" t="s">
        <v>18</v>
      </c>
      <c r="D93" t="s">
        <v>107</v>
      </c>
      <c r="E93" t="s">
        <v>20</v>
      </c>
      <c r="F93" s="33"/>
      <c r="G93" s="37"/>
      <c r="H93">
        <v>2024</v>
      </c>
      <c r="I93">
        <v>1</v>
      </c>
      <c r="J93" t="s">
        <v>120</v>
      </c>
      <c r="K93">
        <v>1</v>
      </c>
      <c r="L93">
        <v>86</v>
      </c>
    </row>
    <row r="94" spans="1:12" x14ac:dyDescent="0.25">
      <c r="A94" t="s">
        <v>16</v>
      </c>
      <c r="B94" t="s">
        <v>17</v>
      </c>
      <c r="C94" t="s">
        <v>22</v>
      </c>
      <c r="D94" t="s">
        <v>107</v>
      </c>
      <c r="E94" t="s">
        <v>20</v>
      </c>
      <c r="F94" s="33"/>
      <c r="G94" s="37"/>
      <c r="H94">
        <v>2024</v>
      </c>
      <c r="I94">
        <v>1</v>
      </c>
      <c r="J94" t="s">
        <v>120</v>
      </c>
      <c r="K94">
        <v>1</v>
      </c>
      <c r="L94">
        <v>87</v>
      </c>
    </row>
    <row r="95" spans="1:12" x14ac:dyDescent="0.25">
      <c r="A95" t="s">
        <v>16</v>
      </c>
      <c r="B95" t="s">
        <v>17</v>
      </c>
      <c r="C95" t="s">
        <v>23</v>
      </c>
      <c r="D95" t="s">
        <v>107</v>
      </c>
      <c r="E95" t="s">
        <v>20</v>
      </c>
      <c r="F95" s="33"/>
      <c r="G95" s="37"/>
      <c r="H95">
        <v>2024</v>
      </c>
      <c r="I95">
        <v>1</v>
      </c>
      <c r="J95" t="s">
        <v>120</v>
      </c>
      <c r="K95">
        <v>1</v>
      </c>
      <c r="L95">
        <v>88</v>
      </c>
    </row>
    <row r="96" spans="1:12" x14ac:dyDescent="0.25">
      <c r="A96" t="s">
        <v>16</v>
      </c>
      <c r="B96" t="s">
        <v>17</v>
      </c>
      <c r="C96" t="s">
        <v>24</v>
      </c>
      <c r="D96" t="s">
        <v>107</v>
      </c>
      <c r="E96" t="s">
        <v>20</v>
      </c>
      <c r="F96" s="33"/>
      <c r="G96" s="37"/>
      <c r="H96">
        <v>2024</v>
      </c>
      <c r="I96">
        <v>1</v>
      </c>
      <c r="J96" t="s">
        <v>120</v>
      </c>
      <c r="K96">
        <v>1</v>
      </c>
      <c r="L96">
        <v>89</v>
      </c>
    </row>
    <row r="97" spans="1:12" x14ac:dyDescent="0.25">
      <c r="A97" t="s">
        <v>16</v>
      </c>
      <c r="B97" t="s">
        <v>17</v>
      </c>
      <c r="C97" t="s">
        <v>25</v>
      </c>
      <c r="D97" t="s">
        <v>107</v>
      </c>
      <c r="E97" t="s">
        <v>20</v>
      </c>
      <c r="F97" s="33"/>
      <c r="G97" s="37"/>
      <c r="H97">
        <v>2024</v>
      </c>
      <c r="I97">
        <v>1</v>
      </c>
      <c r="J97" t="s">
        <v>120</v>
      </c>
      <c r="K97">
        <v>1</v>
      </c>
      <c r="L97">
        <v>90</v>
      </c>
    </row>
    <row r="98" spans="1:12" x14ac:dyDescent="0.25">
      <c r="A98" t="s">
        <v>16</v>
      </c>
      <c r="B98" t="s">
        <v>17</v>
      </c>
      <c r="C98" t="s">
        <v>26</v>
      </c>
      <c r="D98" t="s">
        <v>107</v>
      </c>
      <c r="E98" t="s">
        <v>20</v>
      </c>
      <c r="F98" s="33"/>
      <c r="G98" s="37"/>
      <c r="H98">
        <v>2024</v>
      </c>
      <c r="I98">
        <v>1</v>
      </c>
      <c r="J98" t="s">
        <v>120</v>
      </c>
      <c r="K98">
        <v>1</v>
      </c>
      <c r="L98">
        <v>91</v>
      </c>
    </row>
    <row r="99" spans="1:12" x14ac:dyDescent="0.25">
      <c r="A99" t="s">
        <v>16</v>
      </c>
      <c r="B99" t="s">
        <v>17</v>
      </c>
      <c r="C99" t="s">
        <v>27</v>
      </c>
      <c r="D99" t="s">
        <v>107</v>
      </c>
      <c r="E99" t="s">
        <v>20</v>
      </c>
      <c r="F99" s="33"/>
      <c r="G99" s="37"/>
      <c r="H99">
        <v>2024</v>
      </c>
      <c r="I99">
        <v>1</v>
      </c>
      <c r="J99" t="s">
        <v>120</v>
      </c>
      <c r="K99">
        <v>1</v>
      </c>
      <c r="L99">
        <v>92</v>
      </c>
    </row>
    <row r="100" spans="1:12" x14ac:dyDescent="0.25">
      <c r="A100" t="s">
        <v>16</v>
      </c>
      <c r="B100" t="s">
        <v>17</v>
      </c>
      <c r="C100" t="s">
        <v>28</v>
      </c>
      <c r="D100" t="s">
        <v>107</v>
      </c>
      <c r="E100" t="s">
        <v>20</v>
      </c>
      <c r="F100" s="33"/>
      <c r="G100" s="37"/>
      <c r="H100">
        <v>2024</v>
      </c>
      <c r="I100">
        <v>1</v>
      </c>
      <c r="J100" t="s">
        <v>120</v>
      </c>
      <c r="K100">
        <v>1</v>
      </c>
      <c r="L100">
        <v>93</v>
      </c>
    </row>
    <row r="101" spans="1:12" x14ac:dyDescent="0.25">
      <c r="A101" t="s">
        <v>16</v>
      </c>
      <c r="B101" t="s">
        <v>17</v>
      </c>
      <c r="C101" t="s">
        <v>29</v>
      </c>
      <c r="D101" t="s">
        <v>107</v>
      </c>
      <c r="E101" t="s">
        <v>20</v>
      </c>
      <c r="F101" s="33"/>
      <c r="G101" s="37"/>
      <c r="H101">
        <v>2024</v>
      </c>
      <c r="I101">
        <v>1</v>
      </c>
      <c r="J101" t="s">
        <v>120</v>
      </c>
      <c r="K101">
        <v>1</v>
      </c>
      <c r="L101">
        <v>94</v>
      </c>
    </row>
    <row r="102" spans="1:12" x14ac:dyDescent="0.25">
      <c r="A102" t="s">
        <v>16</v>
      </c>
      <c r="B102" t="s">
        <v>17</v>
      </c>
      <c r="C102" t="s">
        <v>30</v>
      </c>
      <c r="D102" t="s">
        <v>107</v>
      </c>
      <c r="E102" t="s">
        <v>20</v>
      </c>
      <c r="F102" s="33"/>
      <c r="G102" s="37"/>
      <c r="H102">
        <v>2024</v>
      </c>
      <c r="I102">
        <v>1</v>
      </c>
      <c r="J102" t="s">
        <v>120</v>
      </c>
      <c r="K102">
        <v>1</v>
      </c>
      <c r="L102">
        <v>95</v>
      </c>
    </row>
    <row r="103" spans="1:12" x14ac:dyDescent="0.25">
      <c r="A103" t="s">
        <v>16</v>
      </c>
      <c r="B103" t="s">
        <v>17</v>
      </c>
      <c r="C103" t="s">
        <v>31</v>
      </c>
      <c r="D103" t="s">
        <v>107</v>
      </c>
      <c r="E103" t="s">
        <v>20</v>
      </c>
      <c r="F103" s="33"/>
      <c r="G103" s="37"/>
      <c r="H103">
        <v>2024</v>
      </c>
      <c r="I103">
        <v>1</v>
      </c>
      <c r="J103" t="s">
        <v>120</v>
      </c>
      <c r="K103">
        <v>1</v>
      </c>
      <c r="L103">
        <v>96</v>
      </c>
    </row>
    <row r="104" spans="1:12" x14ac:dyDescent="0.25">
      <c r="A104" t="s">
        <v>16</v>
      </c>
      <c r="B104" t="s">
        <v>17</v>
      </c>
      <c r="C104" t="s">
        <v>32</v>
      </c>
      <c r="D104" t="s">
        <v>107</v>
      </c>
      <c r="E104" t="s">
        <v>20</v>
      </c>
      <c r="F104" s="33"/>
      <c r="G104" s="37"/>
      <c r="H104">
        <v>2024</v>
      </c>
      <c r="I104">
        <v>1</v>
      </c>
      <c r="J104" t="s">
        <v>120</v>
      </c>
      <c r="K104">
        <v>1</v>
      </c>
      <c r="L104">
        <v>97</v>
      </c>
    </row>
    <row r="105" spans="1:12" x14ac:dyDescent="0.25">
      <c r="A105" t="s">
        <v>16</v>
      </c>
      <c r="B105" t="s">
        <v>17</v>
      </c>
      <c r="C105" t="s">
        <v>33</v>
      </c>
      <c r="D105" t="s">
        <v>107</v>
      </c>
      <c r="E105" t="s">
        <v>20</v>
      </c>
      <c r="F105" s="33"/>
      <c r="G105" s="37"/>
      <c r="H105">
        <v>2024</v>
      </c>
      <c r="I105">
        <v>1</v>
      </c>
      <c r="J105" t="s">
        <v>120</v>
      </c>
      <c r="K105">
        <v>1</v>
      </c>
      <c r="L105">
        <v>98</v>
      </c>
    </row>
    <row r="106" spans="1:12" x14ac:dyDescent="0.25">
      <c r="A106" t="s">
        <v>16</v>
      </c>
      <c r="B106" t="s">
        <v>17</v>
      </c>
      <c r="C106" t="s">
        <v>34</v>
      </c>
      <c r="D106" t="s">
        <v>107</v>
      </c>
      <c r="E106" t="s">
        <v>20</v>
      </c>
      <c r="F106" s="33"/>
      <c r="G106" s="37"/>
      <c r="H106">
        <v>2024</v>
      </c>
      <c r="I106">
        <v>1</v>
      </c>
      <c r="J106" t="s">
        <v>120</v>
      </c>
      <c r="K106">
        <v>1</v>
      </c>
      <c r="L106">
        <v>99</v>
      </c>
    </row>
    <row r="107" spans="1:12" x14ac:dyDescent="0.25">
      <c r="A107" t="s">
        <v>16</v>
      </c>
      <c r="B107" t="s">
        <v>17</v>
      </c>
      <c r="C107" t="s">
        <v>35</v>
      </c>
      <c r="D107" t="s">
        <v>107</v>
      </c>
      <c r="E107" t="s">
        <v>20</v>
      </c>
      <c r="F107" s="33"/>
      <c r="G107" s="37"/>
      <c r="H107">
        <v>2024</v>
      </c>
      <c r="I107">
        <v>1</v>
      </c>
      <c r="J107" t="s">
        <v>120</v>
      </c>
      <c r="K107">
        <v>1</v>
      </c>
      <c r="L107">
        <v>100</v>
      </c>
    </row>
    <row r="108" spans="1:12" x14ac:dyDescent="0.25">
      <c r="A108" t="s">
        <v>16</v>
      </c>
      <c r="B108" t="s">
        <v>17</v>
      </c>
      <c r="C108" t="s">
        <v>36</v>
      </c>
      <c r="D108" t="s">
        <v>107</v>
      </c>
      <c r="E108" t="s">
        <v>20</v>
      </c>
      <c r="F108" s="33"/>
      <c r="G108" s="37"/>
      <c r="H108">
        <v>2024</v>
      </c>
      <c r="I108">
        <v>1</v>
      </c>
      <c r="J108" t="s">
        <v>120</v>
      </c>
      <c r="K108">
        <v>1</v>
      </c>
      <c r="L108">
        <v>101</v>
      </c>
    </row>
    <row r="109" spans="1:12" x14ac:dyDescent="0.25">
      <c r="A109" t="s">
        <v>16</v>
      </c>
      <c r="B109" t="s">
        <v>17</v>
      </c>
      <c r="C109" t="s">
        <v>37</v>
      </c>
      <c r="D109" t="s">
        <v>107</v>
      </c>
      <c r="E109" t="s">
        <v>20</v>
      </c>
      <c r="F109" s="33"/>
      <c r="G109" s="37"/>
      <c r="H109">
        <v>2024</v>
      </c>
      <c r="I109">
        <v>1</v>
      </c>
      <c r="J109" t="s">
        <v>120</v>
      </c>
      <c r="K109">
        <v>1</v>
      </c>
      <c r="L109">
        <v>102</v>
      </c>
    </row>
    <row r="110" spans="1:12" x14ac:dyDescent="0.25">
      <c r="A110" t="s">
        <v>16</v>
      </c>
      <c r="B110" t="s">
        <v>17</v>
      </c>
      <c r="C110" t="s">
        <v>38</v>
      </c>
      <c r="D110" t="s">
        <v>107</v>
      </c>
      <c r="E110" t="s">
        <v>20</v>
      </c>
      <c r="F110" s="33"/>
      <c r="G110" s="37"/>
      <c r="H110">
        <v>2024</v>
      </c>
      <c r="I110">
        <v>1</v>
      </c>
      <c r="J110" t="s">
        <v>120</v>
      </c>
      <c r="K110">
        <v>1</v>
      </c>
      <c r="L110">
        <v>103</v>
      </c>
    </row>
    <row r="111" spans="1:12" x14ac:dyDescent="0.25">
      <c r="A111" t="s">
        <v>16</v>
      </c>
      <c r="B111" t="s">
        <v>17</v>
      </c>
      <c r="C111" t="s">
        <v>39</v>
      </c>
      <c r="D111" t="s">
        <v>107</v>
      </c>
      <c r="E111" t="s">
        <v>20</v>
      </c>
      <c r="F111" s="33"/>
      <c r="G111" s="37"/>
      <c r="H111">
        <v>2024</v>
      </c>
      <c r="I111">
        <v>1</v>
      </c>
      <c r="J111" t="s">
        <v>120</v>
      </c>
      <c r="K111">
        <v>1</v>
      </c>
      <c r="L111">
        <v>104</v>
      </c>
    </row>
    <row r="112" spans="1:12" x14ac:dyDescent="0.25">
      <c r="A112" t="s">
        <v>16</v>
      </c>
      <c r="B112" t="s">
        <v>17</v>
      </c>
      <c r="C112" t="s">
        <v>40</v>
      </c>
      <c r="D112" t="s">
        <v>107</v>
      </c>
      <c r="E112" t="s">
        <v>20</v>
      </c>
      <c r="F112" s="33"/>
      <c r="G112" s="37"/>
      <c r="H112">
        <v>2024</v>
      </c>
      <c r="I112">
        <v>1</v>
      </c>
      <c r="J112" t="s">
        <v>120</v>
      </c>
      <c r="K112">
        <v>1</v>
      </c>
      <c r="L112">
        <v>105</v>
      </c>
    </row>
    <row r="113" spans="1:12" x14ac:dyDescent="0.25">
      <c r="A113" t="s">
        <v>16</v>
      </c>
      <c r="B113" t="s">
        <v>17</v>
      </c>
      <c r="C113" t="s">
        <v>41</v>
      </c>
      <c r="D113" t="s">
        <v>107</v>
      </c>
      <c r="E113" t="s">
        <v>20</v>
      </c>
      <c r="F113" s="33"/>
      <c r="G113" s="37"/>
      <c r="H113">
        <v>2024</v>
      </c>
      <c r="I113">
        <v>1</v>
      </c>
      <c r="J113" t="s">
        <v>120</v>
      </c>
      <c r="K113">
        <v>1</v>
      </c>
      <c r="L113">
        <v>106</v>
      </c>
    </row>
    <row r="114" spans="1:12" x14ac:dyDescent="0.25">
      <c r="A114" t="s">
        <v>16</v>
      </c>
      <c r="B114" t="s">
        <v>17</v>
      </c>
      <c r="C114" t="s">
        <v>42</v>
      </c>
      <c r="D114" t="s">
        <v>107</v>
      </c>
      <c r="E114" t="s">
        <v>20</v>
      </c>
      <c r="F114" s="33"/>
      <c r="G114" s="37"/>
      <c r="H114">
        <v>2024</v>
      </c>
      <c r="I114">
        <v>1</v>
      </c>
      <c r="J114" t="s">
        <v>120</v>
      </c>
      <c r="K114">
        <v>1</v>
      </c>
      <c r="L114">
        <v>107</v>
      </c>
    </row>
    <row r="115" spans="1:12" x14ac:dyDescent="0.25">
      <c r="A115" t="s">
        <v>16</v>
      </c>
      <c r="B115" t="s">
        <v>17</v>
      </c>
      <c r="C115" t="s">
        <v>43</v>
      </c>
      <c r="D115" t="s">
        <v>107</v>
      </c>
      <c r="E115" t="s">
        <v>20</v>
      </c>
      <c r="F115" s="33"/>
      <c r="G115" s="37"/>
      <c r="H115">
        <v>2024</v>
      </c>
      <c r="I115">
        <v>1</v>
      </c>
      <c r="J115" t="s">
        <v>120</v>
      </c>
      <c r="K115">
        <v>1</v>
      </c>
      <c r="L115">
        <v>108</v>
      </c>
    </row>
    <row r="116" spans="1:12" x14ac:dyDescent="0.25">
      <c r="A116" t="s">
        <v>16</v>
      </c>
      <c r="B116" t="s">
        <v>17</v>
      </c>
      <c r="C116" t="s">
        <v>44</v>
      </c>
      <c r="D116" t="s">
        <v>107</v>
      </c>
      <c r="E116" t="s">
        <v>20</v>
      </c>
      <c r="F116" s="33"/>
      <c r="G116" s="37"/>
      <c r="H116">
        <v>2024</v>
      </c>
      <c r="I116">
        <v>1</v>
      </c>
      <c r="J116" t="s">
        <v>120</v>
      </c>
      <c r="K116">
        <v>1</v>
      </c>
      <c r="L116">
        <v>109</v>
      </c>
    </row>
    <row r="117" spans="1:12" x14ac:dyDescent="0.25">
      <c r="A117" t="s">
        <v>16</v>
      </c>
      <c r="B117" t="s">
        <v>17</v>
      </c>
      <c r="C117" t="s">
        <v>45</v>
      </c>
      <c r="D117" t="s">
        <v>107</v>
      </c>
      <c r="E117" t="s">
        <v>20</v>
      </c>
      <c r="F117" s="33"/>
      <c r="G117" s="37"/>
      <c r="H117">
        <v>2024</v>
      </c>
      <c r="I117">
        <v>1</v>
      </c>
      <c r="J117" t="s">
        <v>120</v>
      </c>
      <c r="K117">
        <v>1</v>
      </c>
      <c r="L117">
        <v>110</v>
      </c>
    </row>
    <row r="118" spans="1:12" x14ac:dyDescent="0.25">
      <c r="A118" t="s">
        <v>16</v>
      </c>
      <c r="B118" t="s">
        <v>17</v>
      </c>
      <c r="C118" t="s">
        <v>46</v>
      </c>
      <c r="D118" t="s">
        <v>107</v>
      </c>
      <c r="E118" t="s">
        <v>20</v>
      </c>
      <c r="F118" s="33"/>
      <c r="G118" s="37"/>
      <c r="H118">
        <v>2024</v>
      </c>
      <c r="I118">
        <v>1</v>
      </c>
      <c r="J118" t="s">
        <v>120</v>
      </c>
      <c r="K118">
        <v>1</v>
      </c>
      <c r="L118">
        <v>111</v>
      </c>
    </row>
    <row r="119" spans="1:12" x14ac:dyDescent="0.25">
      <c r="A119" t="s">
        <v>16</v>
      </c>
      <c r="B119" t="s">
        <v>17</v>
      </c>
      <c r="C119" t="s">
        <v>47</v>
      </c>
      <c r="D119" t="s">
        <v>107</v>
      </c>
      <c r="E119" t="s">
        <v>20</v>
      </c>
      <c r="F119" s="33"/>
      <c r="G119" s="37"/>
      <c r="H119">
        <v>2024</v>
      </c>
      <c r="I119">
        <v>1</v>
      </c>
      <c r="J119" t="s">
        <v>120</v>
      </c>
      <c r="K119">
        <v>1</v>
      </c>
      <c r="L119">
        <v>112</v>
      </c>
    </row>
    <row r="120" spans="1:12" x14ac:dyDescent="0.25">
      <c r="A120" t="s">
        <v>16</v>
      </c>
      <c r="B120" t="s">
        <v>17</v>
      </c>
      <c r="C120" t="s">
        <v>48</v>
      </c>
      <c r="D120" t="s">
        <v>107</v>
      </c>
      <c r="E120" t="s">
        <v>20</v>
      </c>
      <c r="F120" s="33"/>
      <c r="G120" s="37"/>
      <c r="H120">
        <v>2024</v>
      </c>
      <c r="I120">
        <v>1</v>
      </c>
      <c r="J120" t="s">
        <v>120</v>
      </c>
      <c r="K120">
        <v>1</v>
      </c>
      <c r="L120">
        <v>113</v>
      </c>
    </row>
    <row r="121" spans="1:12" x14ac:dyDescent="0.25">
      <c r="A121" t="s">
        <v>16</v>
      </c>
      <c r="B121" t="s">
        <v>17</v>
      </c>
      <c r="C121" t="s">
        <v>49</v>
      </c>
      <c r="D121" t="s">
        <v>107</v>
      </c>
      <c r="E121" t="s">
        <v>20</v>
      </c>
      <c r="F121" s="33"/>
      <c r="G121" s="37"/>
      <c r="H121">
        <v>2024</v>
      </c>
      <c r="I121">
        <v>1</v>
      </c>
      <c r="J121" t="s">
        <v>120</v>
      </c>
      <c r="K121">
        <v>1</v>
      </c>
      <c r="L121">
        <v>114</v>
      </c>
    </row>
    <row r="122" spans="1:12" x14ac:dyDescent="0.25">
      <c r="A122" t="s">
        <v>16</v>
      </c>
      <c r="B122" t="s">
        <v>17</v>
      </c>
      <c r="C122" t="s">
        <v>50</v>
      </c>
      <c r="D122" t="s">
        <v>107</v>
      </c>
      <c r="E122" t="s">
        <v>20</v>
      </c>
      <c r="F122" s="33"/>
      <c r="G122" s="37"/>
      <c r="H122">
        <v>2024</v>
      </c>
      <c r="I122">
        <v>1</v>
      </c>
      <c r="J122" t="s">
        <v>120</v>
      </c>
      <c r="K122">
        <v>1</v>
      </c>
      <c r="L122">
        <v>115</v>
      </c>
    </row>
    <row r="123" spans="1:12" x14ac:dyDescent="0.25">
      <c r="A123" t="s">
        <v>16</v>
      </c>
      <c r="B123" t="s">
        <v>17</v>
      </c>
      <c r="C123" t="s">
        <v>51</v>
      </c>
      <c r="D123" t="s">
        <v>107</v>
      </c>
      <c r="E123" t="s">
        <v>20</v>
      </c>
      <c r="F123" s="33"/>
      <c r="G123" s="37"/>
      <c r="H123">
        <v>2024</v>
      </c>
      <c r="I123">
        <v>1</v>
      </c>
      <c r="J123" t="s">
        <v>120</v>
      </c>
      <c r="K123">
        <v>1</v>
      </c>
      <c r="L123">
        <v>116</v>
      </c>
    </row>
    <row r="124" spans="1:12" x14ac:dyDescent="0.25">
      <c r="A124" t="s">
        <v>16</v>
      </c>
      <c r="B124" t="s">
        <v>17</v>
      </c>
      <c r="C124" t="s">
        <v>52</v>
      </c>
      <c r="D124" t="s">
        <v>107</v>
      </c>
      <c r="E124" t="s">
        <v>20</v>
      </c>
      <c r="F124" s="33"/>
      <c r="G124" s="37"/>
      <c r="H124">
        <v>2024</v>
      </c>
      <c r="I124">
        <v>1</v>
      </c>
      <c r="J124" t="s">
        <v>120</v>
      </c>
      <c r="K124">
        <v>1</v>
      </c>
      <c r="L124">
        <v>117</v>
      </c>
    </row>
    <row r="125" spans="1:12" x14ac:dyDescent="0.25">
      <c r="A125" t="s">
        <v>16</v>
      </c>
      <c r="B125" t="s">
        <v>17</v>
      </c>
      <c r="C125" t="s">
        <v>53</v>
      </c>
      <c r="D125" t="s">
        <v>107</v>
      </c>
      <c r="E125" t="s">
        <v>20</v>
      </c>
      <c r="F125" s="33"/>
      <c r="G125" s="37"/>
      <c r="H125">
        <v>2024</v>
      </c>
      <c r="I125">
        <v>1</v>
      </c>
      <c r="J125" t="s">
        <v>120</v>
      </c>
      <c r="K125">
        <v>1</v>
      </c>
      <c r="L125">
        <v>118</v>
      </c>
    </row>
    <row r="126" spans="1:12" x14ac:dyDescent="0.25">
      <c r="A126" t="s">
        <v>16</v>
      </c>
      <c r="B126" t="s">
        <v>17</v>
      </c>
      <c r="C126" t="s">
        <v>54</v>
      </c>
      <c r="D126" t="s">
        <v>107</v>
      </c>
      <c r="E126" t="s">
        <v>20</v>
      </c>
      <c r="F126" s="33"/>
      <c r="G126" s="37"/>
      <c r="H126">
        <v>2024</v>
      </c>
      <c r="I126">
        <v>1</v>
      </c>
      <c r="J126" t="s">
        <v>120</v>
      </c>
      <c r="K126">
        <v>1</v>
      </c>
      <c r="L126">
        <v>119</v>
      </c>
    </row>
    <row r="127" spans="1:12" x14ac:dyDescent="0.25">
      <c r="A127" t="s">
        <v>16</v>
      </c>
      <c r="B127" t="s">
        <v>17</v>
      </c>
      <c r="C127" t="s">
        <v>55</v>
      </c>
      <c r="D127" t="s">
        <v>107</v>
      </c>
      <c r="E127" t="s">
        <v>20</v>
      </c>
      <c r="F127" s="33"/>
      <c r="G127" s="37"/>
      <c r="H127">
        <v>2024</v>
      </c>
      <c r="I127">
        <v>1</v>
      </c>
      <c r="J127" t="s">
        <v>120</v>
      </c>
      <c r="K127">
        <v>1</v>
      </c>
      <c r="L127">
        <v>120</v>
      </c>
    </row>
    <row r="128" spans="1:12" x14ac:dyDescent="0.25">
      <c r="A128" t="s">
        <v>16</v>
      </c>
      <c r="B128" t="s">
        <v>17</v>
      </c>
      <c r="C128" t="s">
        <v>56</v>
      </c>
      <c r="D128" t="s">
        <v>107</v>
      </c>
      <c r="E128" t="s">
        <v>20</v>
      </c>
      <c r="F128" s="33"/>
      <c r="G128" s="37"/>
      <c r="H128">
        <v>2024</v>
      </c>
      <c r="I128">
        <v>1</v>
      </c>
      <c r="J128" t="s">
        <v>120</v>
      </c>
      <c r="K128">
        <v>1</v>
      </c>
      <c r="L128">
        <v>121</v>
      </c>
    </row>
    <row r="129" spans="1:12" x14ac:dyDescent="0.25">
      <c r="A129" t="s">
        <v>16</v>
      </c>
      <c r="B129" t="s">
        <v>17</v>
      </c>
      <c r="C129" t="s">
        <v>57</v>
      </c>
      <c r="D129" t="s">
        <v>107</v>
      </c>
      <c r="E129" t="s">
        <v>20</v>
      </c>
      <c r="F129" s="33"/>
      <c r="G129" s="37"/>
      <c r="H129">
        <v>2024</v>
      </c>
      <c r="I129">
        <v>1</v>
      </c>
      <c r="J129" t="s">
        <v>120</v>
      </c>
      <c r="K129">
        <v>1</v>
      </c>
      <c r="L129">
        <v>122</v>
      </c>
    </row>
    <row r="130" spans="1:12" x14ac:dyDescent="0.25">
      <c r="A130" t="s">
        <v>16</v>
      </c>
      <c r="B130" t="s">
        <v>17</v>
      </c>
      <c r="C130" t="s">
        <v>58</v>
      </c>
      <c r="D130" t="s">
        <v>107</v>
      </c>
      <c r="E130" t="s">
        <v>20</v>
      </c>
      <c r="F130" s="33"/>
      <c r="G130" s="37"/>
      <c r="H130">
        <v>2024</v>
      </c>
      <c r="I130">
        <v>1</v>
      </c>
      <c r="J130" t="s">
        <v>120</v>
      </c>
      <c r="K130">
        <v>1</v>
      </c>
      <c r="L130">
        <v>123</v>
      </c>
    </row>
    <row r="131" spans="1:12" x14ac:dyDescent="0.25">
      <c r="A131" t="s">
        <v>16</v>
      </c>
      <c r="B131" t="s">
        <v>17</v>
      </c>
      <c r="C131" t="s">
        <v>59</v>
      </c>
      <c r="D131" t="s">
        <v>107</v>
      </c>
      <c r="E131" t="s">
        <v>20</v>
      </c>
      <c r="F131" s="33"/>
      <c r="G131" s="37"/>
      <c r="H131">
        <v>2024</v>
      </c>
      <c r="I131">
        <v>1</v>
      </c>
      <c r="J131" t="s">
        <v>120</v>
      </c>
      <c r="K131">
        <v>1</v>
      </c>
      <c r="L131">
        <v>124</v>
      </c>
    </row>
    <row r="132" spans="1:12" x14ac:dyDescent="0.25">
      <c r="A132" t="s">
        <v>16</v>
      </c>
      <c r="B132" t="s">
        <v>17</v>
      </c>
      <c r="C132" t="s">
        <v>60</v>
      </c>
      <c r="D132" t="s">
        <v>107</v>
      </c>
      <c r="E132" t="s">
        <v>20</v>
      </c>
      <c r="F132" s="33"/>
      <c r="G132" s="37"/>
      <c r="H132">
        <v>2024</v>
      </c>
      <c r="I132">
        <v>1</v>
      </c>
      <c r="J132" t="s">
        <v>120</v>
      </c>
      <c r="K132">
        <v>1</v>
      </c>
      <c r="L132">
        <v>125</v>
      </c>
    </row>
    <row r="133" spans="1:12" x14ac:dyDescent="0.25">
      <c r="A133" t="s">
        <v>16</v>
      </c>
      <c r="B133" t="s">
        <v>17</v>
      </c>
      <c r="C133" t="s">
        <v>61</v>
      </c>
      <c r="D133" t="s">
        <v>107</v>
      </c>
      <c r="E133" t="s">
        <v>20</v>
      </c>
      <c r="F133" s="33"/>
      <c r="G133" s="37"/>
      <c r="H133">
        <v>2024</v>
      </c>
      <c r="I133">
        <v>1</v>
      </c>
      <c r="J133" t="s">
        <v>120</v>
      </c>
      <c r="K133">
        <v>1</v>
      </c>
      <c r="L133">
        <v>126</v>
      </c>
    </row>
    <row r="134" spans="1:12" x14ac:dyDescent="0.25">
      <c r="A134" t="s">
        <v>16</v>
      </c>
      <c r="B134" t="s">
        <v>17</v>
      </c>
      <c r="C134" t="s">
        <v>62</v>
      </c>
      <c r="D134" t="s">
        <v>107</v>
      </c>
      <c r="E134" t="s">
        <v>20</v>
      </c>
      <c r="F134" s="33"/>
      <c r="G134" s="37"/>
      <c r="H134">
        <v>2024</v>
      </c>
      <c r="I134">
        <v>1</v>
      </c>
      <c r="J134" t="s">
        <v>120</v>
      </c>
      <c r="K134">
        <v>1</v>
      </c>
      <c r="L134">
        <v>127</v>
      </c>
    </row>
    <row r="135" spans="1:12" x14ac:dyDescent="0.25">
      <c r="A135" t="s">
        <v>16</v>
      </c>
      <c r="B135" t="s">
        <v>17</v>
      </c>
      <c r="C135" t="s">
        <v>63</v>
      </c>
      <c r="D135" t="s">
        <v>107</v>
      </c>
      <c r="E135" t="s">
        <v>20</v>
      </c>
      <c r="F135" s="33"/>
      <c r="G135" s="37"/>
      <c r="H135">
        <v>2024</v>
      </c>
      <c r="I135">
        <v>1</v>
      </c>
      <c r="J135" t="s">
        <v>120</v>
      </c>
      <c r="K135">
        <v>1</v>
      </c>
      <c r="L135">
        <v>128</v>
      </c>
    </row>
    <row r="136" spans="1:12" x14ac:dyDescent="0.25">
      <c r="A136" t="s">
        <v>16</v>
      </c>
      <c r="B136" t="s">
        <v>17</v>
      </c>
      <c r="C136" t="s">
        <v>64</v>
      </c>
      <c r="D136" t="s">
        <v>107</v>
      </c>
      <c r="E136" t="s">
        <v>20</v>
      </c>
      <c r="F136" s="33"/>
      <c r="G136" s="37"/>
      <c r="H136">
        <v>2024</v>
      </c>
      <c r="I136">
        <v>1</v>
      </c>
      <c r="J136" t="s">
        <v>120</v>
      </c>
      <c r="K136">
        <v>1</v>
      </c>
      <c r="L136">
        <v>129</v>
      </c>
    </row>
    <row r="137" spans="1:12" x14ac:dyDescent="0.25">
      <c r="A137" t="s">
        <v>16</v>
      </c>
      <c r="B137" t="s">
        <v>17</v>
      </c>
      <c r="C137" t="s">
        <v>65</v>
      </c>
      <c r="D137" t="s">
        <v>107</v>
      </c>
      <c r="E137" t="s">
        <v>20</v>
      </c>
      <c r="F137" s="33"/>
      <c r="G137" s="37"/>
      <c r="H137">
        <v>2024</v>
      </c>
      <c r="I137">
        <v>1</v>
      </c>
      <c r="J137" t="s">
        <v>120</v>
      </c>
      <c r="K137">
        <v>1</v>
      </c>
      <c r="L137">
        <v>130</v>
      </c>
    </row>
    <row r="138" spans="1:12" x14ac:dyDescent="0.25">
      <c r="A138" t="s">
        <v>16</v>
      </c>
      <c r="B138" t="s">
        <v>17</v>
      </c>
      <c r="C138" t="s">
        <v>66</v>
      </c>
      <c r="D138" t="s">
        <v>107</v>
      </c>
      <c r="E138" t="s">
        <v>20</v>
      </c>
      <c r="F138" s="33"/>
      <c r="G138" s="37"/>
      <c r="H138">
        <v>2024</v>
      </c>
      <c r="I138">
        <v>1</v>
      </c>
      <c r="J138" t="s">
        <v>120</v>
      </c>
      <c r="K138">
        <v>1</v>
      </c>
      <c r="L138">
        <v>131</v>
      </c>
    </row>
    <row r="139" spans="1:12" x14ac:dyDescent="0.25">
      <c r="A139" t="s">
        <v>16</v>
      </c>
      <c r="B139" t="s">
        <v>17</v>
      </c>
      <c r="C139" t="s">
        <v>67</v>
      </c>
      <c r="D139" t="s">
        <v>107</v>
      </c>
      <c r="E139" t="s">
        <v>20</v>
      </c>
      <c r="F139" s="33"/>
      <c r="G139" s="37"/>
      <c r="H139">
        <v>2024</v>
      </c>
      <c r="I139">
        <v>1</v>
      </c>
      <c r="J139" t="s">
        <v>120</v>
      </c>
      <c r="K139">
        <v>1</v>
      </c>
      <c r="L139">
        <v>132</v>
      </c>
    </row>
    <row r="140" spans="1:12" x14ac:dyDescent="0.25">
      <c r="A140" t="s">
        <v>16</v>
      </c>
      <c r="B140" t="s">
        <v>17</v>
      </c>
      <c r="C140" t="s">
        <v>68</v>
      </c>
      <c r="D140" t="s">
        <v>107</v>
      </c>
      <c r="E140" t="s">
        <v>20</v>
      </c>
      <c r="F140" s="33"/>
      <c r="G140" s="37"/>
      <c r="H140">
        <v>2024</v>
      </c>
      <c r="I140">
        <v>1</v>
      </c>
      <c r="J140" t="s">
        <v>120</v>
      </c>
      <c r="K140">
        <v>1</v>
      </c>
      <c r="L140">
        <v>133</v>
      </c>
    </row>
    <row r="141" spans="1:12" x14ac:dyDescent="0.25">
      <c r="A141" t="s">
        <v>16</v>
      </c>
      <c r="B141" t="s">
        <v>17</v>
      </c>
      <c r="C141" t="s">
        <v>69</v>
      </c>
      <c r="D141" t="s">
        <v>107</v>
      </c>
      <c r="E141" t="s">
        <v>20</v>
      </c>
      <c r="F141" s="33"/>
      <c r="G141" s="37"/>
      <c r="H141">
        <v>2024</v>
      </c>
      <c r="I141">
        <v>1</v>
      </c>
      <c r="J141" t="s">
        <v>120</v>
      </c>
      <c r="K141">
        <v>1</v>
      </c>
      <c r="L141">
        <v>134</v>
      </c>
    </row>
    <row r="142" spans="1:12" x14ac:dyDescent="0.25">
      <c r="A142" t="s">
        <v>16</v>
      </c>
      <c r="B142" t="s">
        <v>17</v>
      </c>
      <c r="C142" t="s">
        <v>70</v>
      </c>
      <c r="D142" t="s">
        <v>107</v>
      </c>
      <c r="E142" t="s">
        <v>20</v>
      </c>
      <c r="F142" s="33"/>
      <c r="G142" s="37"/>
      <c r="H142">
        <v>2024</v>
      </c>
      <c r="I142">
        <v>1</v>
      </c>
      <c r="J142" t="s">
        <v>120</v>
      </c>
      <c r="K142">
        <v>1</v>
      </c>
      <c r="L142">
        <v>135</v>
      </c>
    </row>
    <row r="143" spans="1:12" x14ac:dyDescent="0.25">
      <c r="A143" t="s">
        <v>16</v>
      </c>
      <c r="B143" t="s">
        <v>17</v>
      </c>
      <c r="C143" t="s">
        <v>71</v>
      </c>
      <c r="D143" t="s">
        <v>107</v>
      </c>
      <c r="E143" t="s">
        <v>20</v>
      </c>
      <c r="F143" s="33"/>
      <c r="G143" s="37"/>
      <c r="H143">
        <v>2024</v>
      </c>
      <c r="I143">
        <v>1</v>
      </c>
      <c r="J143" t="s">
        <v>120</v>
      </c>
      <c r="K143">
        <v>1</v>
      </c>
      <c r="L143">
        <v>136</v>
      </c>
    </row>
    <row r="144" spans="1:12" x14ac:dyDescent="0.25">
      <c r="A144" t="s">
        <v>16</v>
      </c>
      <c r="B144" t="s">
        <v>17</v>
      </c>
      <c r="C144" t="s">
        <v>72</v>
      </c>
      <c r="D144" t="s">
        <v>107</v>
      </c>
      <c r="E144" t="s">
        <v>20</v>
      </c>
      <c r="F144" s="33"/>
      <c r="G144" s="37"/>
      <c r="H144">
        <v>2024</v>
      </c>
      <c r="I144">
        <v>1</v>
      </c>
      <c r="J144" t="s">
        <v>120</v>
      </c>
      <c r="K144">
        <v>1</v>
      </c>
      <c r="L144">
        <v>137</v>
      </c>
    </row>
    <row r="145" spans="1:12" x14ac:dyDescent="0.25">
      <c r="A145" t="s">
        <v>16</v>
      </c>
      <c r="B145" t="s">
        <v>17</v>
      </c>
      <c r="C145" t="s">
        <v>73</v>
      </c>
      <c r="D145" t="s">
        <v>107</v>
      </c>
      <c r="E145" t="s">
        <v>20</v>
      </c>
      <c r="F145" s="33"/>
      <c r="G145" s="37"/>
      <c r="H145">
        <v>2024</v>
      </c>
      <c r="I145">
        <v>1</v>
      </c>
      <c r="J145" t="s">
        <v>120</v>
      </c>
      <c r="K145">
        <v>1</v>
      </c>
      <c r="L145">
        <v>138</v>
      </c>
    </row>
    <row r="146" spans="1:12" x14ac:dyDescent="0.25">
      <c r="A146" t="s">
        <v>16</v>
      </c>
      <c r="B146" t="s">
        <v>17</v>
      </c>
      <c r="C146" t="s">
        <v>74</v>
      </c>
      <c r="D146" t="s">
        <v>107</v>
      </c>
      <c r="E146" t="s">
        <v>20</v>
      </c>
      <c r="F146" s="33"/>
      <c r="G146" s="37"/>
      <c r="H146">
        <v>2024</v>
      </c>
      <c r="I146">
        <v>1</v>
      </c>
      <c r="J146" t="s">
        <v>120</v>
      </c>
      <c r="K146">
        <v>1</v>
      </c>
      <c r="L146">
        <v>139</v>
      </c>
    </row>
    <row r="147" spans="1:12" x14ac:dyDescent="0.25">
      <c r="A147" t="s">
        <v>16</v>
      </c>
      <c r="B147" t="s">
        <v>17</v>
      </c>
      <c r="C147" t="s">
        <v>75</v>
      </c>
      <c r="D147" t="s">
        <v>107</v>
      </c>
      <c r="E147" t="s">
        <v>20</v>
      </c>
      <c r="F147" s="33"/>
      <c r="G147" s="37"/>
      <c r="H147">
        <v>2024</v>
      </c>
      <c r="I147">
        <v>1</v>
      </c>
      <c r="J147" t="s">
        <v>120</v>
      </c>
      <c r="K147">
        <v>1</v>
      </c>
      <c r="L147">
        <v>140</v>
      </c>
    </row>
    <row r="148" spans="1:12" x14ac:dyDescent="0.25">
      <c r="A148" t="s">
        <v>16</v>
      </c>
      <c r="B148" t="s">
        <v>17</v>
      </c>
      <c r="C148" t="s">
        <v>76</v>
      </c>
      <c r="D148" t="s">
        <v>107</v>
      </c>
      <c r="E148" t="s">
        <v>20</v>
      </c>
      <c r="F148" s="33"/>
      <c r="G148" s="37"/>
      <c r="H148">
        <v>2024</v>
      </c>
      <c r="I148">
        <v>1</v>
      </c>
      <c r="J148" t="s">
        <v>120</v>
      </c>
      <c r="K148">
        <v>1</v>
      </c>
      <c r="L148">
        <v>141</v>
      </c>
    </row>
    <row r="149" spans="1:12" x14ac:dyDescent="0.25">
      <c r="A149" t="s">
        <v>16</v>
      </c>
      <c r="B149" t="s">
        <v>17</v>
      </c>
      <c r="C149" t="s">
        <v>77</v>
      </c>
      <c r="D149" t="s">
        <v>107</v>
      </c>
      <c r="E149" t="s">
        <v>20</v>
      </c>
      <c r="F149" s="33"/>
      <c r="G149" s="37"/>
      <c r="H149">
        <v>2024</v>
      </c>
      <c r="I149">
        <v>1</v>
      </c>
      <c r="J149" t="s">
        <v>120</v>
      </c>
      <c r="K149">
        <v>1</v>
      </c>
      <c r="L149">
        <v>142</v>
      </c>
    </row>
    <row r="150" spans="1:12" x14ac:dyDescent="0.25">
      <c r="A150" t="s">
        <v>16</v>
      </c>
      <c r="B150" t="s">
        <v>17</v>
      </c>
      <c r="C150" t="s">
        <v>78</v>
      </c>
      <c r="D150" t="s">
        <v>107</v>
      </c>
      <c r="E150" t="s">
        <v>20</v>
      </c>
      <c r="F150" s="33"/>
      <c r="G150" s="37"/>
      <c r="H150">
        <v>2024</v>
      </c>
      <c r="I150">
        <v>1</v>
      </c>
      <c r="J150" t="s">
        <v>120</v>
      </c>
      <c r="K150">
        <v>1</v>
      </c>
      <c r="L150">
        <v>143</v>
      </c>
    </row>
    <row r="151" spans="1:12" x14ac:dyDescent="0.25">
      <c r="A151" t="s">
        <v>16</v>
      </c>
      <c r="B151" t="s">
        <v>17</v>
      </c>
      <c r="C151" t="s">
        <v>79</v>
      </c>
      <c r="D151" t="s">
        <v>107</v>
      </c>
      <c r="E151" t="s">
        <v>20</v>
      </c>
      <c r="F151" s="33"/>
      <c r="G151" s="37"/>
      <c r="H151">
        <v>2024</v>
      </c>
      <c r="I151">
        <v>1</v>
      </c>
      <c r="J151" t="s">
        <v>120</v>
      </c>
      <c r="K151">
        <v>1</v>
      </c>
      <c r="L151">
        <v>144</v>
      </c>
    </row>
    <row r="152" spans="1:12" x14ac:dyDescent="0.25">
      <c r="A152" t="s">
        <v>16</v>
      </c>
      <c r="B152" t="s">
        <v>17</v>
      </c>
      <c r="C152" t="s">
        <v>80</v>
      </c>
      <c r="D152" t="s">
        <v>107</v>
      </c>
      <c r="E152" t="s">
        <v>20</v>
      </c>
      <c r="F152" s="33"/>
      <c r="G152" s="37"/>
      <c r="H152">
        <v>2024</v>
      </c>
      <c r="I152">
        <v>1</v>
      </c>
      <c r="J152" t="s">
        <v>120</v>
      </c>
      <c r="K152">
        <v>1</v>
      </c>
      <c r="L152">
        <v>145</v>
      </c>
    </row>
    <row r="153" spans="1:12" x14ac:dyDescent="0.25">
      <c r="A153" t="s">
        <v>16</v>
      </c>
      <c r="B153" t="s">
        <v>17</v>
      </c>
      <c r="C153" t="s">
        <v>81</v>
      </c>
      <c r="D153" t="s">
        <v>107</v>
      </c>
      <c r="E153" t="s">
        <v>20</v>
      </c>
      <c r="F153" s="33"/>
      <c r="G153" s="37"/>
      <c r="H153">
        <v>2024</v>
      </c>
      <c r="I153">
        <v>1</v>
      </c>
      <c r="J153" t="s">
        <v>120</v>
      </c>
      <c r="K153">
        <v>1</v>
      </c>
      <c r="L153">
        <v>146</v>
      </c>
    </row>
    <row r="154" spans="1:12" x14ac:dyDescent="0.25">
      <c r="A154" t="s">
        <v>16</v>
      </c>
      <c r="B154" t="s">
        <v>17</v>
      </c>
      <c r="C154" t="s">
        <v>82</v>
      </c>
      <c r="D154" t="s">
        <v>107</v>
      </c>
      <c r="E154" t="s">
        <v>20</v>
      </c>
      <c r="F154" s="33"/>
      <c r="G154" s="37"/>
      <c r="H154">
        <v>2024</v>
      </c>
      <c r="I154">
        <v>1</v>
      </c>
      <c r="J154" t="s">
        <v>120</v>
      </c>
      <c r="K154">
        <v>1</v>
      </c>
      <c r="L154">
        <v>147</v>
      </c>
    </row>
    <row r="155" spans="1:12" x14ac:dyDescent="0.25">
      <c r="A155" t="s">
        <v>16</v>
      </c>
      <c r="B155" t="s">
        <v>17</v>
      </c>
      <c r="C155" t="s">
        <v>83</v>
      </c>
      <c r="D155" t="s">
        <v>107</v>
      </c>
      <c r="E155" t="s">
        <v>20</v>
      </c>
      <c r="F155" s="33"/>
      <c r="G155" s="37"/>
      <c r="H155">
        <v>2024</v>
      </c>
      <c r="I155">
        <v>1</v>
      </c>
      <c r="J155" t="s">
        <v>120</v>
      </c>
      <c r="K155">
        <v>1</v>
      </c>
      <c r="L155">
        <v>148</v>
      </c>
    </row>
    <row r="156" spans="1:12" x14ac:dyDescent="0.25">
      <c r="A156" t="s">
        <v>16</v>
      </c>
      <c r="B156" t="s">
        <v>17</v>
      </c>
      <c r="C156" t="s">
        <v>84</v>
      </c>
      <c r="D156" t="s">
        <v>107</v>
      </c>
      <c r="E156" t="s">
        <v>20</v>
      </c>
      <c r="F156" s="33"/>
      <c r="G156" s="37"/>
      <c r="H156">
        <v>2024</v>
      </c>
      <c r="I156">
        <v>1</v>
      </c>
      <c r="J156" t="s">
        <v>120</v>
      </c>
      <c r="K156">
        <v>1</v>
      </c>
      <c r="L156">
        <v>149</v>
      </c>
    </row>
    <row r="157" spans="1:12" x14ac:dyDescent="0.25">
      <c r="A157" t="s">
        <v>16</v>
      </c>
      <c r="B157" t="s">
        <v>17</v>
      </c>
      <c r="C157" t="s">
        <v>85</v>
      </c>
      <c r="D157" t="s">
        <v>107</v>
      </c>
      <c r="E157" t="s">
        <v>20</v>
      </c>
      <c r="F157" s="33"/>
      <c r="G157" s="37"/>
      <c r="H157">
        <v>2024</v>
      </c>
      <c r="I157">
        <v>1</v>
      </c>
      <c r="J157" t="s">
        <v>120</v>
      </c>
      <c r="K157">
        <v>1</v>
      </c>
      <c r="L157">
        <v>150</v>
      </c>
    </row>
    <row r="158" spans="1:12" x14ac:dyDescent="0.25">
      <c r="A158" t="s">
        <v>16</v>
      </c>
      <c r="B158" t="s">
        <v>17</v>
      </c>
      <c r="C158" t="s">
        <v>86</v>
      </c>
      <c r="D158" t="s">
        <v>107</v>
      </c>
      <c r="E158" t="s">
        <v>20</v>
      </c>
      <c r="F158" s="33"/>
      <c r="G158" s="37"/>
      <c r="H158">
        <v>2024</v>
      </c>
      <c r="I158">
        <v>1</v>
      </c>
      <c r="J158" t="s">
        <v>120</v>
      </c>
      <c r="K158">
        <v>1</v>
      </c>
      <c r="L158">
        <v>151</v>
      </c>
    </row>
    <row r="159" spans="1:12" x14ac:dyDescent="0.25">
      <c r="A159" t="s">
        <v>16</v>
      </c>
      <c r="B159" t="s">
        <v>17</v>
      </c>
      <c r="C159" t="s">
        <v>87</v>
      </c>
      <c r="D159" t="s">
        <v>107</v>
      </c>
      <c r="E159" t="s">
        <v>20</v>
      </c>
      <c r="F159" s="33"/>
      <c r="G159" s="37"/>
      <c r="H159">
        <v>2024</v>
      </c>
      <c r="I159">
        <v>1</v>
      </c>
      <c r="J159" t="s">
        <v>120</v>
      </c>
      <c r="K159">
        <v>1</v>
      </c>
      <c r="L159">
        <v>152</v>
      </c>
    </row>
    <row r="160" spans="1:12" x14ac:dyDescent="0.25">
      <c r="A160" t="s">
        <v>16</v>
      </c>
      <c r="B160" t="s">
        <v>17</v>
      </c>
      <c r="C160" t="s">
        <v>88</v>
      </c>
      <c r="D160" t="s">
        <v>107</v>
      </c>
      <c r="E160" t="s">
        <v>20</v>
      </c>
      <c r="F160" s="33"/>
      <c r="G160" s="37"/>
      <c r="H160">
        <v>2024</v>
      </c>
      <c r="I160">
        <v>1</v>
      </c>
      <c r="J160" t="s">
        <v>120</v>
      </c>
      <c r="K160">
        <v>1</v>
      </c>
      <c r="L160">
        <v>153</v>
      </c>
    </row>
    <row r="161" spans="1:12" x14ac:dyDescent="0.25">
      <c r="A161" t="s">
        <v>16</v>
      </c>
      <c r="B161" t="s">
        <v>17</v>
      </c>
      <c r="C161" t="s">
        <v>89</v>
      </c>
      <c r="D161" t="s">
        <v>107</v>
      </c>
      <c r="E161" t="s">
        <v>20</v>
      </c>
      <c r="F161" s="33"/>
      <c r="G161" s="37"/>
      <c r="H161">
        <v>2024</v>
      </c>
      <c r="I161">
        <v>1</v>
      </c>
      <c r="J161" t="s">
        <v>120</v>
      </c>
      <c r="K161">
        <v>1</v>
      </c>
      <c r="L161">
        <v>154</v>
      </c>
    </row>
    <row r="162" spans="1:12" x14ac:dyDescent="0.25">
      <c r="A162" t="s">
        <v>16</v>
      </c>
      <c r="B162" t="s">
        <v>17</v>
      </c>
      <c r="C162" t="s">
        <v>90</v>
      </c>
      <c r="D162" t="s">
        <v>107</v>
      </c>
      <c r="E162" t="s">
        <v>20</v>
      </c>
      <c r="F162" s="33"/>
      <c r="G162" s="37"/>
      <c r="H162">
        <v>2024</v>
      </c>
      <c r="I162">
        <v>1</v>
      </c>
      <c r="J162" t="s">
        <v>120</v>
      </c>
      <c r="K162">
        <v>1</v>
      </c>
      <c r="L162">
        <v>155</v>
      </c>
    </row>
    <row r="163" spans="1:12" x14ac:dyDescent="0.25">
      <c r="A163" t="s">
        <v>16</v>
      </c>
      <c r="B163" t="s">
        <v>17</v>
      </c>
      <c r="C163" t="s">
        <v>91</v>
      </c>
      <c r="D163" t="s">
        <v>107</v>
      </c>
      <c r="E163" t="s">
        <v>20</v>
      </c>
      <c r="F163" s="33"/>
      <c r="G163" s="37"/>
      <c r="H163">
        <v>2024</v>
      </c>
      <c r="I163">
        <v>1</v>
      </c>
      <c r="J163" t="s">
        <v>120</v>
      </c>
      <c r="K163">
        <v>1</v>
      </c>
      <c r="L163">
        <v>156</v>
      </c>
    </row>
    <row r="164" spans="1:12" x14ac:dyDescent="0.25">
      <c r="A164" t="s">
        <v>16</v>
      </c>
      <c r="B164" t="s">
        <v>17</v>
      </c>
      <c r="C164" t="s">
        <v>92</v>
      </c>
      <c r="D164" t="s">
        <v>107</v>
      </c>
      <c r="E164" t="s">
        <v>20</v>
      </c>
      <c r="F164" s="33"/>
      <c r="G164" s="37"/>
      <c r="H164">
        <v>2024</v>
      </c>
      <c r="I164">
        <v>1</v>
      </c>
      <c r="J164" t="s">
        <v>120</v>
      </c>
      <c r="K164">
        <v>1</v>
      </c>
      <c r="L164">
        <v>157</v>
      </c>
    </row>
    <row r="165" spans="1:12" x14ac:dyDescent="0.25">
      <c r="A165" t="s">
        <v>16</v>
      </c>
      <c r="B165" t="s">
        <v>17</v>
      </c>
      <c r="C165" t="s">
        <v>93</v>
      </c>
      <c r="D165" t="s">
        <v>107</v>
      </c>
      <c r="E165" t="s">
        <v>20</v>
      </c>
      <c r="F165" s="33"/>
      <c r="G165" s="37"/>
      <c r="H165">
        <v>2024</v>
      </c>
      <c r="I165">
        <v>1</v>
      </c>
      <c r="J165" t="s">
        <v>120</v>
      </c>
      <c r="K165">
        <v>1</v>
      </c>
      <c r="L165">
        <v>158</v>
      </c>
    </row>
    <row r="166" spans="1:12" x14ac:dyDescent="0.25">
      <c r="A166" t="s">
        <v>16</v>
      </c>
      <c r="B166" t="s">
        <v>17</v>
      </c>
      <c r="C166" t="s">
        <v>94</v>
      </c>
      <c r="D166" t="s">
        <v>107</v>
      </c>
      <c r="E166" t="s">
        <v>20</v>
      </c>
      <c r="F166" s="33"/>
      <c r="G166" s="37"/>
      <c r="H166">
        <v>2024</v>
      </c>
      <c r="I166">
        <v>1</v>
      </c>
      <c r="J166" t="s">
        <v>120</v>
      </c>
      <c r="K166">
        <v>1</v>
      </c>
      <c r="L166">
        <v>159</v>
      </c>
    </row>
    <row r="167" spans="1:12" x14ac:dyDescent="0.25">
      <c r="A167" t="s">
        <v>16</v>
      </c>
      <c r="B167" t="s">
        <v>17</v>
      </c>
      <c r="C167" t="s">
        <v>95</v>
      </c>
      <c r="D167" t="s">
        <v>107</v>
      </c>
      <c r="E167" t="s">
        <v>20</v>
      </c>
      <c r="F167" s="33"/>
      <c r="G167" s="37"/>
      <c r="H167">
        <v>2024</v>
      </c>
      <c r="I167">
        <v>1</v>
      </c>
      <c r="J167" t="s">
        <v>120</v>
      </c>
      <c r="K167">
        <v>1</v>
      </c>
      <c r="L167">
        <v>160</v>
      </c>
    </row>
    <row r="168" spans="1:12" x14ac:dyDescent="0.25">
      <c r="A168" t="s">
        <v>16</v>
      </c>
      <c r="B168" t="s">
        <v>17</v>
      </c>
      <c r="C168" t="s">
        <v>96</v>
      </c>
      <c r="D168" t="s">
        <v>107</v>
      </c>
      <c r="E168" t="s">
        <v>20</v>
      </c>
      <c r="F168" s="33"/>
      <c r="G168" s="37"/>
      <c r="H168">
        <v>2024</v>
      </c>
      <c r="I168">
        <v>1</v>
      </c>
      <c r="J168" t="s">
        <v>120</v>
      </c>
      <c r="K168">
        <v>1</v>
      </c>
      <c r="L168">
        <v>161</v>
      </c>
    </row>
    <row r="169" spans="1:12" x14ac:dyDescent="0.25">
      <c r="A169" t="s">
        <v>16</v>
      </c>
      <c r="B169" t="s">
        <v>17</v>
      </c>
      <c r="C169" t="s">
        <v>97</v>
      </c>
      <c r="D169" t="s">
        <v>107</v>
      </c>
      <c r="E169" t="s">
        <v>20</v>
      </c>
      <c r="F169" s="33"/>
      <c r="G169" s="37"/>
      <c r="H169">
        <v>2024</v>
      </c>
      <c r="I169">
        <v>1</v>
      </c>
      <c r="J169" t="s">
        <v>120</v>
      </c>
      <c r="K169">
        <v>1</v>
      </c>
      <c r="L169">
        <v>162</v>
      </c>
    </row>
    <row r="170" spans="1:12" x14ac:dyDescent="0.25">
      <c r="A170" t="s">
        <v>16</v>
      </c>
      <c r="B170" t="s">
        <v>17</v>
      </c>
      <c r="C170" t="s">
        <v>98</v>
      </c>
      <c r="D170" t="s">
        <v>107</v>
      </c>
      <c r="E170" t="s">
        <v>20</v>
      </c>
      <c r="F170" s="33"/>
      <c r="G170" s="37"/>
      <c r="H170">
        <v>2024</v>
      </c>
      <c r="I170">
        <v>1</v>
      </c>
      <c r="J170" t="s">
        <v>120</v>
      </c>
      <c r="K170">
        <v>1</v>
      </c>
      <c r="L170">
        <v>163</v>
      </c>
    </row>
    <row r="171" spans="1:12" x14ac:dyDescent="0.25">
      <c r="A171" t="s">
        <v>16</v>
      </c>
      <c r="B171" t="s">
        <v>17</v>
      </c>
      <c r="C171" t="s">
        <v>99</v>
      </c>
      <c r="D171" t="s">
        <v>107</v>
      </c>
      <c r="E171" t="s">
        <v>20</v>
      </c>
      <c r="F171" s="33"/>
      <c r="G171" s="37"/>
      <c r="H171">
        <v>2024</v>
      </c>
      <c r="I171">
        <v>1</v>
      </c>
      <c r="J171" t="s">
        <v>120</v>
      </c>
      <c r="K171">
        <v>1</v>
      </c>
      <c r="L171">
        <v>164</v>
      </c>
    </row>
    <row r="172" spans="1:12" x14ac:dyDescent="0.25">
      <c r="A172" t="s">
        <v>16</v>
      </c>
      <c r="B172" t="s">
        <v>17</v>
      </c>
      <c r="C172" t="s">
        <v>100</v>
      </c>
      <c r="D172" t="s">
        <v>107</v>
      </c>
      <c r="E172" t="s">
        <v>20</v>
      </c>
      <c r="F172" s="33"/>
      <c r="G172" s="37"/>
      <c r="H172">
        <v>2024</v>
      </c>
      <c r="I172">
        <v>1</v>
      </c>
      <c r="J172" t="s">
        <v>120</v>
      </c>
      <c r="K172">
        <v>1</v>
      </c>
      <c r="L172">
        <v>165</v>
      </c>
    </row>
    <row r="173" spans="1:12" x14ac:dyDescent="0.25">
      <c r="A173" t="s">
        <v>16</v>
      </c>
      <c r="B173" t="s">
        <v>17</v>
      </c>
      <c r="C173" t="s">
        <v>101</v>
      </c>
      <c r="D173" t="s">
        <v>107</v>
      </c>
      <c r="E173" t="s">
        <v>20</v>
      </c>
      <c r="F173" s="33"/>
      <c r="G173" s="37"/>
      <c r="H173">
        <v>2024</v>
      </c>
      <c r="I173">
        <v>1</v>
      </c>
      <c r="J173" t="s">
        <v>120</v>
      </c>
      <c r="K173">
        <v>1</v>
      </c>
      <c r="L173">
        <v>166</v>
      </c>
    </row>
    <row r="174" spans="1:12" x14ac:dyDescent="0.25">
      <c r="A174" t="s">
        <v>16</v>
      </c>
      <c r="B174" t="s">
        <v>17</v>
      </c>
      <c r="C174" t="s">
        <v>102</v>
      </c>
      <c r="D174" t="s">
        <v>107</v>
      </c>
      <c r="E174" t="s">
        <v>20</v>
      </c>
      <c r="F174" s="33"/>
      <c r="G174" s="37"/>
      <c r="H174">
        <v>2024</v>
      </c>
      <c r="I174">
        <v>1</v>
      </c>
      <c r="J174" t="s">
        <v>120</v>
      </c>
      <c r="K174">
        <v>1</v>
      </c>
      <c r="L174">
        <v>167</v>
      </c>
    </row>
    <row r="175" spans="1:12" x14ac:dyDescent="0.25">
      <c r="A175" t="s">
        <v>16</v>
      </c>
      <c r="B175" t="s">
        <v>17</v>
      </c>
      <c r="C175" t="s">
        <v>103</v>
      </c>
      <c r="D175" t="s">
        <v>107</v>
      </c>
      <c r="E175" t="s">
        <v>20</v>
      </c>
      <c r="F175" s="33"/>
      <c r="G175" s="37"/>
      <c r="H175">
        <v>2024</v>
      </c>
      <c r="I175">
        <v>1</v>
      </c>
      <c r="J175" t="s">
        <v>120</v>
      </c>
      <c r="K175">
        <v>1</v>
      </c>
      <c r="L175">
        <v>168</v>
      </c>
    </row>
    <row r="176" spans="1:12" x14ac:dyDescent="0.25">
      <c r="A176" t="s">
        <v>16</v>
      </c>
      <c r="B176" t="s">
        <v>17</v>
      </c>
      <c r="C176" t="s">
        <v>104</v>
      </c>
      <c r="D176" t="s">
        <v>107</v>
      </c>
      <c r="E176" t="s">
        <v>20</v>
      </c>
      <c r="F176" s="33"/>
      <c r="G176" s="37"/>
      <c r="H176">
        <v>2024</v>
      </c>
      <c r="I176">
        <v>1</v>
      </c>
      <c r="J176" t="s">
        <v>120</v>
      </c>
      <c r="K176">
        <v>1</v>
      </c>
      <c r="L176">
        <v>169</v>
      </c>
    </row>
    <row r="177" spans="1:12" x14ac:dyDescent="0.25">
      <c r="A177" t="s">
        <v>16</v>
      </c>
      <c r="B177" t="s">
        <v>17</v>
      </c>
      <c r="C177" t="s">
        <v>105</v>
      </c>
      <c r="D177" t="s">
        <v>107</v>
      </c>
      <c r="E177" t="s">
        <v>20</v>
      </c>
      <c r="F177" s="33"/>
      <c r="G177" s="37"/>
      <c r="H177">
        <v>2024</v>
      </c>
      <c r="I177">
        <v>1</v>
      </c>
      <c r="J177" t="s">
        <v>120</v>
      </c>
      <c r="K177">
        <v>1</v>
      </c>
      <c r="L177">
        <v>170</v>
      </c>
    </row>
    <row r="178" spans="1:12" x14ac:dyDescent="0.25">
      <c r="A178" t="s">
        <v>16</v>
      </c>
      <c r="B178" t="s">
        <v>17</v>
      </c>
      <c r="C178" t="s">
        <v>106</v>
      </c>
      <c r="D178" t="s">
        <v>107</v>
      </c>
      <c r="E178" t="s">
        <v>20</v>
      </c>
      <c r="F178" s="33"/>
      <c r="G178" s="37"/>
      <c r="H178">
        <v>2024</v>
      </c>
      <c r="I178">
        <v>1</v>
      </c>
      <c r="J178" t="s">
        <v>120</v>
      </c>
      <c r="K178">
        <v>1</v>
      </c>
      <c r="L178">
        <v>171</v>
      </c>
    </row>
    <row r="179" spans="1:12" x14ac:dyDescent="0.25">
      <c r="A179" t="s">
        <v>16</v>
      </c>
      <c r="B179" t="s">
        <v>17</v>
      </c>
      <c r="C179" t="s">
        <v>18</v>
      </c>
      <c r="D179" t="s">
        <v>108</v>
      </c>
      <c r="E179" t="s">
        <v>20</v>
      </c>
      <c r="F179" s="33"/>
      <c r="G179" s="37"/>
      <c r="H179">
        <v>2024</v>
      </c>
      <c r="I179">
        <v>1</v>
      </c>
      <c r="J179" t="s">
        <v>120</v>
      </c>
      <c r="K179">
        <v>1</v>
      </c>
      <c r="L179">
        <v>172</v>
      </c>
    </row>
    <row r="180" spans="1:12" x14ac:dyDescent="0.25">
      <c r="A180" t="s">
        <v>16</v>
      </c>
      <c r="B180" t="s">
        <v>17</v>
      </c>
      <c r="C180" t="s">
        <v>22</v>
      </c>
      <c r="D180" t="s">
        <v>108</v>
      </c>
      <c r="E180" t="s">
        <v>20</v>
      </c>
      <c r="F180" s="33"/>
      <c r="G180" s="37"/>
      <c r="H180">
        <v>2024</v>
      </c>
      <c r="I180">
        <v>1</v>
      </c>
      <c r="J180" t="s">
        <v>120</v>
      </c>
      <c r="K180">
        <v>1</v>
      </c>
      <c r="L180">
        <v>173</v>
      </c>
    </row>
    <row r="181" spans="1:12" x14ac:dyDescent="0.25">
      <c r="A181" t="s">
        <v>16</v>
      </c>
      <c r="B181" t="s">
        <v>17</v>
      </c>
      <c r="C181" t="s">
        <v>23</v>
      </c>
      <c r="D181" t="s">
        <v>108</v>
      </c>
      <c r="E181" t="s">
        <v>20</v>
      </c>
      <c r="F181" s="33"/>
      <c r="G181" s="37"/>
      <c r="H181">
        <v>2024</v>
      </c>
      <c r="I181">
        <v>1</v>
      </c>
      <c r="J181" t="s">
        <v>120</v>
      </c>
      <c r="K181">
        <v>1</v>
      </c>
      <c r="L181">
        <v>174</v>
      </c>
    </row>
    <row r="182" spans="1:12" x14ac:dyDescent="0.25">
      <c r="A182" t="s">
        <v>16</v>
      </c>
      <c r="B182" t="s">
        <v>17</v>
      </c>
      <c r="C182" t="s">
        <v>24</v>
      </c>
      <c r="D182" t="s">
        <v>108</v>
      </c>
      <c r="E182" t="s">
        <v>20</v>
      </c>
      <c r="F182" s="33"/>
      <c r="G182" s="37"/>
      <c r="H182">
        <v>2024</v>
      </c>
      <c r="I182">
        <v>1</v>
      </c>
      <c r="J182" t="s">
        <v>120</v>
      </c>
      <c r="K182">
        <v>1</v>
      </c>
      <c r="L182">
        <v>175</v>
      </c>
    </row>
    <row r="183" spans="1:12" x14ac:dyDescent="0.25">
      <c r="A183" t="s">
        <v>16</v>
      </c>
      <c r="B183" t="s">
        <v>17</v>
      </c>
      <c r="C183" t="s">
        <v>25</v>
      </c>
      <c r="D183" t="s">
        <v>108</v>
      </c>
      <c r="E183" t="s">
        <v>20</v>
      </c>
      <c r="F183" s="33"/>
      <c r="G183" s="37"/>
      <c r="H183">
        <v>2024</v>
      </c>
      <c r="I183">
        <v>1</v>
      </c>
      <c r="J183" t="s">
        <v>120</v>
      </c>
      <c r="K183">
        <v>1</v>
      </c>
      <c r="L183">
        <v>176</v>
      </c>
    </row>
    <row r="184" spans="1:12" x14ac:dyDescent="0.25">
      <c r="A184" t="s">
        <v>16</v>
      </c>
      <c r="B184" t="s">
        <v>17</v>
      </c>
      <c r="C184" t="s">
        <v>26</v>
      </c>
      <c r="D184" t="s">
        <v>108</v>
      </c>
      <c r="E184" t="s">
        <v>20</v>
      </c>
      <c r="F184" s="33"/>
      <c r="G184" s="37"/>
      <c r="H184">
        <v>2024</v>
      </c>
      <c r="I184">
        <v>1</v>
      </c>
      <c r="J184" t="s">
        <v>120</v>
      </c>
      <c r="K184">
        <v>1</v>
      </c>
      <c r="L184">
        <v>177</v>
      </c>
    </row>
    <row r="185" spans="1:12" x14ac:dyDescent="0.25">
      <c r="A185" t="s">
        <v>16</v>
      </c>
      <c r="B185" t="s">
        <v>17</v>
      </c>
      <c r="C185" t="s">
        <v>27</v>
      </c>
      <c r="D185" t="s">
        <v>108</v>
      </c>
      <c r="E185" t="s">
        <v>20</v>
      </c>
      <c r="F185" s="33"/>
      <c r="G185" s="37"/>
      <c r="H185">
        <v>2024</v>
      </c>
      <c r="I185">
        <v>1</v>
      </c>
      <c r="J185" t="s">
        <v>120</v>
      </c>
      <c r="K185">
        <v>1</v>
      </c>
      <c r="L185">
        <v>178</v>
      </c>
    </row>
    <row r="186" spans="1:12" x14ac:dyDescent="0.25">
      <c r="A186" t="s">
        <v>16</v>
      </c>
      <c r="B186" t="s">
        <v>17</v>
      </c>
      <c r="C186" t="s">
        <v>28</v>
      </c>
      <c r="D186" t="s">
        <v>108</v>
      </c>
      <c r="E186" t="s">
        <v>20</v>
      </c>
      <c r="F186" s="33"/>
      <c r="G186" s="37"/>
      <c r="H186">
        <v>2024</v>
      </c>
      <c r="I186">
        <v>1</v>
      </c>
      <c r="J186" t="s">
        <v>120</v>
      </c>
      <c r="K186">
        <v>1</v>
      </c>
      <c r="L186">
        <v>179</v>
      </c>
    </row>
    <row r="187" spans="1:12" x14ac:dyDescent="0.25">
      <c r="A187" t="s">
        <v>16</v>
      </c>
      <c r="B187" t="s">
        <v>17</v>
      </c>
      <c r="C187" t="s">
        <v>29</v>
      </c>
      <c r="D187" t="s">
        <v>108</v>
      </c>
      <c r="E187" t="s">
        <v>20</v>
      </c>
      <c r="F187" s="33"/>
      <c r="G187" s="37"/>
      <c r="H187">
        <v>2024</v>
      </c>
      <c r="I187">
        <v>1</v>
      </c>
      <c r="J187" t="s">
        <v>120</v>
      </c>
      <c r="K187">
        <v>1</v>
      </c>
      <c r="L187">
        <v>180</v>
      </c>
    </row>
    <row r="188" spans="1:12" x14ac:dyDescent="0.25">
      <c r="A188" t="s">
        <v>16</v>
      </c>
      <c r="B188" t="s">
        <v>17</v>
      </c>
      <c r="C188" t="s">
        <v>30</v>
      </c>
      <c r="D188" t="s">
        <v>108</v>
      </c>
      <c r="E188" t="s">
        <v>20</v>
      </c>
      <c r="F188" s="33"/>
      <c r="G188" s="37"/>
      <c r="H188">
        <v>2024</v>
      </c>
      <c r="I188">
        <v>1</v>
      </c>
      <c r="J188" t="s">
        <v>120</v>
      </c>
      <c r="K188">
        <v>1</v>
      </c>
      <c r="L188">
        <v>181</v>
      </c>
    </row>
    <row r="189" spans="1:12" x14ac:dyDescent="0.25">
      <c r="A189" t="s">
        <v>16</v>
      </c>
      <c r="B189" t="s">
        <v>17</v>
      </c>
      <c r="C189" t="s">
        <v>31</v>
      </c>
      <c r="D189" t="s">
        <v>108</v>
      </c>
      <c r="E189" t="s">
        <v>20</v>
      </c>
      <c r="F189" s="33"/>
      <c r="G189" s="37"/>
      <c r="H189">
        <v>2024</v>
      </c>
      <c r="I189">
        <v>1</v>
      </c>
      <c r="J189" t="s">
        <v>120</v>
      </c>
      <c r="K189">
        <v>1</v>
      </c>
      <c r="L189">
        <v>182</v>
      </c>
    </row>
    <row r="190" spans="1:12" x14ac:dyDescent="0.25">
      <c r="A190" t="s">
        <v>16</v>
      </c>
      <c r="B190" t="s">
        <v>17</v>
      </c>
      <c r="C190" t="s">
        <v>32</v>
      </c>
      <c r="D190" t="s">
        <v>108</v>
      </c>
      <c r="E190" t="s">
        <v>20</v>
      </c>
      <c r="F190" s="33"/>
      <c r="G190" s="37"/>
      <c r="H190">
        <v>2024</v>
      </c>
      <c r="I190">
        <v>1</v>
      </c>
      <c r="J190" t="s">
        <v>120</v>
      </c>
      <c r="K190">
        <v>1</v>
      </c>
      <c r="L190">
        <v>183</v>
      </c>
    </row>
    <row r="191" spans="1:12" x14ac:dyDescent="0.25">
      <c r="A191" t="s">
        <v>16</v>
      </c>
      <c r="B191" t="s">
        <v>17</v>
      </c>
      <c r="C191" t="s">
        <v>33</v>
      </c>
      <c r="D191" t="s">
        <v>108</v>
      </c>
      <c r="E191" t="s">
        <v>20</v>
      </c>
      <c r="F191" s="33"/>
      <c r="G191" s="37"/>
      <c r="H191">
        <v>2024</v>
      </c>
      <c r="I191">
        <v>1</v>
      </c>
      <c r="J191" t="s">
        <v>120</v>
      </c>
      <c r="K191">
        <v>1</v>
      </c>
      <c r="L191">
        <v>184</v>
      </c>
    </row>
    <row r="192" spans="1:12" x14ac:dyDescent="0.25">
      <c r="A192" t="s">
        <v>16</v>
      </c>
      <c r="B192" t="s">
        <v>17</v>
      </c>
      <c r="C192" t="s">
        <v>34</v>
      </c>
      <c r="D192" t="s">
        <v>108</v>
      </c>
      <c r="E192" t="s">
        <v>20</v>
      </c>
      <c r="F192" s="33"/>
      <c r="G192" s="37"/>
      <c r="H192">
        <v>2024</v>
      </c>
      <c r="I192">
        <v>1</v>
      </c>
      <c r="J192" t="s">
        <v>120</v>
      </c>
      <c r="K192">
        <v>1</v>
      </c>
      <c r="L192">
        <v>185</v>
      </c>
    </row>
    <row r="193" spans="1:12" x14ac:dyDescent="0.25">
      <c r="A193" t="s">
        <v>16</v>
      </c>
      <c r="B193" t="s">
        <v>17</v>
      </c>
      <c r="C193" t="s">
        <v>35</v>
      </c>
      <c r="D193" t="s">
        <v>108</v>
      </c>
      <c r="E193" t="s">
        <v>20</v>
      </c>
      <c r="F193" s="33"/>
      <c r="G193" s="37"/>
      <c r="H193">
        <v>2024</v>
      </c>
      <c r="I193">
        <v>1</v>
      </c>
      <c r="J193" t="s">
        <v>120</v>
      </c>
      <c r="K193">
        <v>1</v>
      </c>
      <c r="L193">
        <v>186</v>
      </c>
    </row>
    <row r="194" spans="1:12" x14ac:dyDescent="0.25">
      <c r="A194" t="s">
        <v>16</v>
      </c>
      <c r="B194" t="s">
        <v>17</v>
      </c>
      <c r="C194" t="s">
        <v>36</v>
      </c>
      <c r="D194" t="s">
        <v>108</v>
      </c>
      <c r="E194" t="s">
        <v>20</v>
      </c>
      <c r="F194" s="33"/>
      <c r="G194" s="37"/>
      <c r="H194">
        <v>2024</v>
      </c>
      <c r="I194">
        <v>1</v>
      </c>
      <c r="J194" t="s">
        <v>120</v>
      </c>
      <c r="K194">
        <v>1</v>
      </c>
      <c r="L194">
        <v>187</v>
      </c>
    </row>
    <row r="195" spans="1:12" x14ac:dyDescent="0.25">
      <c r="A195" t="s">
        <v>16</v>
      </c>
      <c r="B195" t="s">
        <v>17</v>
      </c>
      <c r="C195" t="s">
        <v>37</v>
      </c>
      <c r="D195" t="s">
        <v>108</v>
      </c>
      <c r="E195" t="s">
        <v>20</v>
      </c>
      <c r="F195" s="33"/>
      <c r="G195" s="37"/>
      <c r="H195">
        <v>2024</v>
      </c>
      <c r="I195">
        <v>1</v>
      </c>
      <c r="J195" t="s">
        <v>120</v>
      </c>
      <c r="K195">
        <v>1</v>
      </c>
      <c r="L195">
        <v>188</v>
      </c>
    </row>
    <row r="196" spans="1:12" x14ac:dyDescent="0.25">
      <c r="A196" t="s">
        <v>16</v>
      </c>
      <c r="B196" t="s">
        <v>17</v>
      </c>
      <c r="C196" t="s">
        <v>38</v>
      </c>
      <c r="D196" t="s">
        <v>108</v>
      </c>
      <c r="E196" t="s">
        <v>20</v>
      </c>
      <c r="F196" s="33"/>
      <c r="G196" s="37"/>
      <c r="H196">
        <v>2024</v>
      </c>
      <c r="I196">
        <v>1</v>
      </c>
      <c r="J196" t="s">
        <v>120</v>
      </c>
      <c r="K196">
        <v>1</v>
      </c>
      <c r="L196">
        <v>189</v>
      </c>
    </row>
    <row r="197" spans="1:12" x14ac:dyDescent="0.25">
      <c r="A197" t="s">
        <v>16</v>
      </c>
      <c r="B197" t="s">
        <v>17</v>
      </c>
      <c r="C197" t="s">
        <v>39</v>
      </c>
      <c r="D197" t="s">
        <v>108</v>
      </c>
      <c r="E197" t="s">
        <v>20</v>
      </c>
      <c r="F197" s="33"/>
      <c r="G197" s="37"/>
      <c r="H197">
        <v>2024</v>
      </c>
      <c r="I197">
        <v>1</v>
      </c>
      <c r="J197" t="s">
        <v>120</v>
      </c>
      <c r="K197">
        <v>1</v>
      </c>
      <c r="L197">
        <v>190</v>
      </c>
    </row>
    <row r="198" spans="1:12" x14ac:dyDescent="0.25">
      <c r="A198" t="s">
        <v>16</v>
      </c>
      <c r="B198" t="s">
        <v>17</v>
      </c>
      <c r="C198" t="s">
        <v>40</v>
      </c>
      <c r="D198" t="s">
        <v>108</v>
      </c>
      <c r="E198" t="s">
        <v>20</v>
      </c>
      <c r="F198" s="33"/>
      <c r="G198" s="37"/>
      <c r="H198">
        <v>2024</v>
      </c>
      <c r="I198">
        <v>1</v>
      </c>
      <c r="J198" t="s">
        <v>120</v>
      </c>
      <c r="K198">
        <v>1</v>
      </c>
      <c r="L198">
        <v>191</v>
      </c>
    </row>
    <row r="199" spans="1:12" x14ac:dyDescent="0.25">
      <c r="A199" t="s">
        <v>16</v>
      </c>
      <c r="B199" t="s">
        <v>17</v>
      </c>
      <c r="C199" t="s">
        <v>41</v>
      </c>
      <c r="D199" t="s">
        <v>108</v>
      </c>
      <c r="E199" t="s">
        <v>20</v>
      </c>
      <c r="F199" s="33"/>
      <c r="G199" s="37"/>
      <c r="H199">
        <v>2024</v>
      </c>
      <c r="I199">
        <v>1</v>
      </c>
      <c r="J199" t="s">
        <v>120</v>
      </c>
      <c r="K199">
        <v>1</v>
      </c>
      <c r="L199">
        <v>192</v>
      </c>
    </row>
    <row r="200" spans="1:12" x14ac:dyDescent="0.25">
      <c r="A200" t="s">
        <v>16</v>
      </c>
      <c r="B200" t="s">
        <v>17</v>
      </c>
      <c r="C200" t="s">
        <v>42</v>
      </c>
      <c r="D200" t="s">
        <v>108</v>
      </c>
      <c r="E200" t="s">
        <v>20</v>
      </c>
      <c r="F200" s="33"/>
      <c r="G200" s="37"/>
      <c r="H200">
        <v>2024</v>
      </c>
      <c r="I200">
        <v>1</v>
      </c>
      <c r="J200" t="s">
        <v>120</v>
      </c>
      <c r="K200">
        <v>1</v>
      </c>
      <c r="L200">
        <v>193</v>
      </c>
    </row>
    <row r="201" spans="1:12" x14ac:dyDescent="0.25">
      <c r="A201" t="s">
        <v>16</v>
      </c>
      <c r="B201" t="s">
        <v>17</v>
      </c>
      <c r="C201" t="s">
        <v>43</v>
      </c>
      <c r="D201" t="s">
        <v>108</v>
      </c>
      <c r="E201" t="s">
        <v>20</v>
      </c>
      <c r="F201" s="33"/>
      <c r="G201" s="37"/>
      <c r="H201">
        <v>2024</v>
      </c>
      <c r="I201">
        <v>1</v>
      </c>
      <c r="J201" t="s">
        <v>120</v>
      </c>
      <c r="K201">
        <v>1</v>
      </c>
      <c r="L201">
        <v>194</v>
      </c>
    </row>
    <row r="202" spans="1:12" x14ac:dyDescent="0.25">
      <c r="A202" t="s">
        <v>16</v>
      </c>
      <c r="B202" t="s">
        <v>17</v>
      </c>
      <c r="C202" t="s">
        <v>44</v>
      </c>
      <c r="D202" t="s">
        <v>108</v>
      </c>
      <c r="E202" t="s">
        <v>20</v>
      </c>
      <c r="F202" s="33"/>
      <c r="G202" s="37"/>
      <c r="H202">
        <v>2024</v>
      </c>
      <c r="I202">
        <v>1</v>
      </c>
      <c r="J202" t="s">
        <v>120</v>
      </c>
      <c r="K202">
        <v>1</v>
      </c>
      <c r="L202">
        <v>195</v>
      </c>
    </row>
    <row r="203" spans="1:12" x14ac:dyDescent="0.25">
      <c r="A203" t="s">
        <v>16</v>
      </c>
      <c r="B203" t="s">
        <v>17</v>
      </c>
      <c r="C203" t="s">
        <v>45</v>
      </c>
      <c r="D203" t="s">
        <v>108</v>
      </c>
      <c r="E203" t="s">
        <v>20</v>
      </c>
      <c r="F203" s="33"/>
      <c r="G203" s="37"/>
      <c r="H203">
        <v>2024</v>
      </c>
      <c r="I203">
        <v>1</v>
      </c>
      <c r="J203" t="s">
        <v>120</v>
      </c>
      <c r="K203">
        <v>1</v>
      </c>
      <c r="L203">
        <v>196</v>
      </c>
    </row>
    <row r="204" spans="1:12" x14ac:dyDescent="0.25">
      <c r="A204" t="s">
        <v>16</v>
      </c>
      <c r="B204" t="s">
        <v>17</v>
      </c>
      <c r="C204" t="s">
        <v>46</v>
      </c>
      <c r="D204" t="s">
        <v>108</v>
      </c>
      <c r="E204" t="s">
        <v>20</v>
      </c>
      <c r="F204" s="33"/>
      <c r="G204" s="37"/>
      <c r="H204">
        <v>2024</v>
      </c>
      <c r="I204">
        <v>1</v>
      </c>
      <c r="J204" t="s">
        <v>120</v>
      </c>
      <c r="K204">
        <v>1</v>
      </c>
      <c r="L204">
        <v>197</v>
      </c>
    </row>
    <row r="205" spans="1:12" x14ac:dyDescent="0.25">
      <c r="A205" t="s">
        <v>16</v>
      </c>
      <c r="B205" t="s">
        <v>17</v>
      </c>
      <c r="C205" t="s">
        <v>47</v>
      </c>
      <c r="D205" t="s">
        <v>108</v>
      </c>
      <c r="E205" t="s">
        <v>20</v>
      </c>
      <c r="F205" s="33"/>
      <c r="G205" s="37"/>
      <c r="H205">
        <v>2024</v>
      </c>
      <c r="I205">
        <v>1</v>
      </c>
      <c r="J205" t="s">
        <v>120</v>
      </c>
      <c r="K205">
        <v>1</v>
      </c>
      <c r="L205">
        <v>198</v>
      </c>
    </row>
    <row r="206" spans="1:12" x14ac:dyDescent="0.25">
      <c r="A206" t="s">
        <v>16</v>
      </c>
      <c r="B206" t="s">
        <v>17</v>
      </c>
      <c r="C206" t="s">
        <v>48</v>
      </c>
      <c r="D206" t="s">
        <v>108</v>
      </c>
      <c r="E206" t="s">
        <v>20</v>
      </c>
      <c r="F206" s="33"/>
      <c r="G206" s="37"/>
      <c r="H206">
        <v>2024</v>
      </c>
      <c r="I206">
        <v>1</v>
      </c>
      <c r="J206" t="s">
        <v>120</v>
      </c>
      <c r="K206">
        <v>1</v>
      </c>
      <c r="L206">
        <v>199</v>
      </c>
    </row>
    <row r="207" spans="1:12" x14ac:dyDescent="0.25">
      <c r="A207" t="s">
        <v>16</v>
      </c>
      <c r="B207" t="s">
        <v>17</v>
      </c>
      <c r="C207" t="s">
        <v>49</v>
      </c>
      <c r="D207" t="s">
        <v>108</v>
      </c>
      <c r="E207" t="s">
        <v>20</v>
      </c>
      <c r="F207" s="33"/>
      <c r="G207" s="37"/>
      <c r="H207">
        <v>2024</v>
      </c>
      <c r="I207">
        <v>1</v>
      </c>
      <c r="J207" t="s">
        <v>120</v>
      </c>
      <c r="K207">
        <v>1</v>
      </c>
      <c r="L207">
        <v>200</v>
      </c>
    </row>
    <row r="208" spans="1:12" x14ac:dyDescent="0.25">
      <c r="A208" t="s">
        <v>16</v>
      </c>
      <c r="B208" t="s">
        <v>17</v>
      </c>
      <c r="C208" t="s">
        <v>50</v>
      </c>
      <c r="D208" t="s">
        <v>108</v>
      </c>
      <c r="E208" t="s">
        <v>20</v>
      </c>
      <c r="F208" s="33"/>
      <c r="G208" s="37"/>
      <c r="H208">
        <v>2024</v>
      </c>
      <c r="I208">
        <v>1</v>
      </c>
      <c r="J208" t="s">
        <v>120</v>
      </c>
      <c r="K208">
        <v>1</v>
      </c>
      <c r="L208">
        <v>201</v>
      </c>
    </row>
    <row r="209" spans="1:12" x14ac:dyDescent="0.25">
      <c r="A209" t="s">
        <v>16</v>
      </c>
      <c r="B209" t="s">
        <v>17</v>
      </c>
      <c r="C209" t="s">
        <v>51</v>
      </c>
      <c r="D209" t="s">
        <v>108</v>
      </c>
      <c r="E209" t="s">
        <v>20</v>
      </c>
      <c r="F209" s="33"/>
      <c r="G209" s="37"/>
      <c r="H209">
        <v>2024</v>
      </c>
      <c r="I209">
        <v>1</v>
      </c>
      <c r="J209" t="s">
        <v>120</v>
      </c>
      <c r="K209">
        <v>1</v>
      </c>
      <c r="L209">
        <v>202</v>
      </c>
    </row>
    <row r="210" spans="1:12" x14ac:dyDescent="0.25">
      <c r="A210" t="s">
        <v>16</v>
      </c>
      <c r="B210" t="s">
        <v>17</v>
      </c>
      <c r="C210" t="s">
        <v>52</v>
      </c>
      <c r="D210" t="s">
        <v>108</v>
      </c>
      <c r="E210" t="s">
        <v>20</v>
      </c>
      <c r="F210" s="33"/>
      <c r="G210" s="37"/>
      <c r="H210">
        <v>2024</v>
      </c>
      <c r="I210">
        <v>1</v>
      </c>
      <c r="J210" t="s">
        <v>120</v>
      </c>
      <c r="K210">
        <v>1</v>
      </c>
      <c r="L210">
        <v>203</v>
      </c>
    </row>
    <row r="211" spans="1:12" x14ac:dyDescent="0.25">
      <c r="A211" t="s">
        <v>16</v>
      </c>
      <c r="B211" t="s">
        <v>17</v>
      </c>
      <c r="C211" t="s">
        <v>53</v>
      </c>
      <c r="D211" t="s">
        <v>108</v>
      </c>
      <c r="E211" t="s">
        <v>20</v>
      </c>
      <c r="F211" s="33"/>
      <c r="G211" s="37"/>
      <c r="H211">
        <v>2024</v>
      </c>
      <c r="I211">
        <v>1</v>
      </c>
      <c r="J211" t="s">
        <v>120</v>
      </c>
      <c r="K211">
        <v>1</v>
      </c>
      <c r="L211">
        <v>204</v>
      </c>
    </row>
    <row r="212" spans="1:12" x14ac:dyDescent="0.25">
      <c r="A212" t="s">
        <v>16</v>
      </c>
      <c r="B212" t="s">
        <v>17</v>
      </c>
      <c r="C212" t="s">
        <v>54</v>
      </c>
      <c r="D212" t="s">
        <v>108</v>
      </c>
      <c r="E212" t="s">
        <v>20</v>
      </c>
      <c r="F212" s="33"/>
      <c r="G212" s="37"/>
      <c r="H212">
        <v>2024</v>
      </c>
      <c r="I212">
        <v>1</v>
      </c>
      <c r="J212" t="s">
        <v>120</v>
      </c>
      <c r="K212">
        <v>1</v>
      </c>
      <c r="L212">
        <v>205</v>
      </c>
    </row>
    <row r="213" spans="1:12" x14ac:dyDescent="0.25">
      <c r="A213" t="s">
        <v>16</v>
      </c>
      <c r="B213" t="s">
        <v>17</v>
      </c>
      <c r="C213" t="s">
        <v>55</v>
      </c>
      <c r="D213" t="s">
        <v>108</v>
      </c>
      <c r="E213" t="s">
        <v>20</v>
      </c>
      <c r="F213" s="33"/>
      <c r="G213" s="37"/>
      <c r="H213">
        <v>2024</v>
      </c>
      <c r="I213">
        <v>1</v>
      </c>
      <c r="J213" t="s">
        <v>120</v>
      </c>
      <c r="K213">
        <v>1</v>
      </c>
      <c r="L213">
        <v>206</v>
      </c>
    </row>
    <row r="214" spans="1:12" x14ac:dyDescent="0.25">
      <c r="A214" t="s">
        <v>16</v>
      </c>
      <c r="B214" t="s">
        <v>17</v>
      </c>
      <c r="C214" t="s">
        <v>56</v>
      </c>
      <c r="D214" t="s">
        <v>108</v>
      </c>
      <c r="E214" t="s">
        <v>20</v>
      </c>
      <c r="F214" s="33"/>
      <c r="G214" s="37"/>
      <c r="H214">
        <v>2024</v>
      </c>
      <c r="I214">
        <v>1</v>
      </c>
      <c r="J214" t="s">
        <v>120</v>
      </c>
      <c r="K214">
        <v>1</v>
      </c>
      <c r="L214">
        <v>207</v>
      </c>
    </row>
    <row r="215" spans="1:12" x14ac:dyDescent="0.25">
      <c r="A215" t="s">
        <v>16</v>
      </c>
      <c r="B215" t="s">
        <v>17</v>
      </c>
      <c r="C215" t="s">
        <v>57</v>
      </c>
      <c r="D215" t="s">
        <v>108</v>
      </c>
      <c r="E215" t="s">
        <v>20</v>
      </c>
      <c r="F215" s="33"/>
      <c r="G215" s="37"/>
      <c r="H215">
        <v>2024</v>
      </c>
      <c r="I215">
        <v>1</v>
      </c>
      <c r="J215" t="s">
        <v>120</v>
      </c>
      <c r="K215">
        <v>1</v>
      </c>
      <c r="L215">
        <v>208</v>
      </c>
    </row>
    <row r="216" spans="1:12" x14ac:dyDescent="0.25">
      <c r="A216" t="s">
        <v>16</v>
      </c>
      <c r="B216" t="s">
        <v>17</v>
      </c>
      <c r="C216" t="s">
        <v>58</v>
      </c>
      <c r="D216" t="s">
        <v>108</v>
      </c>
      <c r="E216" t="s">
        <v>20</v>
      </c>
      <c r="F216" s="33"/>
      <c r="G216" s="37"/>
      <c r="H216">
        <v>2024</v>
      </c>
      <c r="I216">
        <v>1</v>
      </c>
      <c r="J216" t="s">
        <v>120</v>
      </c>
      <c r="K216">
        <v>1</v>
      </c>
      <c r="L216">
        <v>209</v>
      </c>
    </row>
    <row r="217" spans="1:12" x14ac:dyDescent="0.25">
      <c r="A217" t="s">
        <v>16</v>
      </c>
      <c r="B217" t="s">
        <v>17</v>
      </c>
      <c r="C217" t="s">
        <v>59</v>
      </c>
      <c r="D217" t="s">
        <v>108</v>
      </c>
      <c r="E217" t="s">
        <v>20</v>
      </c>
      <c r="F217" s="33"/>
      <c r="G217" s="37"/>
      <c r="H217">
        <v>2024</v>
      </c>
      <c r="I217">
        <v>1</v>
      </c>
      <c r="J217" t="s">
        <v>120</v>
      </c>
      <c r="K217">
        <v>1</v>
      </c>
      <c r="L217">
        <v>210</v>
      </c>
    </row>
    <row r="218" spans="1:12" x14ac:dyDescent="0.25">
      <c r="A218" t="s">
        <v>16</v>
      </c>
      <c r="B218" t="s">
        <v>17</v>
      </c>
      <c r="C218" t="s">
        <v>60</v>
      </c>
      <c r="D218" t="s">
        <v>108</v>
      </c>
      <c r="E218" t="s">
        <v>20</v>
      </c>
      <c r="F218" s="33"/>
      <c r="G218" s="37"/>
      <c r="H218">
        <v>2024</v>
      </c>
      <c r="I218">
        <v>1</v>
      </c>
      <c r="J218" t="s">
        <v>120</v>
      </c>
      <c r="K218">
        <v>1</v>
      </c>
      <c r="L218">
        <v>211</v>
      </c>
    </row>
    <row r="219" spans="1:12" x14ac:dyDescent="0.25">
      <c r="A219" t="s">
        <v>16</v>
      </c>
      <c r="B219" t="s">
        <v>17</v>
      </c>
      <c r="C219" t="s">
        <v>61</v>
      </c>
      <c r="D219" t="s">
        <v>108</v>
      </c>
      <c r="E219" t="s">
        <v>20</v>
      </c>
      <c r="F219" s="33"/>
      <c r="G219" s="37"/>
      <c r="H219">
        <v>2024</v>
      </c>
      <c r="I219">
        <v>1</v>
      </c>
      <c r="J219" t="s">
        <v>120</v>
      </c>
      <c r="K219">
        <v>1</v>
      </c>
      <c r="L219">
        <v>212</v>
      </c>
    </row>
    <row r="220" spans="1:12" x14ac:dyDescent="0.25">
      <c r="A220" t="s">
        <v>16</v>
      </c>
      <c r="B220" t="s">
        <v>17</v>
      </c>
      <c r="C220" t="s">
        <v>62</v>
      </c>
      <c r="D220" t="s">
        <v>108</v>
      </c>
      <c r="E220" t="s">
        <v>20</v>
      </c>
      <c r="F220" s="33"/>
      <c r="G220" s="37"/>
      <c r="H220">
        <v>2024</v>
      </c>
      <c r="I220">
        <v>1</v>
      </c>
      <c r="J220" t="s">
        <v>120</v>
      </c>
      <c r="K220">
        <v>1</v>
      </c>
      <c r="L220">
        <v>213</v>
      </c>
    </row>
    <row r="221" spans="1:12" x14ac:dyDescent="0.25">
      <c r="A221" t="s">
        <v>16</v>
      </c>
      <c r="B221" t="s">
        <v>17</v>
      </c>
      <c r="C221" t="s">
        <v>63</v>
      </c>
      <c r="D221" t="s">
        <v>108</v>
      </c>
      <c r="E221" t="s">
        <v>20</v>
      </c>
      <c r="F221" s="33"/>
      <c r="G221" s="37"/>
      <c r="H221">
        <v>2024</v>
      </c>
      <c r="I221">
        <v>1</v>
      </c>
      <c r="J221" t="s">
        <v>120</v>
      </c>
      <c r="K221">
        <v>1</v>
      </c>
      <c r="L221">
        <v>214</v>
      </c>
    </row>
    <row r="222" spans="1:12" x14ac:dyDescent="0.25">
      <c r="A222" t="s">
        <v>16</v>
      </c>
      <c r="B222" t="s">
        <v>17</v>
      </c>
      <c r="C222" t="s">
        <v>64</v>
      </c>
      <c r="D222" t="s">
        <v>108</v>
      </c>
      <c r="E222" t="s">
        <v>20</v>
      </c>
      <c r="F222" s="33"/>
      <c r="G222" s="37"/>
      <c r="H222">
        <v>2024</v>
      </c>
      <c r="I222">
        <v>1</v>
      </c>
      <c r="J222" t="s">
        <v>120</v>
      </c>
      <c r="K222">
        <v>1</v>
      </c>
      <c r="L222">
        <v>215</v>
      </c>
    </row>
    <row r="223" spans="1:12" x14ac:dyDescent="0.25">
      <c r="A223" t="s">
        <v>16</v>
      </c>
      <c r="B223" t="s">
        <v>17</v>
      </c>
      <c r="C223" t="s">
        <v>65</v>
      </c>
      <c r="D223" t="s">
        <v>108</v>
      </c>
      <c r="E223" t="s">
        <v>20</v>
      </c>
      <c r="F223" s="33"/>
      <c r="G223" s="37"/>
      <c r="H223">
        <v>2024</v>
      </c>
      <c r="I223">
        <v>1</v>
      </c>
      <c r="J223" t="s">
        <v>120</v>
      </c>
      <c r="K223">
        <v>1</v>
      </c>
      <c r="L223">
        <v>216</v>
      </c>
    </row>
    <row r="224" spans="1:12" x14ac:dyDescent="0.25">
      <c r="A224" t="s">
        <v>16</v>
      </c>
      <c r="B224" t="s">
        <v>17</v>
      </c>
      <c r="C224" t="s">
        <v>66</v>
      </c>
      <c r="D224" t="s">
        <v>108</v>
      </c>
      <c r="E224" t="s">
        <v>20</v>
      </c>
      <c r="F224" s="33"/>
      <c r="G224" s="37"/>
      <c r="H224">
        <v>2024</v>
      </c>
      <c r="I224">
        <v>1</v>
      </c>
      <c r="J224" t="s">
        <v>120</v>
      </c>
      <c r="K224">
        <v>1</v>
      </c>
      <c r="L224">
        <v>217</v>
      </c>
    </row>
    <row r="225" spans="1:12" x14ac:dyDescent="0.25">
      <c r="A225" t="s">
        <v>16</v>
      </c>
      <c r="B225" t="s">
        <v>17</v>
      </c>
      <c r="C225" t="s">
        <v>67</v>
      </c>
      <c r="D225" t="s">
        <v>108</v>
      </c>
      <c r="E225" t="s">
        <v>20</v>
      </c>
      <c r="F225" s="33"/>
      <c r="G225" s="37"/>
      <c r="H225">
        <v>2024</v>
      </c>
      <c r="I225">
        <v>1</v>
      </c>
      <c r="J225" t="s">
        <v>120</v>
      </c>
      <c r="K225">
        <v>1</v>
      </c>
      <c r="L225">
        <v>218</v>
      </c>
    </row>
    <row r="226" spans="1:12" x14ac:dyDescent="0.25">
      <c r="A226" t="s">
        <v>16</v>
      </c>
      <c r="B226" t="s">
        <v>17</v>
      </c>
      <c r="C226" t="s">
        <v>68</v>
      </c>
      <c r="D226" t="s">
        <v>108</v>
      </c>
      <c r="E226" t="s">
        <v>20</v>
      </c>
      <c r="F226" s="33"/>
      <c r="G226" s="37"/>
      <c r="H226">
        <v>2024</v>
      </c>
      <c r="I226">
        <v>1</v>
      </c>
      <c r="J226" t="s">
        <v>120</v>
      </c>
      <c r="K226">
        <v>1</v>
      </c>
      <c r="L226">
        <v>219</v>
      </c>
    </row>
    <row r="227" spans="1:12" x14ac:dyDescent="0.25">
      <c r="A227" t="s">
        <v>16</v>
      </c>
      <c r="B227" t="s">
        <v>17</v>
      </c>
      <c r="C227" t="s">
        <v>69</v>
      </c>
      <c r="D227" t="s">
        <v>108</v>
      </c>
      <c r="E227" t="s">
        <v>20</v>
      </c>
      <c r="F227" s="33"/>
      <c r="G227" s="37"/>
      <c r="H227">
        <v>2024</v>
      </c>
      <c r="I227">
        <v>1</v>
      </c>
      <c r="J227" t="s">
        <v>120</v>
      </c>
      <c r="K227">
        <v>1</v>
      </c>
      <c r="L227">
        <v>220</v>
      </c>
    </row>
    <row r="228" spans="1:12" x14ac:dyDescent="0.25">
      <c r="A228" t="s">
        <v>16</v>
      </c>
      <c r="B228" t="s">
        <v>17</v>
      </c>
      <c r="C228" t="s">
        <v>70</v>
      </c>
      <c r="D228" t="s">
        <v>108</v>
      </c>
      <c r="E228" t="s">
        <v>20</v>
      </c>
      <c r="F228" s="33"/>
      <c r="G228" s="37"/>
      <c r="H228">
        <v>2024</v>
      </c>
      <c r="I228">
        <v>1</v>
      </c>
      <c r="J228" t="s">
        <v>120</v>
      </c>
      <c r="K228">
        <v>1</v>
      </c>
      <c r="L228">
        <v>221</v>
      </c>
    </row>
    <row r="229" spans="1:12" x14ac:dyDescent="0.25">
      <c r="A229" t="s">
        <v>16</v>
      </c>
      <c r="B229" t="s">
        <v>17</v>
      </c>
      <c r="C229" t="s">
        <v>71</v>
      </c>
      <c r="D229" t="s">
        <v>108</v>
      </c>
      <c r="E229" t="s">
        <v>20</v>
      </c>
      <c r="F229" s="33"/>
      <c r="G229" s="37"/>
      <c r="H229">
        <v>2024</v>
      </c>
      <c r="I229">
        <v>1</v>
      </c>
      <c r="J229" t="s">
        <v>120</v>
      </c>
      <c r="K229">
        <v>1</v>
      </c>
      <c r="L229">
        <v>222</v>
      </c>
    </row>
    <row r="230" spans="1:12" x14ac:dyDescent="0.25">
      <c r="A230" t="s">
        <v>16</v>
      </c>
      <c r="B230" t="s">
        <v>17</v>
      </c>
      <c r="C230" t="s">
        <v>72</v>
      </c>
      <c r="D230" t="s">
        <v>108</v>
      </c>
      <c r="E230" t="s">
        <v>20</v>
      </c>
      <c r="F230" s="33"/>
      <c r="G230" s="37"/>
      <c r="H230">
        <v>2024</v>
      </c>
      <c r="I230">
        <v>1</v>
      </c>
      <c r="J230" t="s">
        <v>120</v>
      </c>
      <c r="K230">
        <v>1</v>
      </c>
      <c r="L230">
        <v>223</v>
      </c>
    </row>
    <row r="231" spans="1:12" x14ac:dyDescent="0.25">
      <c r="A231" t="s">
        <v>16</v>
      </c>
      <c r="B231" t="s">
        <v>17</v>
      </c>
      <c r="C231" t="s">
        <v>73</v>
      </c>
      <c r="D231" t="s">
        <v>108</v>
      </c>
      <c r="E231" t="s">
        <v>20</v>
      </c>
      <c r="F231" s="33"/>
      <c r="G231" s="37"/>
      <c r="H231">
        <v>2024</v>
      </c>
      <c r="I231">
        <v>1</v>
      </c>
      <c r="J231" t="s">
        <v>120</v>
      </c>
      <c r="K231">
        <v>1</v>
      </c>
      <c r="L231">
        <v>224</v>
      </c>
    </row>
    <row r="232" spans="1:12" x14ac:dyDescent="0.25">
      <c r="A232" t="s">
        <v>16</v>
      </c>
      <c r="B232" t="s">
        <v>17</v>
      </c>
      <c r="C232" t="s">
        <v>74</v>
      </c>
      <c r="D232" t="s">
        <v>108</v>
      </c>
      <c r="E232" t="s">
        <v>20</v>
      </c>
      <c r="F232" s="33"/>
      <c r="G232" s="37"/>
      <c r="H232">
        <v>2024</v>
      </c>
      <c r="I232">
        <v>1</v>
      </c>
      <c r="J232" t="s">
        <v>120</v>
      </c>
      <c r="K232">
        <v>1</v>
      </c>
      <c r="L232">
        <v>225</v>
      </c>
    </row>
    <row r="233" spans="1:12" x14ac:dyDescent="0.25">
      <c r="A233" t="s">
        <v>16</v>
      </c>
      <c r="B233" t="s">
        <v>17</v>
      </c>
      <c r="C233" t="s">
        <v>75</v>
      </c>
      <c r="D233" t="s">
        <v>108</v>
      </c>
      <c r="E233" t="s">
        <v>20</v>
      </c>
      <c r="F233" s="33"/>
      <c r="G233" s="37"/>
      <c r="H233">
        <v>2024</v>
      </c>
      <c r="I233">
        <v>1</v>
      </c>
      <c r="J233" t="s">
        <v>120</v>
      </c>
      <c r="K233">
        <v>1</v>
      </c>
      <c r="L233">
        <v>226</v>
      </c>
    </row>
    <row r="234" spans="1:12" x14ac:dyDescent="0.25">
      <c r="A234" t="s">
        <v>16</v>
      </c>
      <c r="B234" t="s">
        <v>17</v>
      </c>
      <c r="C234" t="s">
        <v>76</v>
      </c>
      <c r="D234" t="s">
        <v>108</v>
      </c>
      <c r="E234" t="s">
        <v>20</v>
      </c>
      <c r="F234" s="33"/>
      <c r="G234" s="37"/>
      <c r="H234">
        <v>2024</v>
      </c>
      <c r="I234">
        <v>1</v>
      </c>
      <c r="J234" t="s">
        <v>120</v>
      </c>
      <c r="K234">
        <v>1</v>
      </c>
      <c r="L234">
        <v>227</v>
      </c>
    </row>
    <row r="235" spans="1:12" x14ac:dyDescent="0.25">
      <c r="A235" t="s">
        <v>16</v>
      </c>
      <c r="B235" t="s">
        <v>17</v>
      </c>
      <c r="C235" t="s">
        <v>77</v>
      </c>
      <c r="D235" t="s">
        <v>108</v>
      </c>
      <c r="E235" t="s">
        <v>20</v>
      </c>
      <c r="F235" s="33"/>
      <c r="G235" s="37"/>
      <c r="H235">
        <v>2024</v>
      </c>
      <c r="I235">
        <v>1</v>
      </c>
      <c r="J235" t="s">
        <v>120</v>
      </c>
      <c r="K235">
        <v>1</v>
      </c>
      <c r="L235">
        <v>228</v>
      </c>
    </row>
    <row r="236" spans="1:12" x14ac:dyDescent="0.25">
      <c r="A236" t="s">
        <v>16</v>
      </c>
      <c r="B236" t="s">
        <v>17</v>
      </c>
      <c r="C236" t="s">
        <v>78</v>
      </c>
      <c r="D236" t="s">
        <v>108</v>
      </c>
      <c r="E236" t="s">
        <v>20</v>
      </c>
      <c r="F236" s="33"/>
      <c r="G236" s="37"/>
      <c r="H236">
        <v>2024</v>
      </c>
      <c r="I236">
        <v>1</v>
      </c>
      <c r="J236" t="s">
        <v>120</v>
      </c>
      <c r="K236">
        <v>1</v>
      </c>
      <c r="L236">
        <v>229</v>
      </c>
    </row>
    <row r="237" spans="1:12" x14ac:dyDescent="0.25">
      <c r="A237" t="s">
        <v>16</v>
      </c>
      <c r="B237" t="s">
        <v>17</v>
      </c>
      <c r="C237" t="s">
        <v>79</v>
      </c>
      <c r="D237" t="s">
        <v>108</v>
      </c>
      <c r="E237" t="s">
        <v>20</v>
      </c>
      <c r="F237" s="33"/>
      <c r="G237" s="37"/>
      <c r="H237">
        <v>2024</v>
      </c>
      <c r="I237">
        <v>1</v>
      </c>
      <c r="J237" t="s">
        <v>120</v>
      </c>
      <c r="K237">
        <v>1</v>
      </c>
      <c r="L237">
        <v>230</v>
      </c>
    </row>
    <row r="238" spans="1:12" x14ac:dyDescent="0.25">
      <c r="A238" t="s">
        <v>16</v>
      </c>
      <c r="B238" t="s">
        <v>17</v>
      </c>
      <c r="C238" t="s">
        <v>80</v>
      </c>
      <c r="D238" t="s">
        <v>108</v>
      </c>
      <c r="E238" t="s">
        <v>20</v>
      </c>
      <c r="F238" s="33"/>
      <c r="G238" s="37"/>
      <c r="H238">
        <v>2024</v>
      </c>
      <c r="I238">
        <v>1</v>
      </c>
      <c r="J238" t="s">
        <v>120</v>
      </c>
      <c r="K238">
        <v>1</v>
      </c>
      <c r="L238">
        <v>231</v>
      </c>
    </row>
    <row r="239" spans="1:12" x14ac:dyDescent="0.25">
      <c r="A239" t="s">
        <v>16</v>
      </c>
      <c r="B239" t="s">
        <v>17</v>
      </c>
      <c r="C239" t="s">
        <v>81</v>
      </c>
      <c r="D239" t="s">
        <v>108</v>
      </c>
      <c r="E239" t="s">
        <v>20</v>
      </c>
      <c r="F239" s="33"/>
      <c r="G239" s="37"/>
      <c r="H239">
        <v>2024</v>
      </c>
      <c r="I239">
        <v>1</v>
      </c>
      <c r="J239" t="s">
        <v>120</v>
      </c>
      <c r="K239">
        <v>1</v>
      </c>
      <c r="L239">
        <v>232</v>
      </c>
    </row>
    <row r="240" spans="1:12" x14ac:dyDescent="0.25">
      <c r="A240" t="s">
        <v>16</v>
      </c>
      <c r="B240" t="s">
        <v>17</v>
      </c>
      <c r="C240" t="s">
        <v>82</v>
      </c>
      <c r="D240" t="s">
        <v>108</v>
      </c>
      <c r="E240" t="s">
        <v>20</v>
      </c>
      <c r="F240" s="33"/>
      <c r="G240" s="37"/>
      <c r="H240">
        <v>2024</v>
      </c>
      <c r="I240">
        <v>1</v>
      </c>
      <c r="J240" t="s">
        <v>120</v>
      </c>
      <c r="K240">
        <v>1</v>
      </c>
      <c r="L240">
        <v>233</v>
      </c>
    </row>
    <row r="241" spans="1:12" x14ac:dyDescent="0.25">
      <c r="A241" t="s">
        <v>16</v>
      </c>
      <c r="B241" t="s">
        <v>17</v>
      </c>
      <c r="C241" t="s">
        <v>83</v>
      </c>
      <c r="D241" t="s">
        <v>108</v>
      </c>
      <c r="E241" t="s">
        <v>20</v>
      </c>
      <c r="F241" s="33"/>
      <c r="G241" s="37"/>
      <c r="H241">
        <v>2024</v>
      </c>
      <c r="I241">
        <v>1</v>
      </c>
      <c r="J241" t="s">
        <v>120</v>
      </c>
      <c r="K241">
        <v>1</v>
      </c>
      <c r="L241">
        <v>234</v>
      </c>
    </row>
    <row r="242" spans="1:12" x14ac:dyDescent="0.25">
      <c r="A242" t="s">
        <v>16</v>
      </c>
      <c r="B242" t="s">
        <v>17</v>
      </c>
      <c r="C242" t="s">
        <v>84</v>
      </c>
      <c r="D242" t="s">
        <v>108</v>
      </c>
      <c r="E242" t="s">
        <v>20</v>
      </c>
      <c r="F242" s="33"/>
      <c r="G242" s="37"/>
      <c r="H242">
        <v>2024</v>
      </c>
      <c r="I242">
        <v>1</v>
      </c>
      <c r="J242" t="s">
        <v>120</v>
      </c>
      <c r="K242">
        <v>1</v>
      </c>
      <c r="L242">
        <v>235</v>
      </c>
    </row>
    <row r="243" spans="1:12" x14ac:dyDescent="0.25">
      <c r="A243" t="s">
        <v>16</v>
      </c>
      <c r="B243" t="s">
        <v>17</v>
      </c>
      <c r="C243" t="s">
        <v>85</v>
      </c>
      <c r="D243" t="s">
        <v>108</v>
      </c>
      <c r="E243" t="s">
        <v>20</v>
      </c>
      <c r="F243" s="33"/>
      <c r="G243" s="37"/>
      <c r="H243">
        <v>2024</v>
      </c>
      <c r="I243">
        <v>1</v>
      </c>
      <c r="J243" t="s">
        <v>120</v>
      </c>
      <c r="K243">
        <v>1</v>
      </c>
      <c r="L243">
        <v>236</v>
      </c>
    </row>
    <row r="244" spans="1:12" x14ac:dyDescent="0.25">
      <c r="A244" t="s">
        <v>16</v>
      </c>
      <c r="B244" t="s">
        <v>17</v>
      </c>
      <c r="C244" t="s">
        <v>86</v>
      </c>
      <c r="D244" t="s">
        <v>108</v>
      </c>
      <c r="E244" t="s">
        <v>20</v>
      </c>
      <c r="F244" s="33"/>
      <c r="G244" s="37"/>
      <c r="H244">
        <v>2024</v>
      </c>
      <c r="I244">
        <v>1</v>
      </c>
      <c r="J244" t="s">
        <v>120</v>
      </c>
      <c r="K244">
        <v>1</v>
      </c>
      <c r="L244">
        <v>237</v>
      </c>
    </row>
    <row r="245" spans="1:12" x14ac:dyDescent="0.25">
      <c r="A245" t="s">
        <v>16</v>
      </c>
      <c r="B245" t="s">
        <v>17</v>
      </c>
      <c r="C245" t="s">
        <v>87</v>
      </c>
      <c r="D245" t="s">
        <v>108</v>
      </c>
      <c r="E245" t="s">
        <v>20</v>
      </c>
      <c r="F245" s="33"/>
      <c r="G245" s="37"/>
      <c r="H245">
        <v>2024</v>
      </c>
      <c r="I245">
        <v>1</v>
      </c>
      <c r="J245" t="s">
        <v>120</v>
      </c>
      <c r="K245">
        <v>1</v>
      </c>
      <c r="L245">
        <v>238</v>
      </c>
    </row>
    <row r="246" spans="1:12" x14ac:dyDescent="0.25">
      <c r="A246" t="s">
        <v>16</v>
      </c>
      <c r="B246" t="s">
        <v>17</v>
      </c>
      <c r="C246" t="s">
        <v>88</v>
      </c>
      <c r="D246" t="s">
        <v>108</v>
      </c>
      <c r="E246" t="s">
        <v>20</v>
      </c>
      <c r="F246" s="33"/>
      <c r="G246" s="37"/>
      <c r="H246">
        <v>2024</v>
      </c>
      <c r="I246">
        <v>1</v>
      </c>
      <c r="J246" t="s">
        <v>120</v>
      </c>
      <c r="K246">
        <v>1</v>
      </c>
      <c r="L246">
        <v>239</v>
      </c>
    </row>
    <row r="247" spans="1:12" x14ac:dyDescent="0.25">
      <c r="A247" t="s">
        <v>16</v>
      </c>
      <c r="B247" t="s">
        <v>17</v>
      </c>
      <c r="C247" t="s">
        <v>89</v>
      </c>
      <c r="D247" t="s">
        <v>108</v>
      </c>
      <c r="E247" t="s">
        <v>20</v>
      </c>
      <c r="F247" s="33"/>
      <c r="G247" s="37"/>
      <c r="H247">
        <v>2024</v>
      </c>
      <c r="I247">
        <v>1</v>
      </c>
      <c r="J247" t="s">
        <v>120</v>
      </c>
      <c r="K247">
        <v>1</v>
      </c>
      <c r="L247">
        <v>240</v>
      </c>
    </row>
    <row r="248" spans="1:12" x14ac:dyDescent="0.25">
      <c r="A248" t="s">
        <v>16</v>
      </c>
      <c r="B248" t="s">
        <v>17</v>
      </c>
      <c r="C248" t="s">
        <v>90</v>
      </c>
      <c r="D248" t="s">
        <v>108</v>
      </c>
      <c r="E248" t="s">
        <v>20</v>
      </c>
      <c r="F248" s="33"/>
      <c r="G248" s="37"/>
      <c r="H248">
        <v>2024</v>
      </c>
      <c r="I248">
        <v>1</v>
      </c>
      <c r="J248" t="s">
        <v>120</v>
      </c>
      <c r="K248">
        <v>1</v>
      </c>
      <c r="L248">
        <v>241</v>
      </c>
    </row>
    <row r="249" spans="1:12" x14ac:dyDescent="0.25">
      <c r="A249" t="s">
        <v>16</v>
      </c>
      <c r="B249" t="s">
        <v>17</v>
      </c>
      <c r="C249" t="s">
        <v>91</v>
      </c>
      <c r="D249" t="s">
        <v>108</v>
      </c>
      <c r="E249" t="s">
        <v>20</v>
      </c>
      <c r="F249" s="33"/>
      <c r="G249" s="37"/>
      <c r="H249">
        <v>2024</v>
      </c>
      <c r="I249">
        <v>1</v>
      </c>
      <c r="J249" t="s">
        <v>120</v>
      </c>
      <c r="K249">
        <v>1</v>
      </c>
      <c r="L249">
        <v>242</v>
      </c>
    </row>
    <row r="250" spans="1:12" x14ac:dyDescent="0.25">
      <c r="A250" t="s">
        <v>16</v>
      </c>
      <c r="B250" t="s">
        <v>17</v>
      </c>
      <c r="C250" t="s">
        <v>92</v>
      </c>
      <c r="D250" t="s">
        <v>108</v>
      </c>
      <c r="E250" t="s">
        <v>20</v>
      </c>
      <c r="F250" s="33"/>
      <c r="G250" s="37"/>
      <c r="H250">
        <v>2024</v>
      </c>
      <c r="I250">
        <v>1</v>
      </c>
      <c r="J250" t="s">
        <v>120</v>
      </c>
      <c r="K250">
        <v>1</v>
      </c>
      <c r="L250">
        <v>243</v>
      </c>
    </row>
    <row r="251" spans="1:12" x14ac:dyDescent="0.25">
      <c r="A251" t="s">
        <v>16</v>
      </c>
      <c r="B251" t="s">
        <v>17</v>
      </c>
      <c r="C251" t="s">
        <v>93</v>
      </c>
      <c r="D251" t="s">
        <v>108</v>
      </c>
      <c r="E251" t="s">
        <v>20</v>
      </c>
      <c r="F251" s="33"/>
      <c r="G251" s="37"/>
      <c r="H251">
        <v>2024</v>
      </c>
      <c r="I251">
        <v>1</v>
      </c>
      <c r="J251" t="s">
        <v>120</v>
      </c>
      <c r="K251">
        <v>1</v>
      </c>
      <c r="L251">
        <v>244</v>
      </c>
    </row>
    <row r="252" spans="1:12" x14ac:dyDescent="0.25">
      <c r="A252" t="s">
        <v>16</v>
      </c>
      <c r="B252" t="s">
        <v>17</v>
      </c>
      <c r="C252" t="s">
        <v>94</v>
      </c>
      <c r="D252" t="s">
        <v>108</v>
      </c>
      <c r="E252" t="s">
        <v>20</v>
      </c>
      <c r="F252" s="33"/>
      <c r="G252" s="37"/>
      <c r="H252">
        <v>2024</v>
      </c>
      <c r="I252">
        <v>1</v>
      </c>
      <c r="J252" t="s">
        <v>120</v>
      </c>
      <c r="K252">
        <v>1</v>
      </c>
      <c r="L252">
        <v>245</v>
      </c>
    </row>
    <row r="253" spans="1:12" x14ac:dyDescent="0.25">
      <c r="A253" t="s">
        <v>16</v>
      </c>
      <c r="B253" t="s">
        <v>17</v>
      </c>
      <c r="C253" t="s">
        <v>95</v>
      </c>
      <c r="D253" t="s">
        <v>108</v>
      </c>
      <c r="E253" t="s">
        <v>20</v>
      </c>
      <c r="F253" s="33"/>
      <c r="G253" s="37"/>
      <c r="H253">
        <v>2024</v>
      </c>
      <c r="I253">
        <v>1</v>
      </c>
      <c r="J253" t="s">
        <v>120</v>
      </c>
      <c r="K253">
        <v>1</v>
      </c>
      <c r="L253">
        <v>246</v>
      </c>
    </row>
    <row r="254" spans="1:12" x14ac:dyDescent="0.25">
      <c r="A254" t="s">
        <v>16</v>
      </c>
      <c r="B254" t="s">
        <v>17</v>
      </c>
      <c r="C254" t="s">
        <v>96</v>
      </c>
      <c r="D254" t="s">
        <v>108</v>
      </c>
      <c r="E254" t="s">
        <v>20</v>
      </c>
      <c r="F254" s="33"/>
      <c r="G254" s="37"/>
      <c r="H254">
        <v>2024</v>
      </c>
      <c r="I254">
        <v>1</v>
      </c>
      <c r="J254" t="s">
        <v>120</v>
      </c>
      <c r="K254">
        <v>1</v>
      </c>
      <c r="L254">
        <v>247</v>
      </c>
    </row>
    <row r="255" spans="1:12" x14ac:dyDescent="0.25">
      <c r="A255" t="s">
        <v>16</v>
      </c>
      <c r="B255" t="s">
        <v>17</v>
      </c>
      <c r="C255" t="s">
        <v>97</v>
      </c>
      <c r="D255" t="s">
        <v>108</v>
      </c>
      <c r="E255" t="s">
        <v>20</v>
      </c>
      <c r="F255" s="33"/>
      <c r="G255" s="37"/>
      <c r="H255">
        <v>2024</v>
      </c>
      <c r="I255">
        <v>1</v>
      </c>
      <c r="J255" t="s">
        <v>120</v>
      </c>
      <c r="K255">
        <v>1</v>
      </c>
      <c r="L255">
        <v>248</v>
      </c>
    </row>
    <row r="256" spans="1:12" x14ac:dyDescent="0.25">
      <c r="A256" t="s">
        <v>16</v>
      </c>
      <c r="B256" t="s">
        <v>17</v>
      </c>
      <c r="C256" t="s">
        <v>98</v>
      </c>
      <c r="D256" t="s">
        <v>108</v>
      </c>
      <c r="E256" t="s">
        <v>20</v>
      </c>
      <c r="F256" s="33"/>
      <c r="G256" s="37"/>
      <c r="H256">
        <v>2024</v>
      </c>
      <c r="I256">
        <v>1</v>
      </c>
      <c r="J256" t="s">
        <v>120</v>
      </c>
      <c r="K256">
        <v>1</v>
      </c>
      <c r="L256">
        <v>249</v>
      </c>
    </row>
    <row r="257" spans="1:12" x14ac:dyDescent="0.25">
      <c r="A257" t="s">
        <v>16</v>
      </c>
      <c r="B257" t="s">
        <v>17</v>
      </c>
      <c r="C257" t="s">
        <v>99</v>
      </c>
      <c r="D257" t="s">
        <v>108</v>
      </c>
      <c r="E257" t="s">
        <v>20</v>
      </c>
      <c r="F257" s="33"/>
      <c r="G257" s="37"/>
      <c r="H257">
        <v>2024</v>
      </c>
      <c r="I257">
        <v>1</v>
      </c>
      <c r="J257" t="s">
        <v>120</v>
      </c>
      <c r="K257">
        <v>1</v>
      </c>
      <c r="L257">
        <v>250</v>
      </c>
    </row>
    <row r="258" spans="1:12" x14ac:dyDescent="0.25">
      <c r="A258" t="s">
        <v>16</v>
      </c>
      <c r="B258" t="s">
        <v>17</v>
      </c>
      <c r="C258" t="s">
        <v>100</v>
      </c>
      <c r="D258" t="s">
        <v>108</v>
      </c>
      <c r="E258" t="s">
        <v>20</v>
      </c>
      <c r="F258" s="33"/>
      <c r="G258" s="37"/>
      <c r="H258">
        <v>2024</v>
      </c>
      <c r="I258">
        <v>1</v>
      </c>
      <c r="J258" t="s">
        <v>120</v>
      </c>
      <c r="K258">
        <v>1</v>
      </c>
      <c r="L258">
        <v>251</v>
      </c>
    </row>
    <row r="259" spans="1:12" x14ac:dyDescent="0.25">
      <c r="A259" t="s">
        <v>16</v>
      </c>
      <c r="B259" t="s">
        <v>17</v>
      </c>
      <c r="C259" t="s">
        <v>101</v>
      </c>
      <c r="D259" t="s">
        <v>108</v>
      </c>
      <c r="E259" t="s">
        <v>20</v>
      </c>
      <c r="F259" s="33"/>
      <c r="G259" s="37"/>
      <c r="H259">
        <v>2024</v>
      </c>
      <c r="I259">
        <v>1</v>
      </c>
      <c r="J259" t="s">
        <v>120</v>
      </c>
      <c r="K259">
        <v>1</v>
      </c>
      <c r="L259">
        <v>252</v>
      </c>
    </row>
    <row r="260" spans="1:12" x14ac:dyDescent="0.25">
      <c r="A260" t="s">
        <v>16</v>
      </c>
      <c r="B260" t="s">
        <v>17</v>
      </c>
      <c r="C260" t="s">
        <v>102</v>
      </c>
      <c r="D260" t="s">
        <v>108</v>
      </c>
      <c r="E260" t="s">
        <v>20</v>
      </c>
      <c r="F260" s="33"/>
      <c r="G260" s="37"/>
      <c r="H260">
        <v>2024</v>
      </c>
      <c r="I260">
        <v>1</v>
      </c>
      <c r="J260" t="s">
        <v>120</v>
      </c>
      <c r="K260">
        <v>1</v>
      </c>
      <c r="L260">
        <v>253</v>
      </c>
    </row>
    <row r="261" spans="1:12" x14ac:dyDescent="0.25">
      <c r="A261" t="s">
        <v>16</v>
      </c>
      <c r="B261" t="s">
        <v>17</v>
      </c>
      <c r="C261" t="s">
        <v>103</v>
      </c>
      <c r="D261" t="s">
        <v>108</v>
      </c>
      <c r="E261" t="s">
        <v>20</v>
      </c>
      <c r="F261" s="33"/>
      <c r="G261" s="37"/>
      <c r="H261">
        <v>2024</v>
      </c>
      <c r="I261">
        <v>1</v>
      </c>
      <c r="J261" t="s">
        <v>120</v>
      </c>
      <c r="K261">
        <v>1</v>
      </c>
      <c r="L261">
        <v>254</v>
      </c>
    </row>
    <row r="262" spans="1:12" x14ac:dyDescent="0.25">
      <c r="A262" t="s">
        <v>16</v>
      </c>
      <c r="B262" t="s">
        <v>17</v>
      </c>
      <c r="C262" t="s">
        <v>104</v>
      </c>
      <c r="D262" t="s">
        <v>108</v>
      </c>
      <c r="E262" t="s">
        <v>20</v>
      </c>
      <c r="F262" s="33"/>
      <c r="G262" s="37"/>
      <c r="H262">
        <v>2024</v>
      </c>
      <c r="I262">
        <v>1</v>
      </c>
      <c r="J262" t="s">
        <v>120</v>
      </c>
      <c r="K262">
        <v>1</v>
      </c>
      <c r="L262">
        <v>255</v>
      </c>
    </row>
    <row r="263" spans="1:12" x14ac:dyDescent="0.25">
      <c r="A263" t="s">
        <v>16</v>
      </c>
      <c r="B263" t="s">
        <v>17</v>
      </c>
      <c r="C263" t="s">
        <v>105</v>
      </c>
      <c r="D263" t="s">
        <v>108</v>
      </c>
      <c r="E263" t="s">
        <v>20</v>
      </c>
      <c r="F263" s="33"/>
      <c r="G263" s="37"/>
      <c r="H263">
        <v>2024</v>
      </c>
      <c r="I263">
        <v>1</v>
      </c>
      <c r="J263" t="s">
        <v>120</v>
      </c>
      <c r="K263">
        <v>1</v>
      </c>
      <c r="L263">
        <v>256</v>
      </c>
    </row>
    <row r="264" spans="1:12" x14ac:dyDescent="0.25">
      <c r="A264" t="s">
        <v>16</v>
      </c>
      <c r="B264" t="s">
        <v>17</v>
      </c>
      <c r="C264" t="s">
        <v>106</v>
      </c>
      <c r="D264" t="s">
        <v>108</v>
      </c>
      <c r="E264" t="s">
        <v>20</v>
      </c>
      <c r="F264" s="33"/>
      <c r="G264" s="37"/>
      <c r="H264">
        <v>2024</v>
      </c>
      <c r="I264">
        <v>1</v>
      </c>
      <c r="J264" t="s">
        <v>120</v>
      </c>
      <c r="K264">
        <v>1</v>
      </c>
      <c r="L264">
        <v>257</v>
      </c>
    </row>
    <row r="265" spans="1:12" x14ac:dyDescent="0.25">
      <c r="A265" t="s">
        <v>16</v>
      </c>
      <c r="B265" t="s">
        <v>17</v>
      </c>
      <c r="C265" t="s">
        <v>18</v>
      </c>
      <c r="D265" t="s">
        <v>19</v>
      </c>
      <c r="E265" t="s">
        <v>109</v>
      </c>
      <c r="F265" s="33"/>
      <c r="G265" s="37"/>
      <c r="H265">
        <v>2024</v>
      </c>
      <c r="I265">
        <v>2</v>
      </c>
      <c r="J265" t="s">
        <v>120</v>
      </c>
      <c r="K265">
        <v>1</v>
      </c>
      <c r="L265">
        <v>258</v>
      </c>
    </row>
    <row r="266" spans="1:12" x14ac:dyDescent="0.25">
      <c r="A266" t="s">
        <v>16</v>
      </c>
      <c r="B266" t="s">
        <v>17</v>
      </c>
      <c r="C266" t="s">
        <v>22</v>
      </c>
      <c r="D266" t="s">
        <v>19</v>
      </c>
      <c r="E266" t="s">
        <v>109</v>
      </c>
      <c r="F266" s="33"/>
      <c r="G266" s="37"/>
      <c r="H266">
        <v>2024</v>
      </c>
      <c r="I266">
        <v>2</v>
      </c>
      <c r="J266" t="s">
        <v>120</v>
      </c>
      <c r="K266">
        <v>1</v>
      </c>
      <c r="L266">
        <v>259</v>
      </c>
    </row>
    <row r="267" spans="1:12" x14ac:dyDescent="0.25">
      <c r="A267" t="s">
        <v>16</v>
      </c>
      <c r="B267" t="s">
        <v>17</v>
      </c>
      <c r="C267" t="s">
        <v>23</v>
      </c>
      <c r="D267" t="s">
        <v>19</v>
      </c>
      <c r="E267" t="s">
        <v>109</v>
      </c>
      <c r="F267" s="33"/>
      <c r="G267" s="37"/>
      <c r="H267">
        <v>2024</v>
      </c>
      <c r="I267">
        <v>2</v>
      </c>
      <c r="J267" t="s">
        <v>120</v>
      </c>
      <c r="K267">
        <v>1</v>
      </c>
      <c r="L267">
        <v>260</v>
      </c>
    </row>
    <row r="268" spans="1:12" x14ac:dyDescent="0.25">
      <c r="A268" t="s">
        <v>16</v>
      </c>
      <c r="B268" t="s">
        <v>17</v>
      </c>
      <c r="C268" t="s">
        <v>24</v>
      </c>
      <c r="D268" t="s">
        <v>19</v>
      </c>
      <c r="E268" t="s">
        <v>109</v>
      </c>
      <c r="F268" s="33"/>
      <c r="G268" s="37"/>
      <c r="H268">
        <v>2024</v>
      </c>
      <c r="I268">
        <v>2</v>
      </c>
      <c r="J268" t="s">
        <v>120</v>
      </c>
      <c r="K268">
        <v>1</v>
      </c>
      <c r="L268">
        <v>261</v>
      </c>
    </row>
    <row r="269" spans="1:12" x14ac:dyDescent="0.25">
      <c r="A269" t="s">
        <v>16</v>
      </c>
      <c r="B269" t="s">
        <v>17</v>
      </c>
      <c r="C269" t="s">
        <v>25</v>
      </c>
      <c r="D269" t="s">
        <v>19</v>
      </c>
      <c r="E269" t="s">
        <v>109</v>
      </c>
      <c r="F269" s="33"/>
      <c r="G269" s="37"/>
      <c r="H269">
        <v>2024</v>
      </c>
      <c r="I269">
        <v>2</v>
      </c>
      <c r="J269" t="s">
        <v>120</v>
      </c>
      <c r="K269">
        <v>1</v>
      </c>
      <c r="L269">
        <v>262</v>
      </c>
    </row>
    <row r="270" spans="1:12" x14ac:dyDescent="0.25">
      <c r="A270" t="s">
        <v>16</v>
      </c>
      <c r="B270" t="s">
        <v>17</v>
      </c>
      <c r="C270" t="s">
        <v>26</v>
      </c>
      <c r="D270" t="s">
        <v>19</v>
      </c>
      <c r="E270" t="s">
        <v>109</v>
      </c>
      <c r="F270" s="33"/>
      <c r="G270" s="37"/>
      <c r="H270">
        <v>2024</v>
      </c>
      <c r="I270">
        <v>2</v>
      </c>
      <c r="J270" t="s">
        <v>120</v>
      </c>
      <c r="K270">
        <v>1</v>
      </c>
      <c r="L270">
        <v>263</v>
      </c>
    </row>
    <row r="271" spans="1:12" x14ac:dyDescent="0.25">
      <c r="A271" t="s">
        <v>16</v>
      </c>
      <c r="B271" t="s">
        <v>17</v>
      </c>
      <c r="C271" t="s">
        <v>27</v>
      </c>
      <c r="D271" t="s">
        <v>19</v>
      </c>
      <c r="E271" t="s">
        <v>109</v>
      </c>
      <c r="F271" s="33"/>
      <c r="G271" s="37"/>
      <c r="H271">
        <v>2024</v>
      </c>
      <c r="I271">
        <v>2</v>
      </c>
      <c r="J271" t="s">
        <v>120</v>
      </c>
      <c r="K271">
        <v>1</v>
      </c>
      <c r="L271">
        <v>264</v>
      </c>
    </row>
    <row r="272" spans="1:12" x14ac:dyDescent="0.25">
      <c r="A272" t="s">
        <v>16</v>
      </c>
      <c r="B272" t="s">
        <v>17</v>
      </c>
      <c r="C272" t="s">
        <v>28</v>
      </c>
      <c r="D272" t="s">
        <v>19</v>
      </c>
      <c r="E272" t="s">
        <v>109</v>
      </c>
      <c r="F272" s="33"/>
      <c r="G272" s="37"/>
      <c r="H272">
        <v>2024</v>
      </c>
      <c r="I272">
        <v>2</v>
      </c>
      <c r="J272" t="s">
        <v>120</v>
      </c>
      <c r="K272">
        <v>1</v>
      </c>
      <c r="L272">
        <v>265</v>
      </c>
    </row>
    <row r="273" spans="1:12" x14ac:dyDescent="0.25">
      <c r="A273" t="s">
        <v>16</v>
      </c>
      <c r="B273" t="s">
        <v>17</v>
      </c>
      <c r="C273" t="s">
        <v>29</v>
      </c>
      <c r="D273" t="s">
        <v>19</v>
      </c>
      <c r="E273" t="s">
        <v>109</v>
      </c>
      <c r="F273" s="33"/>
      <c r="G273" s="37"/>
      <c r="H273">
        <v>2024</v>
      </c>
      <c r="I273">
        <v>2</v>
      </c>
      <c r="J273" t="s">
        <v>120</v>
      </c>
      <c r="K273">
        <v>1</v>
      </c>
      <c r="L273">
        <v>266</v>
      </c>
    </row>
    <row r="274" spans="1:12" x14ac:dyDescent="0.25">
      <c r="A274" t="s">
        <v>16</v>
      </c>
      <c r="B274" t="s">
        <v>17</v>
      </c>
      <c r="C274" t="s">
        <v>30</v>
      </c>
      <c r="D274" t="s">
        <v>19</v>
      </c>
      <c r="E274" t="s">
        <v>109</v>
      </c>
      <c r="F274" s="33"/>
      <c r="G274" s="37"/>
      <c r="H274">
        <v>2024</v>
      </c>
      <c r="I274">
        <v>2</v>
      </c>
      <c r="J274" t="s">
        <v>120</v>
      </c>
      <c r="K274">
        <v>1</v>
      </c>
      <c r="L274">
        <v>267</v>
      </c>
    </row>
    <row r="275" spans="1:12" x14ac:dyDescent="0.25">
      <c r="A275" t="s">
        <v>16</v>
      </c>
      <c r="B275" t="s">
        <v>17</v>
      </c>
      <c r="C275" t="s">
        <v>31</v>
      </c>
      <c r="D275" t="s">
        <v>19</v>
      </c>
      <c r="E275" t="s">
        <v>109</v>
      </c>
      <c r="F275" s="33"/>
      <c r="G275" s="37"/>
      <c r="H275">
        <v>2024</v>
      </c>
      <c r="I275">
        <v>2</v>
      </c>
      <c r="J275" t="s">
        <v>120</v>
      </c>
      <c r="K275">
        <v>1</v>
      </c>
      <c r="L275">
        <v>268</v>
      </c>
    </row>
    <row r="276" spans="1:12" x14ac:dyDescent="0.25">
      <c r="A276" t="s">
        <v>16</v>
      </c>
      <c r="B276" t="s">
        <v>17</v>
      </c>
      <c r="C276" t="s">
        <v>32</v>
      </c>
      <c r="D276" t="s">
        <v>19</v>
      </c>
      <c r="E276" t="s">
        <v>109</v>
      </c>
      <c r="F276" s="33"/>
      <c r="G276" s="37"/>
      <c r="H276">
        <v>2024</v>
      </c>
      <c r="I276">
        <v>2</v>
      </c>
      <c r="J276" t="s">
        <v>120</v>
      </c>
      <c r="K276">
        <v>1</v>
      </c>
      <c r="L276">
        <v>269</v>
      </c>
    </row>
    <row r="277" spans="1:12" x14ac:dyDescent="0.25">
      <c r="A277" t="s">
        <v>16</v>
      </c>
      <c r="B277" t="s">
        <v>17</v>
      </c>
      <c r="C277" t="s">
        <v>33</v>
      </c>
      <c r="D277" t="s">
        <v>19</v>
      </c>
      <c r="E277" t="s">
        <v>109</v>
      </c>
      <c r="F277" s="33"/>
      <c r="G277" s="37"/>
      <c r="H277">
        <v>2024</v>
      </c>
      <c r="I277">
        <v>2</v>
      </c>
      <c r="J277" t="s">
        <v>120</v>
      </c>
      <c r="K277">
        <v>1</v>
      </c>
      <c r="L277">
        <v>270</v>
      </c>
    </row>
    <row r="278" spans="1:12" x14ac:dyDescent="0.25">
      <c r="A278" t="s">
        <v>16</v>
      </c>
      <c r="B278" t="s">
        <v>17</v>
      </c>
      <c r="C278" t="s">
        <v>34</v>
      </c>
      <c r="D278" t="s">
        <v>19</v>
      </c>
      <c r="E278" t="s">
        <v>109</v>
      </c>
      <c r="F278" s="33"/>
      <c r="G278" s="37"/>
      <c r="H278">
        <v>2024</v>
      </c>
      <c r="I278">
        <v>2</v>
      </c>
      <c r="J278" t="s">
        <v>120</v>
      </c>
      <c r="K278">
        <v>1</v>
      </c>
      <c r="L278">
        <v>271</v>
      </c>
    </row>
    <row r="279" spans="1:12" x14ac:dyDescent="0.25">
      <c r="A279" t="s">
        <v>16</v>
      </c>
      <c r="B279" t="s">
        <v>17</v>
      </c>
      <c r="C279" t="s">
        <v>35</v>
      </c>
      <c r="D279" t="s">
        <v>19</v>
      </c>
      <c r="E279" t="s">
        <v>109</v>
      </c>
      <c r="F279" s="33"/>
      <c r="G279" s="37"/>
      <c r="H279">
        <v>2024</v>
      </c>
      <c r="I279">
        <v>2</v>
      </c>
      <c r="J279" t="s">
        <v>120</v>
      </c>
      <c r="K279">
        <v>1</v>
      </c>
      <c r="L279">
        <v>272</v>
      </c>
    </row>
    <row r="280" spans="1:12" x14ac:dyDescent="0.25">
      <c r="A280" t="s">
        <v>16</v>
      </c>
      <c r="B280" t="s">
        <v>17</v>
      </c>
      <c r="C280" t="s">
        <v>36</v>
      </c>
      <c r="D280" t="s">
        <v>19</v>
      </c>
      <c r="E280" t="s">
        <v>109</v>
      </c>
      <c r="F280" s="33"/>
      <c r="G280" s="37"/>
      <c r="H280">
        <v>2024</v>
      </c>
      <c r="I280">
        <v>2</v>
      </c>
      <c r="J280" t="s">
        <v>120</v>
      </c>
      <c r="K280">
        <v>1</v>
      </c>
      <c r="L280">
        <v>273</v>
      </c>
    </row>
    <row r="281" spans="1:12" x14ac:dyDescent="0.25">
      <c r="A281" t="s">
        <v>16</v>
      </c>
      <c r="B281" t="s">
        <v>17</v>
      </c>
      <c r="C281" t="s">
        <v>37</v>
      </c>
      <c r="D281" t="s">
        <v>19</v>
      </c>
      <c r="E281" t="s">
        <v>109</v>
      </c>
      <c r="F281" s="33"/>
      <c r="G281" s="37"/>
      <c r="H281">
        <v>2024</v>
      </c>
      <c r="I281">
        <v>2</v>
      </c>
      <c r="J281" t="s">
        <v>120</v>
      </c>
      <c r="K281">
        <v>1</v>
      </c>
      <c r="L281">
        <v>274</v>
      </c>
    </row>
    <row r="282" spans="1:12" x14ac:dyDescent="0.25">
      <c r="A282" t="s">
        <v>16</v>
      </c>
      <c r="B282" t="s">
        <v>17</v>
      </c>
      <c r="C282" t="s">
        <v>38</v>
      </c>
      <c r="D282" t="s">
        <v>19</v>
      </c>
      <c r="E282" t="s">
        <v>109</v>
      </c>
      <c r="F282" s="33"/>
      <c r="G282" s="37"/>
      <c r="H282">
        <v>2024</v>
      </c>
      <c r="I282">
        <v>2</v>
      </c>
      <c r="J282" t="s">
        <v>120</v>
      </c>
      <c r="K282">
        <v>1</v>
      </c>
      <c r="L282">
        <v>275</v>
      </c>
    </row>
    <row r="283" spans="1:12" x14ac:dyDescent="0.25">
      <c r="A283" t="s">
        <v>16</v>
      </c>
      <c r="B283" t="s">
        <v>17</v>
      </c>
      <c r="C283" t="s">
        <v>39</v>
      </c>
      <c r="D283" t="s">
        <v>19</v>
      </c>
      <c r="E283" t="s">
        <v>109</v>
      </c>
      <c r="F283" s="33"/>
      <c r="G283" s="37"/>
      <c r="H283">
        <v>2024</v>
      </c>
      <c r="I283">
        <v>2</v>
      </c>
      <c r="J283" t="s">
        <v>120</v>
      </c>
      <c r="K283">
        <v>1</v>
      </c>
      <c r="L283">
        <v>276</v>
      </c>
    </row>
    <row r="284" spans="1:12" x14ac:dyDescent="0.25">
      <c r="A284" t="s">
        <v>16</v>
      </c>
      <c r="B284" t="s">
        <v>17</v>
      </c>
      <c r="C284" t="s">
        <v>40</v>
      </c>
      <c r="D284" t="s">
        <v>19</v>
      </c>
      <c r="E284" t="s">
        <v>109</v>
      </c>
      <c r="F284" s="33"/>
      <c r="G284" s="37"/>
      <c r="H284">
        <v>2024</v>
      </c>
      <c r="I284">
        <v>2</v>
      </c>
      <c r="J284" t="s">
        <v>120</v>
      </c>
      <c r="K284">
        <v>1</v>
      </c>
      <c r="L284">
        <v>277</v>
      </c>
    </row>
    <row r="285" spans="1:12" x14ac:dyDescent="0.25">
      <c r="A285" t="s">
        <v>16</v>
      </c>
      <c r="B285" t="s">
        <v>17</v>
      </c>
      <c r="C285" t="s">
        <v>41</v>
      </c>
      <c r="D285" t="s">
        <v>19</v>
      </c>
      <c r="E285" t="s">
        <v>109</v>
      </c>
      <c r="F285" s="33"/>
      <c r="G285" s="37"/>
      <c r="H285">
        <v>2024</v>
      </c>
      <c r="I285">
        <v>2</v>
      </c>
      <c r="J285" t="s">
        <v>120</v>
      </c>
      <c r="K285">
        <v>1</v>
      </c>
      <c r="L285">
        <v>278</v>
      </c>
    </row>
    <row r="286" spans="1:12" x14ac:dyDescent="0.25">
      <c r="A286" t="s">
        <v>16</v>
      </c>
      <c r="B286" t="s">
        <v>17</v>
      </c>
      <c r="C286" t="s">
        <v>42</v>
      </c>
      <c r="D286" t="s">
        <v>19</v>
      </c>
      <c r="E286" t="s">
        <v>109</v>
      </c>
      <c r="F286" s="33"/>
      <c r="G286" s="37"/>
      <c r="H286">
        <v>2024</v>
      </c>
      <c r="I286">
        <v>2</v>
      </c>
      <c r="J286" t="s">
        <v>120</v>
      </c>
      <c r="K286">
        <v>1</v>
      </c>
      <c r="L286">
        <v>279</v>
      </c>
    </row>
    <row r="287" spans="1:12" x14ac:dyDescent="0.25">
      <c r="A287" t="s">
        <v>16</v>
      </c>
      <c r="B287" t="s">
        <v>17</v>
      </c>
      <c r="C287" t="s">
        <v>43</v>
      </c>
      <c r="D287" t="s">
        <v>19</v>
      </c>
      <c r="E287" t="s">
        <v>109</v>
      </c>
      <c r="F287" s="33"/>
      <c r="G287" s="37"/>
      <c r="H287">
        <v>2024</v>
      </c>
      <c r="I287">
        <v>2</v>
      </c>
      <c r="J287" t="s">
        <v>120</v>
      </c>
      <c r="K287">
        <v>1</v>
      </c>
      <c r="L287">
        <v>280</v>
      </c>
    </row>
    <row r="288" spans="1:12" x14ac:dyDescent="0.25">
      <c r="A288" t="s">
        <v>16</v>
      </c>
      <c r="B288" t="s">
        <v>17</v>
      </c>
      <c r="C288" t="s">
        <v>44</v>
      </c>
      <c r="D288" t="s">
        <v>19</v>
      </c>
      <c r="E288" t="s">
        <v>109</v>
      </c>
      <c r="F288" s="33"/>
      <c r="G288" s="37"/>
      <c r="H288">
        <v>2024</v>
      </c>
      <c r="I288">
        <v>2</v>
      </c>
      <c r="J288" t="s">
        <v>120</v>
      </c>
      <c r="K288">
        <v>1</v>
      </c>
      <c r="L288">
        <v>281</v>
      </c>
    </row>
    <row r="289" spans="1:12" x14ac:dyDescent="0.25">
      <c r="A289" t="s">
        <v>16</v>
      </c>
      <c r="B289" t="s">
        <v>17</v>
      </c>
      <c r="C289" t="s">
        <v>45</v>
      </c>
      <c r="D289" t="s">
        <v>19</v>
      </c>
      <c r="E289" t="s">
        <v>109</v>
      </c>
      <c r="F289" s="33"/>
      <c r="G289" s="37"/>
      <c r="H289">
        <v>2024</v>
      </c>
      <c r="I289">
        <v>2</v>
      </c>
      <c r="J289" t="s">
        <v>120</v>
      </c>
      <c r="K289">
        <v>1</v>
      </c>
      <c r="L289">
        <v>282</v>
      </c>
    </row>
    <row r="290" spans="1:12" x14ac:dyDescent="0.25">
      <c r="A290" t="s">
        <v>16</v>
      </c>
      <c r="B290" t="s">
        <v>17</v>
      </c>
      <c r="C290" t="s">
        <v>46</v>
      </c>
      <c r="D290" t="s">
        <v>19</v>
      </c>
      <c r="E290" t="s">
        <v>109</v>
      </c>
      <c r="F290" s="33"/>
      <c r="G290" s="37"/>
      <c r="H290">
        <v>2024</v>
      </c>
      <c r="I290">
        <v>2</v>
      </c>
      <c r="J290" t="s">
        <v>120</v>
      </c>
      <c r="K290">
        <v>1</v>
      </c>
      <c r="L290">
        <v>283</v>
      </c>
    </row>
    <row r="291" spans="1:12" x14ac:dyDescent="0.25">
      <c r="A291" t="s">
        <v>16</v>
      </c>
      <c r="B291" t="s">
        <v>17</v>
      </c>
      <c r="C291" t="s">
        <v>47</v>
      </c>
      <c r="D291" t="s">
        <v>19</v>
      </c>
      <c r="E291" t="s">
        <v>109</v>
      </c>
      <c r="F291" s="33"/>
      <c r="G291" s="37"/>
      <c r="H291">
        <v>2024</v>
      </c>
      <c r="I291">
        <v>2</v>
      </c>
      <c r="J291" t="s">
        <v>120</v>
      </c>
      <c r="K291">
        <v>1</v>
      </c>
      <c r="L291">
        <v>284</v>
      </c>
    </row>
    <row r="292" spans="1:12" x14ac:dyDescent="0.25">
      <c r="A292" t="s">
        <v>16</v>
      </c>
      <c r="B292" t="s">
        <v>17</v>
      </c>
      <c r="C292" t="s">
        <v>48</v>
      </c>
      <c r="D292" t="s">
        <v>19</v>
      </c>
      <c r="E292" t="s">
        <v>109</v>
      </c>
      <c r="F292" s="33"/>
      <c r="G292" s="37"/>
      <c r="H292">
        <v>2024</v>
      </c>
      <c r="I292">
        <v>2</v>
      </c>
      <c r="J292" t="s">
        <v>120</v>
      </c>
      <c r="K292">
        <v>1</v>
      </c>
      <c r="L292">
        <v>285</v>
      </c>
    </row>
    <row r="293" spans="1:12" x14ac:dyDescent="0.25">
      <c r="A293" t="s">
        <v>16</v>
      </c>
      <c r="B293" t="s">
        <v>17</v>
      </c>
      <c r="C293" t="s">
        <v>49</v>
      </c>
      <c r="D293" t="s">
        <v>19</v>
      </c>
      <c r="E293" t="s">
        <v>109</v>
      </c>
      <c r="F293" s="33"/>
      <c r="G293" s="37"/>
      <c r="H293">
        <v>2024</v>
      </c>
      <c r="I293">
        <v>2</v>
      </c>
      <c r="J293" t="s">
        <v>120</v>
      </c>
      <c r="K293">
        <v>1</v>
      </c>
      <c r="L293">
        <v>286</v>
      </c>
    </row>
    <row r="294" spans="1:12" x14ac:dyDescent="0.25">
      <c r="A294" t="s">
        <v>16</v>
      </c>
      <c r="B294" t="s">
        <v>17</v>
      </c>
      <c r="C294" t="s">
        <v>50</v>
      </c>
      <c r="D294" t="s">
        <v>19</v>
      </c>
      <c r="E294" t="s">
        <v>109</v>
      </c>
      <c r="F294" s="33"/>
      <c r="G294" s="37"/>
      <c r="H294">
        <v>2024</v>
      </c>
      <c r="I294">
        <v>2</v>
      </c>
      <c r="J294" t="s">
        <v>120</v>
      </c>
      <c r="K294">
        <v>1</v>
      </c>
      <c r="L294">
        <v>287</v>
      </c>
    </row>
    <row r="295" spans="1:12" x14ac:dyDescent="0.25">
      <c r="A295" t="s">
        <v>16</v>
      </c>
      <c r="B295" t="s">
        <v>17</v>
      </c>
      <c r="C295" t="s">
        <v>51</v>
      </c>
      <c r="D295" t="s">
        <v>19</v>
      </c>
      <c r="E295" t="s">
        <v>109</v>
      </c>
      <c r="F295" s="33"/>
      <c r="G295" s="37"/>
      <c r="H295">
        <v>2024</v>
      </c>
      <c r="I295">
        <v>2</v>
      </c>
      <c r="J295" t="s">
        <v>120</v>
      </c>
      <c r="K295">
        <v>1</v>
      </c>
      <c r="L295">
        <v>288</v>
      </c>
    </row>
    <row r="296" spans="1:12" x14ac:dyDescent="0.25">
      <c r="A296" t="s">
        <v>16</v>
      </c>
      <c r="B296" t="s">
        <v>17</v>
      </c>
      <c r="C296" t="s">
        <v>52</v>
      </c>
      <c r="D296" t="s">
        <v>19</v>
      </c>
      <c r="E296" t="s">
        <v>109</v>
      </c>
      <c r="F296" s="33"/>
      <c r="G296" s="37"/>
      <c r="H296">
        <v>2024</v>
      </c>
      <c r="I296">
        <v>2</v>
      </c>
      <c r="J296" t="s">
        <v>120</v>
      </c>
      <c r="K296">
        <v>1</v>
      </c>
      <c r="L296">
        <v>289</v>
      </c>
    </row>
    <row r="297" spans="1:12" x14ac:dyDescent="0.25">
      <c r="A297" t="s">
        <v>16</v>
      </c>
      <c r="B297" t="s">
        <v>17</v>
      </c>
      <c r="C297" t="s">
        <v>53</v>
      </c>
      <c r="D297" t="s">
        <v>19</v>
      </c>
      <c r="E297" t="s">
        <v>109</v>
      </c>
      <c r="F297" s="33"/>
      <c r="G297" s="37"/>
      <c r="H297">
        <v>2024</v>
      </c>
      <c r="I297">
        <v>2</v>
      </c>
      <c r="J297" t="s">
        <v>120</v>
      </c>
      <c r="K297">
        <v>1</v>
      </c>
      <c r="L297">
        <v>290</v>
      </c>
    </row>
    <row r="298" spans="1:12" x14ac:dyDescent="0.25">
      <c r="A298" t="s">
        <v>16</v>
      </c>
      <c r="B298" t="s">
        <v>17</v>
      </c>
      <c r="C298" t="s">
        <v>54</v>
      </c>
      <c r="D298" t="s">
        <v>19</v>
      </c>
      <c r="E298" t="s">
        <v>109</v>
      </c>
      <c r="F298" s="33"/>
      <c r="G298" s="37"/>
      <c r="H298">
        <v>2024</v>
      </c>
      <c r="I298">
        <v>2</v>
      </c>
      <c r="J298" t="s">
        <v>120</v>
      </c>
      <c r="K298">
        <v>1</v>
      </c>
      <c r="L298">
        <v>291</v>
      </c>
    </row>
    <row r="299" spans="1:12" x14ac:dyDescent="0.25">
      <c r="A299" t="s">
        <v>16</v>
      </c>
      <c r="B299" t="s">
        <v>17</v>
      </c>
      <c r="C299" t="s">
        <v>55</v>
      </c>
      <c r="D299" t="s">
        <v>19</v>
      </c>
      <c r="E299" t="s">
        <v>109</v>
      </c>
      <c r="F299" s="33"/>
      <c r="G299" s="37"/>
      <c r="H299">
        <v>2024</v>
      </c>
      <c r="I299">
        <v>2</v>
      </c>
      <c r="J299" t="s">
        <v>120</v>
      </c>
      <c r="K299">
        <v>1</v>
      </c>
      <c r="L299">
        <v>292</v>
      </c>
    </row>
    <row r="300" spans="1:12" x14ac:dyDescent="0.25">
      <c r="A300" t="s">
        <v>16</v>
      </c>
      <c r="B300" t="s">
        <v>17</v>
      </c>
      <c r="C300" t="s">
        <v>56</v>
      </c>
      <c r="D300" t="s">
        <v>19</v>
      </c>
      <c r="E300" t="s">
        <v>109</v>
      </c>
      <c r="F300" s="33"/>
      <c r="G300" s="37"/>
      <c r="H300">
        <v>2024</v>
      </c>
      <c r="I300">
        <v>2</v>
      </c>
      <c r="J300" t="s">
        <v>120</v>
      </c>
      <c r="K300">
        <v>1</v>
      </c>
      <c r="L300">
        <v>293</v>
      </c>
    </row>
    <row r="301" spans="1:12" x14ac:dyDescent="0.25">
      <c r="A301" t="s">
        <v>16</v>
      </c>
      <c r="B301" t="s">
        <v>17</v>
      </c>
      <c r="C301" t="s">
        <v>57</v>
      </c>
      <c r="D301" t="s">
        <v>19</v>
      </c>
      <c r="E301" t="s">
        <v>109</v>
      </c>
      <c r="F301" s="33"/>
      <c r="G301" s="37"/>
      <c r="H301">
        <v>2024</v>
      </c>
      <c r="I301">
        <v>2</v>
      </c>
      <c r="J301" t="s">
        <v>120</v>
      </c>
      <c r="K301">
        <v>1</v>
      </c>
      <c r="L301">
        <v>294</v>
      </c>
    </row>
    <row r="302" spans="1:12" x14ac:dyDescent="0.25">
      <c r="A302" t="s">
        <v>16</v>
      </c>
      <c r="B302" t="s">
        <v>17</v>
      </c>
      <c r="C302" t="s">
        <v>58</v>
      </c>
      <c r="D302" t="s">
        <v>19</v>
      </c>
      <c r="E302" t="s">
        <v>109</v>
      </c>
      <c r="F302" s="33"/>
      <c r="G302" s="37"/>
      <c r="H302">
        <v>2024</v>
      </c>
      <c r="I302">
        <v>2</v>
      </c>
      <c r="J302" t="s">
        <v>120</v>
      </c>
      <c r="K302">
        <v>1</v>
      </c>
      <c r="L302">
        <v>295</v>
      </c>
    </row>
    <row r="303" spans="1:12" x14ac:dyDescent="0.25">
      <c r="A303" t="s">
        <v>16</v>
      </c>
      <c r="B303" t="s">
        <v>17</v>
      </c>
      <c r="C303" t="s">
        <v>59</v>
      </c>
      <c r="D303" t="s">
        <v>19</v>
      </c>
      <c r="E303" t="s">
        <v>109</v>
      </c>
      <c r="F303" s="33"/>
      <c r="G303" s="37"/>
      <c r="H303">
        <v>2024</v>
      </c>
      <c r="I303">
        <v>2</v>
      </c>
      <c r="J303" t="s">
        <v>120</v>
      </c>
      <c r="K303">
        <v>1</v>
      </c>
      <c r="L303">
        <v>296</v>
      </c>
    </row>
    <row r="304" spans="1:12" x14ac:dyDescent="0.25">
      <c r="A304" t="s">
        <v>16</v>
      </c>
      <c r="B304" t="s">
        <v>17</v>
      </c>
      <c r="C304" t="s">
        <v>60</v>
      </c>
      <c r="D304" t="s">
        <v>19</v>
      </c>
      <c r="E304" t="s">
        <v>109</v>
      </c>
      <c r="F304" s="33"/>
      <c r="G304" s="37"/>
      <c r="H304">
        <v>2024</v>
      </c>
      <c r="I304">
        <v>2</v>
      </c>
      <c r="J304" t="s">
        <v>120</v>
      </c>
      <c r="K304">
        <v>1</v>
      </c>
      <c r="L304">
        <v>297</v>
      </c>
    </row>
    <row r="305" spans="1:12" x14ac:dyDescent="0.25">
      <c r="A305" t="s">
        <v>16</v>
      </c>
      <c r="B305" t="s">
        <v>17</v>
      </c>
      <c r="C305" t="s">
        <v>61</v>
      </c>
      <c r="D305" t="s">
        <v>19</v>
      </c>
      <c r="E305" t="s">
        <v>109</v>
      </c>
      <c r="F305" s="33"/>
      <c r="G305" s="37"/>
      <c r="H305">
        <v>2024</v>
      </c>
      <c r="I305">
        <v>2</v>
      </c>
      <c r="J305" t="s">
        <v>120</v>
      </c>
      <c r="K305">
        <v>1</v>
      </c>
      <c r="L305">
        <v>298</v>
      </c>
    </row>
    <row r="306" spans="1:12" x14ac:dyDescent="0.25">
      <c r="A306" t="s">
        <v>16</v>
      </c>
      <c r="B306" t="s">
        <v>17</v>
      </c>
      <c r="C306" t="s">
        <v>62</v>
      </c>
      <c r="D306" t="s">
        <v>19</v>
      </c>
      <c r="E306" t="s">
        <v>109</v>
      </c>
      <c r="F306" s="33"/>
      <c r="G306" s="37"/>
      <c r="H306">
        <v>2024</v>
      </c>
      <c r="I306">
        <v>2</v>
      </c>
      <c r="J306" t="s">
        <v>120</v>
      </c>
      <c r="K306">
        <v>1</v>
      </c>
      <c r="L306">
        <v>299</v>
      </c>
    </row>
    <row r="307" spans="1:12" x14ac:dyDescent="0.25">
      <c r="A307" t="s">
        <v>16</v>
      </c>
      <c r="B307" t="s">
        <v>17</v>
      </c>
      <c r="C307" t="s">
        <v>63</v>
      </c>
      <c r="D307" t="s">
        <v>19</v>
      </c>
      <c r="E307" t="s">
        <v>109</v>
      </c>
      <c r="F307" s="33"/>
      <c r="G307" s="37"/>
      <c r="H307">
        <v>2024</v>
      </c>
      <c r="I307">
        <v>2</v>
      </c>
      <c r="J307" t="s">
        <v>120</v>
      </c>
      <c r="K307">
        <v>1</v>
      </c>
      <c r="L307">
        <v>300</v>
      </c>
    </row>
    <row r="308" spans="1:12" x14ac:dyDescent="0.25">
      <c r="A308" t="s">
        <v>16</v>
      </c>
      <c r="B308" t="s">
        <v>17</v>
      </c>
      <c r="C308" t="s">
        <v>64</v>
      </c>
      <c r="D308" t="s">
        <v>19</v>
      </c>
      <c r="E308" t="s">
        <v>109</v>
      </c>
      <c r="F308" s="33"/>
      <c r="G308" s="37"/>
      <c r="H308">
        <v>2024</v>
      </c>
      <c r="I308">
        <v>2</v>
      </c>
      <c r="J308" t="s">
        <v>120</v>
      </c>
      <c r="K308">
        <v>1</v>
      </c>
      <c r="L308">
        <v>301</v>
      </c>
    </row>
    <row r="309" spans="1:12" x14ac:dyDescent="0.25">
      <c r="A309" t="s">
        <v>16</v>
      </c>
      <c r="B309" t="s">
        <v>17</v>
      </c>
      <c r="C309" t="s">
        <v>65</v>
      </c>
      <c r="D309" t="s">
        <v>19</v>
      </c>
      <c r="E309" t="s">
        <v>109</v>
      </c>
      <c r="F309" s="33"/>
      <c r="G309" s="37"/>
      <c r="H309">
        <v>2024</v>
      </c>
      <c r="I309">
        <v>2</v>
      </c>
      <c r="J309" t="s">
        <v>120</v>
      </c>
      <c r="K309">
        <v>1</v>
      </c>
      <c r="L309">
        <v>302</v>
      </c>
    </row>
    <row r="310" spans="1:12" x14ac:dyDescent="0.25">
      <c r="A310" t="s">
        <v>16</v>
      </c>
      <c r="B310" t="s">
        <v>17</v>
      </c>
      <c r="C310" t="s">
        <v>66</v>
      </c>
      <c r="D310" t="s">
        <v>19</v>
      </c>
      <c r="E310" t="s">
        <v>109</v>
      </c>
      <c r="F310" s="33"/>
      <c r="G310" s="37"/>
      <c r="H310">
        <v>2024</v>
      </c>
      <c r="I310">
        <v>2</v>
      </c>
      <c r="J310" t="s">
        <v>120</v>
      </c>
      <c r="K310">
        <v>1</v>
      </c>
      <c r="L310">
        <v>303</v>
      </c>
    </row>
    <row r="311" spans="1:12" x14ac:dyDescent="0.25">
      <c r="A311" t="s">
        <v>16</v>
      </c>
      <c r="B311" t="s">
        <v>17</v>
      </c>
      <c r="C311" t="s">
        <v>67</v>
      </c>
      <c r="D311" t="s">
        <v>19</v>
      </c>
      <c r="E311" t="s">
        <v>109</v>
      </c>
      <c r="F311" s="33"/>
      <c r="G311" s="37"/>
      <c r="H311">
        <v>2024</v>
      </c>
      <c r="I311">
        <v>2</v>
      </c>
      <c r="J311" t="s">
        <v>120</v>
      </c>
      <c r="K311">
        <v>1</v>
      </c>
      <c r="L311">
        <v>304</v>
      </c>
    </row>
    <row r="312" spans="1:12" x14ac:dyDescent="0.25">
      <c r="A312" t="s">
        <v>16</v>
      </c>
      <c r="B312" t="s">
        <v>17</v>
      </c>
      <c r="C312" t="s">
        <v>68</v>
      </c>
      <c r="D312" t="s">
        <v>19</v>
      </c>
      <c r="E312" t="s">
        <v>109</v>
      </c>
      <c r="F312" s="33"/>
      <c r="G312" s="37"/>
      <c r="H312">
        <v>2024</v>
      </c>
      <c r="I312">
        <v>2</v>
      </c>
      <c r="J312" t="s">
        <v>120</v>
      </c>
      <c r="K312">
        <v>1</v>
      </c>
      <c r="L312">
        <v>305</v>
      </c>
    </row>
    <row r="313" spans="1:12" x14ac:dyDescent="0.25">
      <c r="A313" t="s">
        <v>16</v>
      </c>
      <c r="B313" t="s">
        <v>17</v>
      </c>
      <c r="C313" t="s">
        <v>69</v>
      </c>
      <c r="D313" t="s">
        <v>19</v>
      </c>
      <c r="E313" t="s">
        <v>109</v>
      </c>
      <c r="F313" s="33"/>
      <c r="G313" s="37"/>
      <c r="H313">
        <v>2024</v>
      </c>
      <c r="I313">
        <v>2</v>
      </c>
      <c r="J313" t="s">
        <v>120</v>
      </c>
      <c r="K313">
        <v>1</v>
      </c>
      <c r="L313">
        <v>306</v>
      </c>
    </row>
    <row r="314" spans="1:12" x14ac:dyDescent="0.25">
      <c r="A314" t="s">
        <v>16</v>
      </c>
      <c r="B314" t="s">
        <v>17</v>
      </c>
      <c r="C314" t="s">
        <v>70</v>
      </c>
      <c r="D314" t="s">
        <v>19</v>
      </c>
      <c r="E314" t="s">
        <v>109</v>
      </c>
      <c r="F314" s="33"/>
      <c r="G314" s="37"/>
      <c r="H314">
        <v>2024</v>
      </c>
      <c r="I314">
        <v>2</v>
      </c>
      <c r="J314" t="s">
        <v>120</v>
      </c>
      <c r="K314">
        <v>1</v>
      </c>
      <c r="L314">
        <v>307</v>
      </c>
    </row>
    <row r="315" spans="1:12" x14ac:dyDescent="0.25">
      <c r="A315" t="s">
        <v>16</v>
      </c>
      <c r="B315" t="s">
        <v>17</v>
      </c>
      <c r="C315" t="s">
        <v>71</v>
      </c>
      <c r="D315" t="s">
        <v>19</v>
      </c>
      <c r="E315" t="s">
        <v>109</v>
      </c>
      <c r="F315" s="33"/>
      <c r="G315" s="37"/>
      <c r="H315">
        <v>2024</v>
      </c>
      <c r="I315">
        <v>2</v>
      </c>
      <c r="J315" t="s">
        <v>120</v>
      </c>
      <c r="K315">
        <v>1</v>
      </c>
      <c r="L315">
        <v>308</v>
      </c>
    </row>
    <row r="316" spans="1:12" x14ac:dyDescent="0.25">
      <c r="A316" t="s">
        <v>16</v>
      </c>
      <c r="B316" t="s">
        <v>17</v>
      </c>
      <c r="C316" t="s">
        <v>72</v>
      </c>
      <c r="D316" t="s">
        <v>19</v>
      </c>
      <c r="E316" t="s">
        <v>109</v>
      </c>
      <c r="F316" s="33"/>
      <c r="G316" s="37"/>
      <c r="H316">
        <v>2024</v>
      </c>
      <c r="I316">
        <v>2</v>
      </c>
      <c r="J316" t="s">
        <v>120</v>
      </c>
      <c r="K316">
        <v>1</v>
      </c>
      <c r="L316">
        <v>309</v>
      </c>
    </row>
    <row r="317" spans="1:12" x14ac:dyDescent="0.25">
      <c r="A317" t="s">
        <v>16</v>
      </c>
      <c r="B317" t="s">
        <v>17</v>
      </c>
      <c r="C317" t="s">
        <v>73</v>
      </c>
      <c r="D317" t="s">
        <v>19</v>
      </c>
      <c r="E317" t="s">
        <v>109</v>
      </c>
      <c r="F317" s="33"/>
      <c r="G317" s="37"/>
      <c r="H317">
        <v>2024</v>
      </c>
      <c r="I317">
        <v>2</v>
      </c>
      <c r="J317" t="s">
        <v>120</v>
      </c>
      <c r="K317">
        <v>1</v>
      </c>
      <c r="L317">
        <v>310</v>
      </c>
    </row>
    <row r="318" spans="1:12" x14ac:dyDescent="0.25">
      <c r="A318" t="s">
        <v>16</v>
      </c>
      <c r="B318" t="s">
        <v>17</v>
      </c>
      <c r="C318" t="s">
        <v>74</v>
      </c>
      <c r="D318" t="s">
        <v>19</v>
      </c>
      <c r="E318" t="s">
        <v>109</v>
      </c>
      <c r="F318" s="33"/>
      <c r="G318" s="37"/>
      <c r="H318">
        <v>2024</v>
      </c>
      <c r="I318">
        <v>2</v>
      </c>
      <c r="J318" t="s">
        <v>120</v>
      </c>
      <c r="K318">
        <v>1</v>
      </c>
      <c r="L318">
        <v>311</v>
      </c>
    </row>
    <row r="319" spans="1:12" x14ac:dyDescent="0.25">
      <c r="A319" t="s">
        <v>16</v>
      </c>
      <c r="B319" t="s">
        <v>17</v>
      </c>
      <c r="C319" t="s">
        <v>75</v>
      </c>
      <c r="D319" t="s">
        <v>19</v>
      </c>
      <c r="E319" t="s">
        <v>109</v>
      </c>
      <c r="F319" s="33"/>
      <c r="G319" s="37"/>
      <c r="H319">
        <v>2024</v>
      </c>
      <c r="I319">
        <v>2</v>
      </c>
      <c r="J319" t="s">
        <v>120</v>
      </c>
      <c r="K319">
        <v>1</v>
      </c>
      <c r="L319">
        <v>312</v>
      </c>
    </row>
    <row r="320" spans="1:12" x14ac:dyDescent="0.25">
      <c r="A320" t="s">
        <v>16</v>
      </c>
      <c r="B320" t="s">
        <v>17</v>
      </c>
      <c r="C320" t="s">
        <v>76</v>
      </c>
      <c r="D320" t="s">
        <v>19</v>
      </c>
      <c r="E320" t="s">
        <v>109</v>
      </c>
      <c r="F320" s="33"/>
      <c r="G320" s="37"/>
      <c r="H320">
        <v>2024</v>
      </c>
      <c r="I320">
        <v>2</v>
      </c>
      <c r="J320" t="s">
        <v>120</v>
      </c>
      <c r="K320">
        <v>1</v>
      </c>
      <c r="L320">
        <v>313</v>
      </c>
    </row>
    <row r="321" spans="1:12" x14ac:dyDescent="0.25">
      <c r="A321" t="s">
        <v>16</v>
      </c>
      <c r="B321" t="s">
        <v>17</v>
      </c>
      <c r="C321" t="s">
        <v>77</v>
      </c>
      <c r="D321" t="s">
        <v>19</v>
      </c>
      <c r="E321" t="s">
        <v>109</v>
      </c>
      <c r="F321" s="33"/>
      <c r="G321" s="37"/>
      <c r="H321">
        <v>2024</v>
      </c>
      <c r="I321">
        <v>2</v>
      </c>
      <c r="J321" t="s">
        <v>120</v>
      </c>
      <c r="K321">
        <v>1</v>
      </c>
      <c r="L321">
        <v>314</v>
      </c>
    </row>
    <row r="322" spans="1:12" x14ac:dyDescent="0.25">
      <c r="A322" t="s">
        <v>16</v>
      </c>
      <c r="B322" t="s">
        <v>17</v>
      </c>
      <c r="C322" t="s">
        <v>78</v>
      </c>
      <c r="D322" t="s">
        <v>19</v>
      </c>
      <c r="E322" t="s">
        <v>109</v>
      </c>
      <c r="F322" s="33"/>
      <c r="G322" s="37"/>
      <c r="H322">
        <v>2024</v>
      </c>
      <c r="I322">
        <v>2</v>
      </c>
      <c r="J322" t="s">
        <v>120</v>
      </c>
      <c r="K322">
        <v>1</v>
      </c>
      <c r="L322">
        <v>315</v>
      </c>
    </row>
    <row r="323" spans="1:12" x14ac:dyDescent="0.25">
      <c r="A323" t="s">
        <v>16</v>
      </c>
      <c r="B323" t="s">
        <v>17</v>
      </c>
      <c r="C323" t="s">
        <v>79</v>
      </c>
      <c r="D323" t="s">
        <v>19</v>
      </c>
      <c r="E323" t="s">
        <v>109</v>
      </c>
      <c r="F323" s="33"/>
      <c r="G323" s="37"/>
      <c r="H323">
        <v>2024</v>
      </c>
      <c r="I323">
        <v>2</v>
      </c>
      <c r="J323" t="s">
        <v>120</v>
      </c>
      <c r="K323">
        <v>1</v>
      </c>
      <c r="L323">
        <v>316</v>
      </c>
    </row>
    <row r="324" spans="1:12" x14ac:dyDescent="0.25">
      <c r="A324" t="s">
        <v>16</v>
      </c>
      <c r="B324" t="s">
        <v>17</v>
      </c>
      <c r="C324" t="s">
        <v>80</v>
      </c>
      <c r="D324" t="s">
        <v>19</v>
      </c>
      <c r="E324" t="s">
        <v>109</v>
      </c>
      <c r="F324" s="33"/>
      <c r="G324" s="37"/>
      <c r="H324">
        <v>2024</v>
      </c>
      <c r="I324">
        <v>2</v>
      </c>
      <c r="J324" t="s">
        <v>120</v>
      </c>
      <c r="K324">
        <v>1</v>
      </c>
      <c r="L324">
        <v>317</v>
      </c>
    </row>
    <row r="325" spans="1:12" x14ac:dyDescent="0.25">
      <c r="A325" t="s">
        <v>16</v>
      </c>
      <c r="B325" t="s">
        <v>17</v>
      </c>
      <c r="C325" t="s">
        <v>81</v>
      </c>
      <c r="D325" t="s">
        <v>19</v>
      </c>
      <c r="E325" t="s">
        <v>109</v>
      </c>
      <c r="F325" s="33"/>
      <c r="G325" s="37"/>
      <c r="H325">
        <v>2024</v>
      </c>
      <c r="I325">
        <v>2</v>
      </c>
      <c r="J325" t="s">
        <v>120</v>
      </c>
      <c r="K325">
        <v>1</v>
      </c>
      <c r="L325">
        <v>318</v>
      </c>
    </row>
    <row r="326" spans="1:12" x14ac:dyDescent="0.25">
      <c r="A326" t="s">
        <v>16</v>
      </c>
      <c r="B326" t="s">
        <v>17</v>
      </c>
      <c r="C326" t="s">
        <v>82</v>
      </c>
      <c r="D326" t="s">
        <v>19</v>
      </c>
      <c r="E326" t="s">
        <v>109</v>
      </c>
      <c r="F326" s="33"/>
      <c r="G326" s="37"/>
      <c r="H326">
        <v>2024</v>
      </c>
      <c r="I326">
        <v>2</v>
      </c>
      <c r="J326" t="s">
        <v>120</v>
      </c>
      <c r="K326">
        <v>1</v>
      </c>
      <c r="L326">
        <v>319</v>
      </c>
    </row>
    <row r="327" spans="1:12" x14ac:dyDescent="0.25">
      <c r="A327" t="s">
        <v>16</v>
      </c>
      <c r="B327" t="s">
        <v>17</v>
      </c>
      <c r="C327" t="s">
        <v>83</v>
      </c>
      <c r="D327" t="s">
        <v>19</v>
      </c>
      <c r="E327" t="s">
        <v>109</v>
      </c>
      <c r="F327" s="33"/>
      <c r="G327" s="37"/>
      <c r="H327">
        <v>2024</v>
      </c>
      <c r="I327">
        <v>2</v>
      </c>
      <c r="J327" t="s">
        <v>120</v>
      </c>
      <c r="K327">
        <v>1</v>
      </c>
      <c r="L327">
        <v>320</v>
      </c>
    </row>
    <row r="328" spans="1:12" x14ac:dyDescent="0.25">
      <c r="A328" t="s">
        <v>16</v>
      </c>
      <c r="B328" t="s">
        <v>17</v>
      </c>
      <c r="C328" t="s">
        <v>84</v>
      </c>
      <c r="D328" t="s">
        <v>19</v>
      </c>
      <c r="E328" t="s">
        <v>109</v>
      </c>
      <c r="F328" s="33"/>
      <c r="G328" s="37"/>
      <c r="H328">
        <v>2024</v>
      </c>
      <c r="I328">
        <v>2</v>
      </c>
      <c r="J328" t="s">
        <v>120</v>
      </c>
      <c r="K328">
        <v>1</v>
      </c>
      <c r="L328">
        <v>321</v>
      </c>
    </row>
    <row r="329" spans="1:12" x14ac:dyDescent="0.25">
      <c r="A329" t="s">
        <v>16</v>
      </c>
      <c r="B329" t="s">
        <v>17</v>
      </c>
      <c r="C329" t="s">
        <v>85</v>
      </c>
      <c r="D329" t="s">
        <v>19</v>
      </c>
      <c r="E329" t="s">
        <v>109</v>
      </c>
      <c r="F329" s="33"/>
      <c r="G329" s="37"/>
      <c r="H329">
        <v>2024</v>
      </c>
      <c r="I329">
        <v>2</v>
      </c>
      <c r="J329" t="s">
        <v>120</v>
      </c>
      <c r="K329">
        <v>1</v>
      </c>
      <c r="L329">
        <v>322</v>
      </c>
    </row>
    <row r="330" spans="1:12" x14ac:dyDescent="0.25">
      <c r="A330" t="s">
        <v>16</v>
      </c>
      <c r="B330" t="s">
        <v>17</v>
      </c>
      <c r="C330" t="s">
        <v>86</v>
      </c>
      <c r="D330" t="s">
        <v>19</v>
      </c>
      <c r="E330" t="s">
        <v>109</v>
      </c>
      <c r="F330" s="33"/>
      <c r="G330" s="37"/>
      <c r="H330">
        <v>2024</v>
      </c>
      <c r="I330">
        <v>2</v>
      </c>
      <c r="J330" t="s">
        <v>120</v>
      </c>
      <c r="K330">
        <v>1</v>
      </c>
      <c r="L330">
        <v>323</v>
      </c>
    </row>
    <row r="331" spans="1:12" x14ac:dyDescent="0.25">
      <c r="A331" t="s">
        <v>16</v>
      </c>
      <c r="B331" t="s">
        <v>17</v>
      </c>
      <c r="C331" t="s">
        <v>87</v>
      </c>
      <c r="D331" t="s">
        <v>19</v>
      </c>
      <c r="E331" t="s">
        <v>109</v>
      </c>
      <c r="F331" s="33"/>
      <c r="G331" s="37"/>
      <c r="H331">
        <v>2024</v>
      </c>
      <c r="I331">
        <v>2</v>
      </c>
      <c r="J331" t="s">
        <v>120</v>
      </c>
      <c r="K331">
        <v>1</v>
      </c>
      <c r="L331">
        <v>324</v>
      </c>
    </row>
    <row r="332" spans="1:12" x14ac:dyDescent="0.25">
      <c r="A332" t="s">
        <v>16</v>
      </c>
      <c r="B332" t="s">
        <v>17</v>
      </c>
      <c r="C332" t="s">
        <v>88</v>
      </c>
      <c r="D332" t="s">
        <v>19</v>
      </c>
      <c r="E332" t="s">
        <v>109</v>
      </c>
      <c r="F332" s="33"/>
      <c r="G332" s="37"/>
      <c r="H332">
        <v>2024</v>
      </c>
      <c r="I332">
        <v>2</v>
      </c>
      <c r="J332" t="s">
        <v>120</v>
      </c>
      <c r="K332">
        <v>1</v>
      </c>
      <c r="L332">
        <v>325</v>
      </c>
    </row>
    <row r="333" spans="1:12" x14ac:dyDescent="0.25">
      <c r="A333" t="s">
        <v>16</v>
      </c>
      <c r="B333" t="s">
        <v>17</v>
      </c>
      <c r="C333" t="s">
        <v>89</v>
      </c>
      <c r="D333" t="s">
        <v>19</v>
      </c>
      <c r="E333" t="s">
        <v>109</v>
      </c>
      <c r="F333" s="33"/>
      <c r="G333" s="37"/>
      <c r="H333">
        <v>2024</v>
      </c>
      <c r="I333">
        <v>2</v>
      </c>
      <c r="J333" t="s">
        <v>120</v>
      </c>
      <c r="K333">
        <v>1</v>
      </c>
      <c r="L333">
        <v>326</v>
      </c>
    </row>
    <row r="334" spans="1:12" x14ac:dyDescent="0.25">
      <c r="A334" t="s">
        <v>16</v>
      </c>
      <c r="B334" t="s">
        <v>17</v>
      </c>
      <c r="C334" t="s">
        <v>90</v>
      </c>
      <c r="D334" t="s">
        <v>19</v>
      </c>
      <c r="E334" t="s">
        <v>109</v>
      </c>
      <c r="F334" s="33"/>
      <c r="G334" s="37"/>
      <c r="H334">
        <v>2024</v>
      </c>
      <c r="I334">
        <v>2</v>
      </c>
      <c r="J334" t="s">
        <v>120</v>
      </c>
      <c r="K334">
        <v>1</v>
      </c>
      <c r="L334">
        <v>327</v>
      </c>
    </row>
    <row r="335" spans="1:12" x14ac:dyDescent="0.25">
      <c r="A335" t="s">
        <v>16</v>
      </c>
      <c r="B335" t="s">
        <v>17</v>
      </c>
      <c r="C335" t="s">
        <v>91</v>
      </c>
      <c r="D335" t="s">
        <v>19</v>
      </c>
      <c r="E335" t="s">
        <v>109</v>
      </c>
      <c r="F335" s="33"/>
      <c r="G335" s="37"/>
      <c r="H335">
        <v>2024</v>
      </c>
      <c r="I335">
        <v>2</v>
      </c>
      <c r="J335" t="s">
        <v>120</v>
      </c>
      <c r="K335">
        <v>1</v>
      </c>
      <c r="L335">
        <v>328</v>
      </c>
    </row>
    <row r="336" spans="1:12" x14ac:dyDescent="0.25">
      <c r="A336" t="s">
        <v>16</v>
      </c>
      <c r="B336" t="s">
        <v>17</v>
      </c>
      <c r="C336" t="s">
        <v>92</v>
      </c>
      <c r="D336" t="s">
        <v>19</v>
      </c>
      <c r="E336" t="s">
        <v>109</v>
      </c>
      <c r="F336" s="33"/>
      <c r="G336" s="37"/>
      <c r="H336">
        <v>2024</v>
      </c>
      <c r="I336">
        <v>2</v>
      </c>
      <c r="J336" t="s">
        <v>120</v>
      </c>
      <c r="K336">
        <v>1</v>
      </c>
      <c r="L336">
        <v>329</v>
      </c>
    </row>
    <row r="337" spans="1:12" x14ac:dyDescent="0.25">
      <c r="A337" t="s">
        <v>16</v>
      </c>
      <c r="B337" t="s">
        <v>17</v>
      </c>
      <c r="C337" t="s">
        <v>93</v>
      </c>
      <c r="D337" t="s">
        <v>19</v>
      </c>
      <c r="E337" t="s">
        <v>109</v>
      </c>
      <c r="F337" s="33"/>
      <c r="G337" s="37"/>
      <c r="H337">
        <v>2024</v>
      </c>
      <c r="I337">
        <v>2</v>
      </c>
      <c r="J337" t="s">
        <v>120</v>
      </c>
      <c r="K337">
        <v>1</v>
      </c>
      <c r="L337">
        <v>330</v>
      </c>
    </row>
    <row r="338" spans="1:12" x14ac:dyDescent="0.25">
      <c r="A338" t="s">
        <v>16</v>
      </c>
      <c r="B338" t="s">
        <v>17</v>
      </c>
      <c r="C338" t="s">
        <v>94</v>
      </c>
      <c r="D338" t="s">
        <v>19</v>
      </c>
      <c r="E338" t="s">
        <v>109</v>
      </c>
      <c r="F338" s="33"/>
      <c r="G338" s="37"/>
      <c r="H338">
        <v>2024</v>
      </c>
      <c r="I338">
        <v>2</v>
      </c>
      <c r="J338" t="s">
        <v>120</v>
      </c>
      <c r="K338">
        <v>1</v>
      </c>
      <c r="L338">
        <v>331</v>
      </c>
    </row>
    <row r="339" spans="1:12" x14ac:dyDescent="0.25">
      <c r="A339" t="s">
        <v>16</v>
      </c>
      <c r="B339" t="s">
        <v>17</v>
      </c>
      <c r="C339" t="s">
        <v>95</v>
      </c>
      <c r="D339" t="s">
        <v>19</v>
      </c>
      <c r="E339" t="s">
        <v>109</v>
      </c>
      <c r="F339" s="33"/>
      <c r="G339" s="37"/>
      <c r="H339">
        <v>2024</v>
      </c>
      <c r="I339">
        <v>2</v>
      </c>
      <c r="J339" t="s">
        <v>120</v>
      </c>
      <c r="K339">
        <v>1</v>
      </c>
      <c r="L339">
        <v>332</v>
      </c>
    </row>
    <row r="340" spans="1:12" x14ac:dyDescent="0.25">
      <c r="A340" t="s">
        <v>16</v>
      </c>
      <c r="B340" t="s">
        <v>17</v>
      </c>
      <c r="C340" t="s">
        <v>96</v>
      </c>
      <c r="D340" t="s">
        <v>19</v>
      </c>
      <c r="E340" t="s">
        <v>109</v>
      </c>
      <c r="F340" s="33"/>
      <c r="G340" s="37"/>
      <c r="H340">
        <v>2024</v>
      </c>
      <c r="I340">
        <v>2</v>
      </c>
      <c r="J340" t="s">
        <v>120</v>
      </c>
      <c r="K340">
        <v>1</v>
      </c>
      <c r="L340">
        <v>333</v>
      </c>
    </row>
    <row r="341" spans="1:12" x14ac:dyDescent="0.25">
      <c r="A341" t="s">
        <v>16</v>
      </c>
      <c r="B341" t="s">
        <v>17</v>
      </c>
      <c r="C341" t="s">
        <v>97</v>
      </c>
      <c r="D341" t="s">
        <v>19</v>
      </c>
      <c r="E341" t="s">
        <v>109</v>
      </c>
      <c r="F341" s="33"/>
      <c r="G341" s="37"/>
      <c r="H341">
        <v>2024</v>
      </c>
      <c r="I341">
        <v>2</v>
      </c>
      <c r="J341" t="s">
        <v>120</v>
      </c>
      <c r="K341">
        <v>1</v>
      </c>
      <c r="L341">
        <v>334</v>
      </c>
    </row>
    <row r="342" spans="1:12" x14ac:dyDescent="0.25">
      <c r="A342" t="s">
        <v>16</v>
      </c>
      <c r="B342" t="s">
        <v>17</v>
      </c>
      <c r="C342" t="s">
        <v>98</v>
      </c>
      <c r="D342" t="s">
        <v>19</v>
      </c>
      <c r="E342" t="s">
        <v>109</v>
      </c>
      <c r="F342" s="33"/>
      <c r="G342" s="37"/>
      <c r="H342">
        <v>2024</v>
      </c>
      <c r="I342">
        <v>2</v>
      </c>
      <c r="J342" t="s">
        <v>120</v>
      </c>
      <c r="K342">
        <v>1</v>
      </c>
      <c r="L342">
        <v>335</v>
      </c>
    </row>
    <row r="343" spans="1:12" x14ac:dyDescent="0.25">
      <c r="A343" t="s">
        <v>16</v>
      </c>
      <c r="B343" t="s">
        <v>17</v>
      </c>
      <c r="C343" t="s">
        <v>99</v>
      </c>
      <c r="D343" t="s">
        <v>19</v>
      </c>
      <c r="E343" t="s">
        <v>109</v>
      </c>
      <c r="F343" s="33"/>
      <c r="G343" s="37"/>
      <c r="H343">
        <v>2024</v>
      </c>
      <c r="I343">
        <v>2</v>
      </c>
      <c r="J343" t="s">
        <v>120</v>
      </c>
      <c r="K343">
        <v>1</v>
      </c>
      <c r="L343">
        <v>336</v>
      </c>
    </row>
    <row r="344" spans="1:12" x14ac:dyDescent="0.25">
      <c r="A344" t="s">
        <v>16</v>
      </c>
      <c r="B344" t="s">
        <v>17</v>
      </c>
      <c r="C344" t="s">
        <v>100</v>
      </c>
      <c r="D344" t="s">
        <v>19</v>
      </c>
      <c r="E344" t="s">
        <v>109</v>
      </c>
      <c r="F344" s="33"/>
      <c r="G344" s="37"/>
      <c r="H344">
        <v>2024</v>
      </c>
      <c r="I344">
        <v>2</v>
      </c>
      <c r="J344" t="s">
        <v>120</v>
      </c>
      <c r="K344">
        <v>1</v>
      </c>
      <c r="L344">
        <v>337</v>
      </c>
    </row>
    <row r="345" spans="1:12" x14ac:dyDescent="0.25">
      <c r="A345" t="s">
        <v>16</v>
      </c>
      <c r="B345" t="s">
        <v>17</v>
      </c>
      <c r="C345" t="s">
        <v>101</v>
      </c>
      <c r="D345" t="s">
        <v>19</v>
      </c>
      <c r="E345" t="s">
        <v>109</v>
      </c>
      <c r="F345" s="33"/>
      <c r="G345" s="37"/>
      <c r="H345">
        <v>2024</v>
      </c>
      <c r="I345">
        <v>2</v>
      </c>
      <c r="J345" t="s">
        <v>120</v>
      </c>
      <c r="K345">
        <v>1</v>
      </c>
      <c r="L345">
        <v>338</v>
      </c>
    </row>
    <row r="346" spans="1:12" x14ac:dyDescent="0.25">
      <c r="A346" t="s">
        <v>16</v>
      </c>
      <c r="B346" t="s">
        <v>17</v>
      </c>
      <c r="C346" t="s">
        <v>102</v>
      </c>
      <c r="D346" t="s">
        <v>19</v>
      </c>
      <c r="E346" t="s">
        <v>109</v>
      </c>
      <c r="F346" s="33"/>
      <c r="G346" s="37"/>
      <c r="H346">
        <v>2024</v>
      </c>
      <c r="I346">
        <v>2</v>
      </c>
      <c r="J346" t="s">
        <v>120</v>
      </c>
      <c r="K346">
        <v>1</v>
      </c>
      <c r="L346">
        <v>339</v>
      </c>
    </row>
    <row r="347" spans="1:12" x14ac:dyDescent="0.25">
      <c r="A347" t="s">
        <v>16</v>
      </c>
      <c r="B347" t="s">
        <v>17</v>
      </c>
      <c r="C347" t="s">
        <v>103</v>
      </c>
      <c r="D347" t="s">
        <v>19</v>
      </c>
      <c r="E347" t="s">
        <v>109</v>
      </c>
      <c r="F347" s="33"/>
      <c r="G347" s="37"/>
      <c r="H347">
        <v>2024</v>
      </c>
      <c r="I347">
        <v>2</v>
      </c>
      <c r="J347" t="s">
        <v>120</v>
      </c>
      <c r="K347">
        <v>1</v>
      </c>
      <c r="L347">
        <v>340</v>
      </c>
    </row>
    <row r="348" spans="1:12" x14ac:dyDescent="0.25">
      <c r="A348" t="s">
        <v>16</v>
      </c>
      <c r="B348" t="s">
        <v>17</v>
      </c>
      <c r="C348" t="s">
        <v>104</v>
      </c>
      <c r="D348" t="s">
        <v>19</v>
      </c>
      <c r="E348" t="s">
        <v>109</v>
      </c>
      <c r="F348" s="33"/>
      <c r="G348" s="37"/>
      <c r="H348">
        <v>2024</v>
      </c>
      <c r="I348">
        <v>2</v>
      </c>
      <c r="J348" t="s">
        <v>120</v>
      </c>
      <c r="K348">
        <v>1</v>
      </c>
      <c r="L348">
        <v>341</v>
      </c>
    </row>
    <row r="349" spans="1:12" x14ac:dyDescent="0.25">
      <c r="A349" t="s">
        <v>16</v>
      </c>
      <c r="B349" t="s">
        <v>17</v>
      </c>
      <c r="C349" t="s">
        <v>105</v>
      </c>
      <c r="D349" t="s">
        <v>19</v>
      </c>
      <c r="E349" t="s">
        <v>109</v>
      </c>
      <c r="F349" s="33"/>
      <c r="G349" s="37"/>
      <c r="H349">
        <v>2024</v>
      </c>
      <c r="I349">
        <v>2</v>
      </c>
      <c r="J349" t="s">
        <v>120</v>
      </c>
      <c r="K349">
        <v>1</v>
      </c>
      <c r="L349">
        <v>342</v>
      </c>
    </row>
    <row r="350" spans="1:12" x14ac:dyDescent="0.25">
      <c r="A350" t="s">
        <v>16</v>
      </c>
      <c r="B350" t="s">
        <v>17</v>
      </c>
      <c r="C350" t="s">
        <v>106</v>
      </c>
      <c r="D350" t="s">
        <v>19</v>
      </c>
      <c r="E350" t="s">
        <v>109</v>
      </c>
      <c r="F350" s="33"/>
      <c r="G350" s="37"/>
      <c r="H350">
        <v>2024</v>
      </c>
      <c r="I350">
        <v>2</v>
      </c>
      <c r="J350" t="s">
        <v>120</v>
      </c>
      <c r="K350">
        <v>1</v>
      </c>
      <c r="L350">
        <v>343</v>
      </c>
    </row>
    <row r="351" spans="1:12" x14ac:dyDescent="0.25">
      <c r="A351" t="s">
        <v>16</v>
      </c>
      <c r="B351" t="s">
        <v>17</v>
      </c>
      <c r="C351" t="s">
        <v>18</v>
      </c>
      <c r="D351" t="s">
        <v>107</v>
      </c>
      <c r="E351" t="s">
        <v>109</v>
      </c>
      <c r="F351" s="33"/>
      <c r="G351" s="37"/>
      <c r="H351">
        <v>2024</v>
      </c>
      <c r="I351">
        <v>2</v>
      </c>
      <c r="J351" t="s">
        <v>120</v>
      </c>
      <c r="K351">
        <v>1</v>
      </c>
      <c r="L351">
        <v>344</v>
      </c>
    </row>
    <row r="352" spans="1:12" x14ac:dyDescent="0.25">
      <c r="A352" t="s">
        <v>16</v>
      </c>
      <c r="B352" t="s">
        <v>17</v>
      </c>
      <c r="C352" t="s">
        <v>22</v>
      </c>
      <c r="D352" t="s">
        <v>107</v>
      </c>
      <c r="E352" t="s">
        <v>109</v>
      </c>
      <c r="F352" s="33"/>
      <c r="G352" s="37"/>
      <c r="H352">
        <v>2024</v>
      </c>
      <c r="I352">
        <v>2</v>
      </c>
      <c r="J352" t="s">
        <v>120</v>
      </c>
      <c r="K352">
        <v>1</v>
      </c>
      <c r="L352">
        <v>345</v>
      </c>
    </row>
    <row r="353" spans="1:12" x14ac:dyDescent="0.25">
      <c r="A353" t="s">
        <v>16</v>
      </c>
      <c r="B353" t="s">
        <v>17</v>
      </c>
      <c r="C353" t="s">
        <v>23</v>
      </c>
      <c r="D353" t="s">
        <v>107</v>
      </c>
      <c r="E353" t="s">
        <v>109</v>
      </c>
      <c r="F353" s="33"/>
      <c r="G353" s="37"/>
      <c r="H353">
        <v>2024</v>
      </c>
      <c r="I353">
        <v>2</v>
      </c>
      <c r="J353" t="s">
        <v>120</v>
      </c>
      <c r="K353">
        <v>1</v>
      </c>
      <c r="L353">
        <v>346</v>
      </c>
    </row>
    <row r="354" spans="1:12" x14ac:dyDescent="0.25">
      <c r="A354" t="s">
        <v>16</v>
      </c>
      <c r="B354" t="s">
        <v>17</v>
      </c>
      <c r="C354" t="s">
        <v>24</v>
      </c>
      <c r="D354" t="s">
        <v>107</v>
      </c>
      <c r="E354" t="s">
        <v>109</v>
      </c>
      <c r="F354" s="33"/>
      <c r="G354" s="37"/>
      <c r="H354">
        <v>2024</v>
      </c>
      <c r="I354">
        <v>2</v>
      </c>
      <c r="J354" t="s">
        <v>120</v>
      </c>
      <c r="K354">
        <v>1</v>
      </c>
      <c r="L354">
        <v>347</v>
      </c>
    </row>
    <row r="355" spans="1:12" x14ac:dyDescent="0.25">
      <c r="A355" t="s">
        <v>16</v>
      </c>
      <c r="B355" t="s">
        <v>17</v>
      </c>
      <c r="C355" t="s">
        <v>25</v>
      </c>
      <c r="D355" t="s">
        <v>107</v>
      </c>
      <c r="E355" t="s">
        <v>109</v>
      </c>
      <c r="F355" s="33"/>
      <c r="G355" s="37"/>
      <c r="H355">
        <v>2024</v>
      </c>
      <c r="I355">
        <v>2</v>
      </c>
      <c r="J355" t="s">
        <v>120</v>
      </c>
      <c r="K355">
        <v>1</v>
      </c>
      <c r="L355">
        <v>348</v>
      </c>
    </row>
    <row r="356" spans="1:12" x14ac:dyDescent="0.25">
      <c r="A356" t="s">
        <v>16</v>
      </c>
      <c r="B356" t="s">
        <v>17</v>
      </c>
      <c r="C356" t="s">
        <v>26</v>
      </c>
      <c r="D356" t="s">
        <v>107</v>
      </c>
      <c r="E356" t="s">
        <v>109</v>
      </c>
      <c r="F356" s="33"/>
      <c r="G356" s="37"/>
      <c r="H356">
        <v>2024</v>
      </c>
      <c r="I356">
        <v>2</v>
      </c>
      <c r="J356" t="s">
        <v>120</v>
      </c>
      <c r="K356">
        <v>1</v>
      </c>
      <c r="L356">
        <v>349</v>
      </c>
    </row>
    <row r="357" spans="1:12" x14ac:dyDescent="0.25">
      <c r="A357" t="s">
        <v>16</v>
      </c>
      <c r="B357" t="s">
        <v>17</v>
      </c>
      <c r="C357" t="s">
        <v>27</v>
      </c>
      <c r="D357" t="s">
        <v>107</v>
      </c>
      <c r="E357" t="s">
        <v>109</v>
      </c>
      <c r="F357" s="33"/>
      <c r="G357" s="37"/>
      <c r="H357">
        <v>2024</v>
      </c>
      <c r="I357">
        <v>2</v>
      </c>
      <c r="J357" t="s">
        <v>120</v>
      </c>
      <c r="K357">
        <v>1</v>
      </c>
      <c r="L357">
        <v>350</v>
      </c>
    </row>
    <row r="358" spans="1:12" x14ac:dyDescent="0.25">
      <c r="A358" t="s">
        <v>16</v>
      </c>
      <c r="B358" t="s">
        <v>17</v>
      </c>
      <c r="C358" t="s">
        <v>28</v>
      </c>
      <c r="D358" t="s">
        <v>107</v>
      </c>
      <c r="E358" t="s">
        <v>109</v>
      </c>
      <c r="F358" s="33"/>
      <c r="G358" s="37"/>
      <c r="H358">
        <v>2024</v>
      </c>
      <c r="I358">
        <v>2</v>
      </c>
      <c r="J358" t="s">
        <v>120</v>
      </c>
      <c r="K358">
        <v>1</v>
      </c>
      <c r="L358">
        <v>351</v>
      </c>
    </row>
    <row r="359" spans="1:12" x14ac:dyDescent="0.25">
      <c r="A359" t="s">
        <v>16</v>
      </c>
      <c r="B359" t="s">
        <v>17</v>
      </c>
      <c r="C359" t="s">
        <v>29</v>
      </c>
      <c r="D359" t="s">
        <v>107</v>
      </c>
      <c r="E359" t="s">
        <v>109</v>
      </c>
      <c r="F359" s="33"/>
      <c r="G359" s="37"/>
      <c r="H359">
        <v>2024</v>
      </c>
      <c r="I359">
        <v>2</v>
      </c>
      <c r="J359" t="s">
        <v>120</v>
      </c>
      <c r="K359">
        <v>1</v>
      </c>
      <c r="L359">
        <v>352</v>
      </c>
    </row>
    <row r="360" spans="1:12" x14ac:dyDescent="0.25">
      <c r="A360" t="s">
        <v>16</v>
      </c>
      <c r="B360" t="s">
        <v>17</v>
      </c>
      <c r="C360" t="s">
        <v>30</v>
      </c>
      <c r="D360" t="s">
        <v>107</v>
      </c>
      <c r="E360" t="s">
        <v>109</v>
      </c>
      <c r="F360" s="33"/>
      <c r="G360" s="37"/>
      <c r="H360">
        <v>2024</v>
      </c>
      <c r="I360">
        <v>2</v>
      </c>
      <c r="J360" t="s">
        <v>120</v>
      </c>
      <c r="K360">
        <v>1</v>
      </c>
      <c r="L360">
        <v>353</v>
      </c>
    </row>
    <row r="361" spans="1:12" x14ac:dyDescent="0.25">
      <c r="A361" t="s">
        <v>16</v>
      </c>
      <c r="B361" t="s">
        <v>17</v>
      </c>
      <c r="C361" t="s">
        <v>31</v>
      </c>
      <c r="D361" t="s">
        <v>107</v>
      </c>
      <c r="E361" t="s">
        <v>109</v>
      </c>
      <c r="F361" s="33"/>
      <c r="G361" s="37"/>
      <c r="H361">
        <v>2024</v>
      </c>
      <c r="I361">
        <v>2</v>
      </c>
      <c r="J361" t="s">
        <v>120</v>
      </c>
      <c r="K361">
        <v>1</v>
      </c>
      <c r="L361">
        <v>354</v>
      </c>
    </row>
    <row r="362" spans="1:12" x14ac:dyDescent="0.25">
      <c r="A362" t="s">
        <v>16</v>
      </c>
      <c r="B362" t="s">
        <v>17</v>
      </c>
      <c r="C362" t="s">
        <v>32</v>
      </c>
      <c r="D362" t="s">
        <v>107</v>
      </c>
      <c r="E362" t="s">
        <v>109</v>
      </c>
      <c r="F362" s="33"/>
      <c r="G362" s="37"/>
      <c r="H362">
        <v>2024</v>
      </c>
      <c r="I362">
        <v>2</v>
      </c>
      <c r="J362" t="s">
        <v>120</v>
      </c>
      <c r="K362">
        <v>1</v>
      </c>
      <c r="L362">
        <v>355</v>
      </c>
    </row>
    <row r="363" spans="1:12" x14ac:dyDescent="0.25">
      <c r="A363" t="s">
        <v>16</v>
      </c>
      <c r="B363" t="s">
        <v>17</v>
      </c>
      <c r="C363" t="s">
        <v>33</v>
      </c>
      <c r="D363" t="s">
        <v>107</v>
      </c>
      <c r="E363" t="s">
        <v>109</v>
      </c>
      <c r="F363" s="33"/>
      <c r="G363" s="37"/>
      <c r="H363">
        <v>2024</v>
      </c>
      <c r="I363">
        <v>2</v>
      </c>
      <c r="J363" t="s">
        <v>120</v>
      </c>
      <c r="K363">
        <v>1</v>
      </c>
      <c r="L363">
        <v>356</v>
      </c>
    </row>
    <row r="364" spans="1:12" x14ac:dyDescent="0.25">
      <c r="A364" t="s">
        <v>16</v>
      </c>
      <c r="B364" t="s">
        <v>17</v>
      </c>
      <c r="C364" t="s">
        <v>34</v>
      </c>
      <c r="D364" t="s">
        <v>107</v>
      </c>
      <c r="E364" t="s">
        <v>109</v>
      </c>
      <c r="F364" s="33"/>
      <c r="G364" s="37"/>
      <c r="H364">
        <v>2024</v>
      </c>
      <c r="I364">
        <v>2</v>
      </c>
      <c r="J364" t="s">
        <v>120</v>
      </c>
      <c r="K364">
        <v>1</v>
      </c>
      <c r="L364">
        <v>357</v>
      </c>
    </row>
    <row r="365" spans="1:12" x14ac:dyDescent="0.25">
      <c r="A365" t="s">
        <v>16</v>
      </c>
      <c r="B365" t="s">
        <v>17</v>
      </c>
      <c r="C365" t="s">
        <v>35</v>
      </c>
      <c r="D365" t="s">
        <v>107</v>
      </c>
      <c r="E365" t="s">
        <v>109</v>
      </c>
      <c r="F365" s="33"/>
      <c r="G365" s="37"/>
      <c r="H365">
        <v>2024</v>
      </c>
      <c r="I365">
        <v>2</v>
      </c>
      <c r="J365" t="s">
        <v>120</v>
      </c>
      <c r="K365">
        <v>1</v>
      </c>
      <c r="L365">
        <v>358</v>
      </c>
    </row>
    <row r="366" spans="1:12" x14ac:dyDescent="0.25">
      <c r="A366" t="s">
        <v>16</v>
      </c>
      <c r="B366" t="s">
        <v>17</v>
      </c>
      <c r="C366" t="s">
        <v>36</v>
      </c>
      <c r="D366" t="s">
        <v>107</v>
      </c>
      <c r="E366" t="s">
        <v>109</v>
      </c>
      <c r="F366" s="33"/>
      <c r="G366" s="37"/>
      <c r="H366">
        <v>2024</v>
      </c>
      <c r="I366">
        <v>2</v>
      </c>
      <c r="J366" t="s">
        <v>120</v>
      </c>
      <c r="K366">
        <v>1</v>
      </c>
      <c r="L366">
        <v>359</v>
      </c>
    </row>
    <row r="367" spans="1:12" x14ac:dyDescent="0.25">
      <c r="A367" t="s">
        <v>16</v>
      </c>
      <c r="B367" t="s">
        <v>17</v>
      </c>
      <c r="C367" t="s">
        <v>37</v>
      </c>
      <c r="D367" t="s">
        <v>107</v>
      </c>
      <c r="E367" t="s">
        <v>109</v>
      </c>
      <c r="F367" s="33"/>
      <c r="G367" s="37"/>
      <c r="H367">
        <v>2024</v>
      </c>
      <c r="I367">
        <v>2</v>
      </c>
      <c r="J367" t="s">
        <v>120</v>
      </c>
      <c r="K367">
        <v>1</v>
      </c>
      <c r="L367">
        <v>360</v>
      </c>
    </row>
    <row r="368" spans="1:12" x14ac:dyDescent="0.25">
      <c r="A368" t="s">
        <v>16</v>
      </c>
      <c r="B368" t="s">
        <v>17</v>
      </c>
      <c r="C368" t="s">
        <v>38</v>
      </c>
      <c r="D368" t="s">
        <v>107</v>
      </c>
      <c r="E368" t="s">
        <v>109</v>
      </c>
      <c r="F368" s="33"/>
      <c r="G368" s="37"/>
      <c r="H368">
        <v>2024</v>
      </c>
      <c r="I368">
        <v>2</v>
      </c>
      <c r="J368" t="s">
        <v>120</v>
      </c>
      <c r="K368">
        <v>1</v>
      </c>
      <c r="L368">
        <v>361</v>
      </c>
    </row>
    <row r="369" spans="1:12" x14ac:dyDescent="0.25">
      <c r="A369" t="s">
        <v>16</v>
      </c>
      <c r="B369" t="s">
        <v>17</v>
      </c>
      <c r="C369" t="s">
        <v>39</v>
      </c>
      <c r="D369" t="s">
        <v>107</v>
      </c>
      <c r="E369" t="s">
        <v>109</v>
      </c>
      <c r="F369" s="33"/>
      <c r="G369" s="37"/>
      <c r="H369">
        <v>2024</v>
      </c>
      <c r="I369">
        <v>2</v>
      </c>
      <c r="J369" t="s">
        <v>120</v>
      </c>
      <c r="K369">
        <v>1</v>
      </c>
      <c r="L369">
        <v>362</v>
      </c>
    </row>
    <row r="370" spans="1:12" x14ac:dyDescent="0.25">
      <c r="A370" t="s">
        <v>16</v>
      </c>
      <c r="B370" t="s">
        <v>17</v>
      </c>
      <c r="C370" t="s">
        <v>40</v>
      </c>
      <c r="D370" t="s">
        <v>107</v>
      </c>
      <c r="E370" t="s">
        <v>109</v>
      </c>
      <c r="F370" s="33"/>
      <c r="G370" s="37"/>
      <c r="H370">
        <v>2024</v>
      </c>
      <c r="I370">
        <v>2</v>
      </c>
      <c r="J370" t="s">
        <v>120</v>
      </c>
      <c r="K370">
        <v>1</v>
      </c>
      <c r="L370">
        <v>363</v>
      </c>
    </row>
    <row r="371" spans="1:12" x14ac:dyDescent="0.25">
      <c r="A371" t="s">
        <v>16</v>
      </c>
      <c r="B371" t="s">
        <v>17</v>
      </c>
      <c r="C371" t="s">
        <v>41</v>
      </c>
      <c r="D371" t="s">
        <v>107</v>
      </c>
      <c r="E371" t="s">
        <v>109</v>
      </c>
      <c r="F371" s="33"/>
      <c r="G371" s="37"/>
      <c r="H371">
        <v>2024</v>
      </c>
      <c r="I371">
        <v>2</v>
      </c>
      <c r="J371" t="s">
        <v>120</v>
      </c>
      <c r="K371">
        <v>1</v>
      </c>
      <c r="L371">
        <v>364</v>
      </c>
    </row>
    <row r="372" spans="1:12" x14ac:dyDescent="0.25">
      <c r="A372" t="s">
        <v>16</v>
      </c>
      <c r="B372" t="s">
        <v>17</v>
      </c>
      <c r="C372" t="s">
        <v>42</v>
      </c>
      <c r="D372" t="s">
        <v>107</v>
      </c>
      <c r="E372" t="s">
        <v>109</v>
      </c>
      <c r="F372" s="33"/>
      <c r="G372" s="37"/>
      <c r="H372">
        <v>2024</v>
      </c>
      <c r="I372">
        <v>2</v>
      </c>
      <c r="J372" t="s">
        <v>120</v>
      </c>
      <c r="K372">
        <v>1</v>
      </c>
      <c r="L372">
        <v>365</v>
      </c>
    </row>
    <row r="373" spans="1:12" x14ac:dyDescent="0.25">
      <c r="A373" t="s">
        <v>16</v>
      </c>
      <c r="B373" t="s">
        <v>17</v>
      </c>
      <c r="C373" t="s">
        <v>43</v>
      </c>
      <c r="D373" t="s">
        <v>107</v>
      </c>
      <c r="E373" t="s">
        <v>109</v>
      </c>
      <c r="F373" s="33"/>
      <c r="G373" s="37"/>
      <c r="H373">
        <v>2024</v>
      </c>
      <c r="I373">
        <v>2</v>
      </c>
      <c r="J373" t="s">
        <v>120</v>
      </c>
      <c r="K373">
        <v>1</v>
      </c>
      <c r="L373">
        <v>366</v>
      </c>
    </row>
    <row r="374" spans="1:12" x14ac:dyDescent="0.25">
      <c r="A374" t="s">
        <v>16</v>
      </c>
      <c r="B374" t="s">
        <v>17</v>
      </c>
      <c r="C374" t="s">
        <v>44</v>
      </c>
      <c r="D374" t="s">
        <v>107</v>
      </c>
      <c r="E374" t="s">
        <v>109</v>
      </c>
      <c r="F374" s="33"/>
      <c r="G374" s="37"/>
      <c r="H374">
        <v>2024</v>
      </c>
      <c r="I374">
        <v>2</v>
      </c>
      <c r="J374" t="s">
        <v>120</v>
      </c>
      <c r="K374">
        <v>1</v>
      </c>
      <c r="L374">
        <v>367</v>
      </c>
    </row>
    <row r="375" spans="1:12" x14ac:dyDescent="0.25">
      <c r="A375" t="s">
        <v>16</v>
      </c>
      <c r="B375" t="s">
        <v>17</v>
      </c>
      <c r="C375" t="s">
        <v>45</v>
      </c>
      <c r="D375" t="s">
        <v>107</v>
      </c>
      <c r="E375" t="s">
        <v>109</v>
      </c>
      <c r="F375" s="33"/>
      <c r="G375" s="37"/>
      <c r="H375">
        <v>2024</v>
      </c>
      <c r="I375">
        <v>2</v>
      </c>
      <c r="J375" t="s">
        <v>120</v>
      </c>
      <c r="K375">
        <v>1</v>
      </c>
      <c r="L375">
        <v>368</v>
      </c>
    </row>
    <row r="376" spans="1:12" x14ac:dyDescent="0.25">
      <c r="A376" t="s">
        <v>16</v>
      </c>
      <c r="B376" t="s">
        <v>17</v>
      </c>
      <c r="C376" t="s">
        <v>46</v>
      </c>
      <c r="D376" t="s">
        <v>107</v>
      </c>
      <c r="E376" t="s">
        <v>109</v>
      </c>
      <c r="F376" s="33"/>
      <c r="G376" s="37"/>
      <c r="H376">
        <v>2024</v>
      </c>
      <c r="I376">
        <v>2</v>
      </c>
      <c r="J376" t="s">
        <v>120</v>
      </c>
      <c r="K376">
        <v>1</v>
      </c>
      <c r="L376">
        <v>369</v>
      </c>
    </row>
    <row r="377" spans="1:12" x14ac:dyDescent="0.25">
      <c r="A377" t="s">
        <v>16</v>
      </c>
      <c r="B377" t="s">
        <v>17</v>
      </c>
      <c r="C377" t="s">
        <v>47</v>
      </c>
      <c r="D377" t="s">
        <v>107</v>
      </c>
      <c r="E377" t="s">
        <v>109</v>
      </c>
      <c r="F377" s="33"/>
      <c r="G377" s="37"/>
      <c r="H377">
        <v>2024</v>
      </c>
      <c r="I377">
        <v>2</v>
      </c>
      <c r="J377" t="s">
        <v>120</v>
      </c>
      <c r="K377">
        <v>1</v>
      </c>
      <c r="L377">
        <v>370</v>
      </c>
    </row>
    <row r="378" spans="1:12" x14ac:dyDescent="0.25">
      <c r="A378" t="s">
        <v>16</v>
      </c>
      <c r="B378" t="s">
        <v>17</v>
      </c>
      <c r="C378" t="s">
        <v>48</v>
      </c>
      <c r="D378" t="s">
        <v>107</v>
      </c>
      <c r="E378" t="s">
        <v>109</v>
      </c>
      <c r="F378" s="33"/>
      <c r="G378" s="37"/>
      <c r="H378">
        <v>2024</v>
      </c>
      <c r="I378">
        <v>2</v>
      </c>
      <c r="J378" t="s">
        <v>120</v>
      </c>
      <c r="K378">
        <v>1</v>
      </c>
      <c r="L378">
        <v>371</v>
      </c>
    </row>
    <row r="379" spans="1:12" x14ac:dyDescent="0.25">
      <c r="A379" t="s">
        <v>16</v>
      </c>
      <c r="B379" t="s">
        <v>17</v>
      </c>
      <c r="C379" t="s">
        <v>49</v>
      </c>
      <c r="D379" t="s">
        <v>107</v>
      </c>
      <c r="E379" t="s">
        <v>109</v>
      </c>
      <c r="F379" s="33"/>
      <c r="G379" s="37"/>
      <c r="H379">
        <v>2024</v>
      </c>
      <c r="I379">
        <v>2</v>
      </c>
      <c r="J379" t="s">
        <v>120</v>
      </c>
      <c r="K379">
        <v>1</v>
      </c>
      <c r="L379">
        <v>372</v>
      </c>
    </row>
    <row r="380" spans="1:12" x14ac:dyDescent="0.25">
      <c r="A380" t="s">
        <v>16</v>
      </c>
      <c r="B380" t="s">
        <v>17</v>
      </c>
      <c r="C380" t="s">
        <v>50</v>
      </c>
      <c r="D380" t="s">
        <v>107</v>
      </c>
      <c r="E380" t="s">
        <v>109</v>
      </c>
      <c r="F380" s="33"/>
      <c r="G380" s="37"/>
      <c r="H380">
        <v>2024</v>
      </c>
      <c r="I380">
        <v>2</v>
      </c>
      <c r="J380" t="s">
        <v>120</v>
      </c>
      <c r="K380">
        <v>1</v>
      </c>
      <c r="L380">
        <v>373</v>
      </c>
    </row>
    <row r="381" spans="1:12" x14ac:dyDescent="0.25">
      <c r="A381" t="s">
        <v>16</v>
      </c>
      <c r="B381" t="s">
        <v>17</v>
      </c>
      <c r="C381" t="s">
        <v>51</v>
      </c>
      <c r="D381" t="s">
        <v>107</v>
      </c>
      <c r="E381" t="s">
        <v>109</v>
      </c>
      <c r="F381" s="33"/>
      <c r="G381" s="37"/>
      <c r="H381">
        <v>2024</v>
      </c>
      <c r="I381">
        <v>2</v>
      </c>
      <c r="J381" t="s">
        <v>120</v>
      </c>
      <c r="K381">
        <v>1</v>
      </c>
      <c r="L381">
        <v>374</v>
      </c>
    </row>
    <row r="382" spans="1:12" x14ac:dyDescent="0.25">
      <c r="A382" t="s">
        <v>16</v>
      </c>
      <c r="B382" t="s">
        <v>17</v>
      </c>
      <c r="C382" t="s">
        <v>52</v>
      </c>
      <c r="D382" t="s">
        <v>107</v>
      </c>
      <c r="E382" t="s">
        <v>109</v>
      </c>
      <c r="F382" s="33"/>
      <c r="G382" s="37"/>
      <c r="H382">
        <v>2024</v>
      </c>
      <c r="I382">
        <v>2</v>
      </c>
      <c r="J382" t="s">
        <v>120</v>
      </c>
      <c r="K382">
        <v>1</v>
      </c>
      <c r="L382">
        <v>375</v>
      </c>
    </row>
    <row r="383" spans="1:12" x14ac:dyDescent="0.25">
      <c r="A383" t="s">
        <v>16</v>
      </c>
      <c r="B383" t="s">
        <v>17</v>
      </c>
      <c r="C383" t="s">
        <v>53</v>
      </c>
      <c r="D383" t="s">
        <v>107</v>
      </c>
      <c r="E383" t="s">
        <v>109</v>
      </c>
      <c r="F383" s="33"/>
      <c r="G383" s="37"/>
      <c r="H383">
        <v>2024</v>
      </c>
      <c r="I383">
        <v>2</v>
      </c>
      <c r="J383" t="s">
        <v>120</v>
      </c>
      <c r="K383">
        <v>1</v>
      </c>
      <c r="L383">
        <v>376</v>
      </c>
    </row>
    <row r="384" spans="1:12" x14ac:dyDescent="0.25">
      <c r="A384" t="s">
        <v>16</v>
      </c>
      <c r="B384" t="s">
        <v>17</v>
      </c>
      <c r="C384" t="s">
        <v>54</v>
      </c>
      <c r="D384" t="s">
        <v>107</v>
      </c>
      <c r="E384" t="s">
        <v>109</v>
      </c>
      <c r="F384" s="33"/>
      <c r="G384" s="37"/>
      <c r="H384">
        <v>2024</v>
      </c>
      <c r="I384">
        <v>2</v>
      </c>
      <c r="J384" t="s">
        <v>120</v>
      </c>
      <c r="K384">
        <v>1</v>
      </c>
      <c r="L384">
        <v>377</v>
      </c>
    </row>
    <row r="385" spans="1:12" x14ac:dyDescent="0.25">
      <c r="A385" t="s">
        <v>16</v>
      </c>
      <c r="B385" t="s">
        <v>17</v>
      </c>
      <c r="C385" t="s">
        <v>55</v>
      </c>
      <c r="D385" t="s">
        <v>107</v>
      </c>
      <c r="E385" t="s">
        <v>109</v>
      </c>
      <c r="F385" s="33"/>
      <c r="G385" s="37"/>
      <c r="H385">
        <v>2024</v>
      </c>
      <c r="I385">
        <v>2</v>
      </c>
      <c r="J385" t="s">
        <v>120</v>
      </c>
      <c r="K385">
        <v>1</v>
      </c>
      <c r="L385">
        <v>378</v>
      </c>
    </row>
    <row r="386" spans="1:12" x14ac:dyDescent="0.25">
      <c r="A386" t="s">
        <v>16</v>
      </c>
      <c r="B386" t="s">
        <v>17</v>
      </c>
      <c r="C386" t="s">
        <v>56</v>
      </c>
      <c r="D386" t="s">
        <v>107</v>
      </c>
      <c r="E386" t="s">
        <v>109</v>
      </c>
      <c r="F386" s="33"/>
      <c r="G386" s="37"/>
      <c r="H386">
        <v>2024</v>
      </c>
      <c r="I386">
        <v>2</v>
      </c>
      <c r="J386" t="s">
        <v>120</v>
      </c>
      <c r="K386">
        <v>1</v>
      </c>
      <c r="L386">
        <v>379</v>
      </c>
    </row>
    <row r="387" spans="1:12" x14ac:dyDescent="0.25">
      <c r="A387" t="s">
        <v>16</v>
      </c>
      <c r="B387" t="s">
        <v>17</v>
      </c>
      <c r="C387" t="s">
        <v>57</v>
      </c>
      <c r="D387" t="s">
        <v>107</v>
      </c>
      <c r="E387" t="s">
        <v>109</v>
      </c>
      <c r="F387" s="33"/>
      <c r="G387" s="37"/>
      <c r="H387">
        <v>2024</v>
      </c>
      <c r="I387">
        <v>2</v>
      </c>
      <c r="J387" t="s">
        <v>120</v>
      </c>
      <c r="K387">
        <v>1</v>
      </c>
      <c r="L387">
        <v>380</v>
      </c>
    </row>
    <row r="388" spans="1:12" x14ac:dyDescent="0.25">
      <c r="A388" t="s">
        <v>16</v>
      </c>
      <c r="B388" t="s">
        <v>17</v>
      </c>
      <c r="C388" t="s">
        <v>58</v>
      </c>
      <c r="D388" t="s">
        <v>107</v>
      </c>
      <c r="E388" t="s">
        <v>109</v>
      </c>
      <c r="F388" s="33"/>
      <c r="G388" s="37"/>
      <c r="H388">
        <v>2024</v>
      </c>
      <c r="I388">
        <v>2</v>
      </c>
      <c r="J388" t="s">
        <v>120</v>
      </c>
      <c r="K388">
        <v>1</v>
      </c>
      <c r="L388">
        <v>381</v>
      </c>
    </row>
    <row r="389" spans="1:12" x14ac:dyDescent="0.25">
      <c r="A389" t="s">
        <v>16</v>
      </c>
      <c r="B389" t="s">
        <v>17</v>
      </c>
      <c r="C389" t="s">
        <v>59</v>
      </c>
      <c r="D389" t="s">
        <v>107</v>
      </c>
      <c r="E389" t="s">
        <v>109</v>
      </c>
      <c r="F389" s="33"/>
      <c r="G389" s="37"/>
      <c r="H389">
        <v>2024</v>
      </c>
      <c r="I389">
        <v>2</v>
      </c>
      <c r="J389" t="s">
        <v>120</v>
      </c>
      <c r="K389">
        <v>1</v>
      </c>
      <c r="L389">
        <v>382</v>
      </c>
    </row>
    <row r="390" spans="1:12" x14ac:dyDescent="0.25">
      <c r="A390" t="s">
        <v>16</v>
      </c>
      <c r="B390" t="s">
        <v>17</v>
      </c>
      <c r="C390" t="s">
        <v>60</v>
      </c>
      <c r="D390" t="s">
        <v>107</v>
      </c>
      <c r="E390" t="s">
        <v>109</v>
      </c>
      <c r="F390" s="33"/>
      <c r="G390" s="37"/>
      <c r="H390">
        <v>2024</v>
      </c>
      <c r="I390">
        <v>2</v>
      </c>
      <c r="J390" t="s">
        <v>120</v>
      </c>
      <c r="K390">
        <v>1</v>
      </c>
      <c r="L390">
        <v>383</v>
      </c>
    </row>
    <row r="391" spans="1:12" x14ac:dyDescent="0.25">
      <c r="A391" t="s">
        <v>16</v>
      </c>
      <c r="B391" t="s">
        <v>17</v>
      </c>
      <c r="C391" t="s">
        <v>61</v>
      </c>
      <c r="D391" t="s">
        <v>107</v>
      </c>
      <c r="E391" t="s">
        <v>109</v>
      </c>
      <c r="F391" s="33"/>
      <c r="G391" s="37"/>
      <c r="H391">
        <v>2024</v>
      </c>
      <c r="I391">
        <v>2</v>
      </c>
      <c r="J391" t="s">
        <v>120</v>
      </c>
      <c r="K391">
        <v>1</v>
      </c>
      <c r="L391">
        <v>384</v>
      </c>
    </row>
    <row r="392" spans="1:12" x14ac:dyDescent="0.25">
      <c r="A392" t="s">
        <v>16</v>
      </c>
      <c r="B392" t="s">
        <v>17</v>
      </c>
      <c r="C392" t="s">
        <v>62</v>
      </c>
      <c r="D392" t="s">
        <v>107</v>
      </c>
      <c r="E392" t="s">
        <v>109</v>
      </c>
      <c r="F392" s="33"/>
      <c r="G392" s="37"/>
      <c r="H392">
        <v>2024</v>
      </c>
      <c r="I392">
        <v>2</v>
      </c>
      <c r="J392" t="s">
        <v>120</v>
      </c>
      <c r="K392">
        <v>1</v>
      </c>
      <c r="L392">
        <v>385</v>
      </c>
    </row>
    <row r="393" spans="1:12" x14ac:dyDescent="0.25">
      <c r="A393" t="s">
        <v>16</v>
      </c>
      <c r="B393" t="s">
        <v>17</v>
      </c>
      <c r="C393" t="s">
        <v>63</v>
      </c>
      <c r="D393" t="s">
        <v>107</v>
      </c>
      <c r="E393" t="s">
        <v>109</v>
      </c>
      <c r="F393" s="33"/>
      <c r="G393" s="37"/>
      <c r="H393">
        <v>2024</v>
      </c>
      <c r="I393">
        <v>2</v>
      </c>
      <c r="J393" t="s">
        <v>120</v>
      </c>
      <c r="K393">
        <v>1</v>
      </c>
      <c r="L393">
        <v>386</v>
      </c>
    </row>
    <row r="394" spans="1:12" x14ac:dyDescent="0.25">
      <c r="A394" t="s">
        <v>16</v>
      </c>
      <c r="B394" t="s">
        <v>17</v>
      </c>
      <c r="C394" t="s">
        <v>64</v>
      </c>
      <c r="D394" t="s">
        <v>107</v>
      </c>
      <c r="E394" t="s">
        <v>109</v>
      </c>
      <c r="F394" s="33"/>
      <c r="G394" s="37"/>
      <c r="H394">
        <v>2024</v>
      </c>
      <c r="I394">
        <v>2</v>
      </c>
      <c r="J394" t="s">
        <v>120</v>
      </c>
      <c r="K394">
        <v>1</v>
      </c>
      <c r="L394">
        <v>387</v>
      </c>
    </row>
    <row r="395" spans="1:12" x14ac:dyDescent="0.25">
      <c r="A395" t="s">
        <v>16</v>
      </c>
      <c r="B395" t="s">
        <v>17</v>
      </c>
      <c r="C395" t="s">
        <v>65</v>
      </c>
      <c r="D395" t="s">
        <v>107</v>
      </c>
      <c r="E395" t="s">
        <v>109</v>
      </c>
      <c r="F395" s="33"/>
      <c r="G395" s="37"/>
      <c r="H395">
        <v>2024</v>
      </c>
      <c r="I395">
        <v>2</v>
      </c>
      <c r="J395" t="s">
        <v>120</v>
      </c>
      <c r="K395">
        <v>1</v>
      </c>
      <c r="L395">
        <v>388</v>
      </c>
    </row>
    <row r="396" spans="1:12" x14ac:dyDescent="0.25">
      <c r="A396" t="s">
        <v>16</v>
      </c>
      <c r="B396" t="s">
        <v>17</v>
      </c>
      <c r="C396" t="s">
        <v>66</v>
      </c>
      <c r="D396" t="s">
        <v>107</v>
      </c>
      <c r="E396" t="s">
        <v>109</v>
      </c>
      <c r="F396" s="33"/>
      <c r="G396" s="37"/>
      <c r="H396">
        <v>2024</v>
      </c>
      <c r="I396">
        <v>2</v>
      </c>
      <c r="J396" t="s">
        <v>120</v>
      </c>
      <c r="K396">
        <v>1</v>
      </c>
      <c r="L396">
        <v>389</v>
      </c>
    </row>
    <row r="397" spans="1:12" x14ac:dyDescent="0.25">
      <c r="A397" t="s">
        <v>16</v>
      </c>
      <c r="B397" t="s">
        <v>17</v>
      </c>
      <c r="C397" t="s">
        <v>67</v>
      </c>
      <c r="D397" t="s">
        <v>107</v>
      </c>
      <c r="E397" t="s">
        <v>109</v>
      </c>
      <c r="F397" s="33"/>
      <c r="G397" s="37"/>
      <c r="H397">
        <v>2024</v>
      </c>
      <c r="I397">
        <v>2</v>
      </c>
      <c r="J397" t="s">
        <v>120</v>
      </c>
      <c r="K397">
        <v>1</v>
      </c>
      <c r="L397">
        <v>390</v>
      </c>
    </row>
    <row r="398" spans="1:12" x14ac:dyDescent="0.25">
      <c r="A398" t="s">
        <v>16</v>
      </c>
      <c r="B398" t="s">
        <v>17</v>
      </c>
      <c r="C398" t="s">
        <v>68</v>
      </c>
      <c r="D398" t="s">
        <v>107</v>
      </c>
      <c r="E398" t="s">
        <v>109</v>
      </c>
      <c r="F398" s="33"/>
      <c r="G398" s="37"/>
      <c r="H398">
        <v>2024</v>
      </c>
      <c r="I398">
        <v>2</v>
      </c>
      <c r="J398" t="s">
        <v>120</v>
      </c>
      <c r="K398">
        <v>1</v>
      </c>
      <c r="L398">
        <v>391</v>
      </c>
    </row>
    <row r="399" spans="1:12" x14ac:dyDescent="0.25">
      <c r="A399" t="s">
        <v>16</v>
      </c>
      <c r="B399" t="s">
        <v>17</v>
      </c>
      <c r="C399" t="s">
        <v>69</v>
      </c>
      <c r="D399" t="s">
        <v>107</v>
      </c>
      <c r="E399" t="s">
        <v>109</v>
      </c>
      <c r="F399" s="33"/>
      <c r="G399" s="37"/>
      <c r="H399">
        <v>2024</v>
      </c>
      <c r="I399">
        <v>2</v>
      </c>
      <c r="J399" t="s">
        <v>120</v>
      </c>
      <c r="K399">
        <v>1</v>
      </c>
      <c r="L399">
        <v>392</v>
      </c>
    </row>
    <row r="400" spans="1:12" x14ac:dyDescent="0.25">
      <c r="A400" t="s">
        <v>16</v>
      </c>
      <c r="B400" t="s">
        <v>17</v>
      </c>
      <c r="C400" t="s">
        <v>70</v>
      </c>
      <c r="D400" t="s">
        <v>107</v>
      </c>
      <c r="E400" t="s">
        <v>109</v>
      </c>
      <c r="F400" s="33"/>
      <c r="G400" s="37"/>
      <c r="H400">
        <v>2024</v>
      </c>
      <c r="I400">
        <v>2</v>
      </c>
      <c r="J400" t="s">
        <v>120</v>
      </c>
      <c r="K400">
        <v>1</v>
      </c>
      <c r="L400">
        <v>393</v>
      </c>
    </row>
    <row r="401" spans="1:12" x14ac:dyDescent="0.25">
      <c r="A401" t="s">
        <v>16</v>
      </c>
      <c r="B401" t="s">
        <v>17</v>
      </c>
      <c r="C401" t="s">
        <v>71</v>
      </c>
      <c r="D401" t="s">
        <v>107</v>
      </c>
      <c r="E401" t="s">
        <v>109</v>
      </c>
      <c r="F401" s="33"/>
      <c r="G401" s="37"/>
      <c r="H401">
        <v>2024</v>
      </c>
      <c r="I401">
        <v>2</v>
      </c>
      <c r="J401" t="s">
        <v>120</v>
      </c>
      <c r="K401">
        <v>1</v>
      </c>
      <c r="L401">
        <v>394</v>
      </c>
    </row>
    <row r="402" spans="1:12" x14ac:dyDescent="0.25">
      <c r="A402" t="s">
        <v>16</v>
      </c>
      <c r="B402" t="s">
        <v>17</v>
      </c>
      <c r="C402" t="s">
        <v>72</v>
      </c>
      <c r="D402" t="s">
        <v>107</v>
      </c>
      <c r="E402" t="s">
        <v>109</v>
      </c>
      <c r="F402" s="33"/>
      <c r="G402" s="37"/>
      <c r="H402">
        <v>2024</v>
      </c>
      <c r="I402">
        <v>2</v>
      </c>
      <c r="J402" t="s">
        <v>120</v>
      </c>
      <c r="K402">
        <v>1</v>
      </c>
      <c r="L402">
        <v>395</v>
      </c>
    </row>
    <row r="403" spans="1:12" x14ac:dyDescent="0.25">
      <c r="A403" t="s">
        <v>16</v>
      </c>
      <c r="B403" t="s">
        <v>17</v>
      </c>
      <c r="C403" t="s">
        <v>73</v>
      </c>
      <c r="D403" t="s">
        <v>107</v>
      </c>
      <c r="E403" t="s">
        <v>109</v>
      </c>
      <c r="F403" s="33"/>
      <c r="G403" s="37"/>
      <c r="H403">
        <v>2024</v>
      </c>
      <c r="I403">
        <v>2</v>
      </c>
      <c r="J403" t="s">
        <v>120</v>
      </c>
      <c r="K403">
        <v>1</v>
      </c>
      <c r="L403">
        <v>396</v>
      </c>
    </row>
    <row r="404" spans="1:12" x14ac:dyDescent="0.25">
      <c r="A404" t="s">
        <v>16</v>
      </c>
      <c r="B404" t="s">
        <v>17</v>
      </c>
      <c r="C404" t="s">
        <v>74</v>
      </c>
      <c r="D404" t="s">
        <v>107</v>
      </c>
      <c r="E404" t="s">
        <v>109</v>
      </c>
      <c r="F404" s="33"/>
      <c r="G404" s="37"/>
      <c r="H404">
        <v>2024</v>
      </c>
      <c r="I404">
        <v>2</v>
      </c>
      <c r="J404" t="s">
        <v>120</v>
      </c>
      <c r="K404">
        <v>1</v>
      </c>
      <c r="L404">
        <v>397</v>
      </c>
    </row>
    <row r="405" spans="1:12" x14ac:dyDescent="0.25">
      <c r="A405" t="s">
        <v>16</v>
      </c>
      <c r="B405" t="s">
        <v>17</v>
      </c>
      <c r="C405" t="s">
        <v>75</v>
      </c>
      <c r="D405" t="s">
        <v>107</v>
      </c>
      <c r="E405" t="s">
        <v>109</v>
      </c>
      <c r="F405" s="33"/>
      <c r="G405" s="37"/>
      <c r="H405">
        <v>2024</v>
      </c>
      <c r="I405">
        <v>2</v>
      </c>
      <c r="J405" t="s">
        <v>120</v>
      </c>
      <c r="K405">
        <v>1</v>
      </c>
      <c r="L405">
        <v>398</v>
      </c>
    </row>
    <row r="406" spans="1:12" x14ac:dyDescent="0.25">
      <c r="A406" t="s">
        <v>16</v>
      </c>
      <c r="B406" t="s">
        <v>17</v>
      </c>
      <c r="C406" t="s">
        <v>76</v>
      </c>
      <c r="D406" t="s">
        <v>107</v>
      </c>
      <c r="E406" t="s">
        <v>109</v>
      </c>
      <c r="F406" s="33"/>
      <c r="G406" s="37"/>
      <c r="H406">
        <v>2024</v>
      </c>
      <c r="I406">
        <v>2</v>
      </c>
      <c r="J406" t="s">
        <v>120</v>
      </c>
      <c r="K406">
        <v>1</v>
      </c>
      <c r="L406">
        <v>399</v>
      </c>
    </row>
    <row r="407" spans="1:12" x14ac:dyDescent="0.25">
      <c r="A407" t="s">
        <v>16</v>
      </c>
      <c r="B407" t="s">
        <v>17</v>
      </c>
      <c r="C407" t="s">
        <v>77</v>
      </c>
      <c r="D407" t="s">
        <v>107</v>
      </c>
      <c r="E407" t="s">
        <v>109</v>
      </c>
      <c r="F407" s="33"/>
      <c r="G407" s="37"/>
      <c r="H407">
        <v>2024</v>
      </c>
      <c r="I407">
        <v>2</v>
      </c>
      <c r="J407" t="s">
        <v>120</v>
      </c>
      <c r="K407">
        <v>1</v>
      </c>
      <c r="L407">
        <v>400</v>
      </c>
    </row>
    <row r="408" spans="1:12" x14ac:dyDescent="0.25">
      <c r="A408" t="s">
        <v>16</v>
      </c>
      <c r="B408" t="s">
        <v>17</v>
      </c>
      <c r="C408" t="s">
        <v>78</v>
      </c>
      <c r="D408" t="s">
        <v>107</v>
      </c>
      <c r="E408" t="s">
        <v>109</v>
      </c>
      <c r="F408" s="33"/>
      <c r="G408" s="37"/>
      <c r="H408">
        <v>2024</v>
      </c>
      <c r="I408">
        <v>2</v>
      </c>
      <c r="J408" t="s">
        <v>120</v>
      </c>
      <c r="K408">
        <v>1</v>
      </c>
      <c r="L408">
        <v>401</v>
      </c>
    </row>
    <row r="409" spans="1:12" x14ac:dyDescent="0.25">
      <c r="A409" t="s">
        <v>16</v>
      </c>
      <c r="B409" t="s">
        <v>17</v>
      </c>
      <c r="C409" t="s">
        <v>79</v>
      </c>
      <c r="D409" t="s">
        <v>107</v>
      </c>
      <c r="E409" t="s">
        <v>109</v>
      </c>
      <c r="F409" s="33"/>
      <c r="G409" s="37"/>
      <c r="H409">
        <v>2024</v>
      </c>
      <c r="I409">
        <v>2</v>
      </c>
      <c r="J409" t="s">
        <v>120</v>
      </c>
      <c r="K409">
        <v>1</v>
      </c>
      <c r="L409">
        <v>402</v>
      </c>
    </row>
    <row r="410" spans="1:12" x14ac:dyDescent="0.25">
      <c r="A410" t="s">
        <v>16</v>
      </c>
      <c r="B410" t="s">
        <v>17</v>
      </c>
      <c r="C410" t="s">
        <v>80</v>
      </c>
      <c r="D410" t="s">
        <v>107</v>
      </c>
      <c r="E410" t="s">
        <v>109</v>
      </c>
      <c r="F410" s="33"/>
      <c r="G410" s="37"/>
      <c r="H410">
        <v>2024</v>
      </c>
      <c r="I410">
        <v>2</v>
      </c>
      <c r="J410" t="s">
        <v>120</v>
      </c>
      <c r="K410">
        <v>1</v>
      </c>
      <c r="L410">
        <v>403</v>
      </c>
    </row>
    <row r="411" spans="1:12" x14ac:dyDescent="0.25">
      <c r="A411" t="s">
        <v>16</v>
      </c>
      <c r="B411" t="s">
        <v>17</v>
      </c>
      <c r="C411" t="s">
        <v>81</v>
      </c>
      <c r="D411" t="s">
        <v>107</v>
      </c>
      <c r="E411" t="s">
        <v>109</v>
      </c>
      <c r="F411" s="33"/>
      <c r="G411" s="37"/>
      <c r="H411">
        <v>2024</v>
      </c>
      <c r="I411">
        <v>2</v>
      </c>
      <c r="J411" t="s">
        <v>120</v>
      </c>
      <c r="K411">
        <v>1</v>
      </c>
      <c r="L411">
        <v>404</v>
      </c>
    </row>
    <row r="412" spans="1:12" x14ac:dyDescent="0.25">
      <c r="A412" t="s">
        <v>16</v>
      </c>
      <c r="B412" t="s">
        <v>17</v>
      </c>
      <c r="C412" t="s">
        <v>82</v>
      </c>
      <c r="D412" t="s">
        <v>107</v>
      </c>
      <c r="E412" t="s">
        <v>109</v>
      </c>
      <c r="F412" s="33"/>
      <c r="G412" s="37"/>
      <c r="H412">
        <v>2024</v>
      </c>
      <c r="I412">
        <v>2</v>
      </c>
      <c r="J412" t="s">
        <v>120</v>
      </c>
      <c r="K412">
        <v>1</v>
      </c>
      <c r="L412">
        <v>405</v>
      </c>
    </row>
    <row r="413" spans="1:12" x14ac:dyDescent="0.25">
      <c r="A413" t="s">
        <v>16</v>
      </c>
      <c r="B413" t="s">
        <v>17</v>
      </c>
      <c r="C413" t="s">
        <v>83</v>
      </c>
      <c r="D413" t="s">
        <v>107</v>
      </c>
      <c r="E413" t="s">
        <v>109</v>
      </c>
      <c r="F413" s="33"/>
      <c r="G413" s="37"/>
      <c r="H413">
        <v>2024</v>
      </c>
      <c r="I413">
        <v>2</v>
      </c>
      <c r="J413" t="s">
        <v>120</v>
      </c>
      <c r="K413">
        <v>1</v>
      </c>
      <c r="L413">
        <v>406</v>
      </c>
    </row>
    <row r="414" spans="1:12" x14ac:dyDescent="0.25">
      <c r="A414" t="s">
        <v>16</v>
      </c>
      <c r="B414" t="s">
        <v>17</v>
      </c>
      <c r="C414" t="s">
        <v>84</v>
      </c>
      <c r="D414" t="s">
        <v>107</v>
      </c>
      <c r="E414" t="s">
        <v>109</v>
      </c>
      <c r="F414" s="33"/>
      <c r="G414" s="37"/>
      <c r="H414">
        <v>2024</v>
      </c>
      <c r="I414">
        <v>2</v>
      </c>
      <c r="J414" t="s">
        <v>120</v>
      </c>
      <c r="K414">
        <v>1</v>
      </c>
      <c r="L414">
        <v>407</v>
      </c>
    </row>
    <row r="415" spans="1:12" x14ac:dyDescent="0.25">
      <c r="A415" t="s">
        <v>16</v>
      </c>
      <c r="B415" t="s">
        <v>17</v>
      </c>
      <c r="C415" t="s">
        <v>85</v>
      </c>
      <c r="D415" t="s">
        <v>107</v>
      </c>
      <c r="E415" t="s">
        <v>109</v>
      </c>
      <c r="F415" s="33"/>
      <c r="G415" s="37"/>
      <c r="H415">
        <v>2024</v>
      </c>
      <c r="I415">
        <v>2</v>
      </c>
      <c r="J415" t="s">
        <v>120</v>
      </c>
      <c r="K415">
        <v>1</v>
      </c>
      <c r="L415">
        <v>408</v>
      </c>
    </row>
    <row r="416" spans="1:12" x14ac:dyDescent="0.25">
      <c r="A416" t="s">
        <v>16</v>
      </c>
      <c r="B416" t="s">
        <v>17</v>
      </c>
      <c r="C416" t="s">
        <v>86</v>
      </c>
      <c r="D416" t="s">
        <v>107</v>
      </c>
      <c r="E416" t="s">
        <v>109</v>
      </c>
      <c r="F416" s="33"/>
      <c r="G416" s="37"/>
      <c r="H416">
        <v>2024</v>
      </c>
      <c r="I416">
        <v>2</v>
      </c>
      <c r="J416" t="s">
        <v>120</v>
      </c>
      <c r="K416">
        <v>1</v>
      </c>
      <c r="L416">
        <v>409</v>
      </c>
    </row>
    <row r="417" spans="1:12" x14ac:dyDescent="0.25">
      <c r="A417" t="s">
        <v>16</v>
      </c>
      <c r="B417" t="s">
        <v>17</v>
      </c>
      <c r="C417" t="s">
        <v>87</v>
      </c>
      <c r="D417" t="s">
        <v>107</v>
      </c>
      <c r="E417" t="s">
        <v>109</v>
      </c>
      <c r="F417" s="33"/>
      <c r="G417" s="37"/>
      <c r="H417">
        <v>2024</v>
      </c>
      <c r="I417">
        <v>2</v>
      </c>
      <c r="J417" t="s">
        <v>120</v>
      </c>
      <c r="K417">
        <v>1</v>
      </c>
      <c r="L417">
        <v>410</v>
      </c>
    </row>
    <row r="418" spans="1:12" x14ac:dyDescent="0.25">
      <c r="A418" t="s">
        <v>16</v>
      </c>
      <c r="B418" t="s">
        <v>17</v>
      </c>
      <c r="C418" t="s">
        <v>88</v>
      </c>
      <c r="D418" t="s">
        <v>107</v>
      </c>
      <c r="E418" t="s">
        <v>109</v>
      </c>
      <c r="F418" s="33"/>
      <c r="G418" s="37"/>
      <c r="H418">
        <v>2024</v>
      </c>
      <c r="I418">
        <v>2</v>
      </c>
      <c r="J418" t="s">
        <v>120</v>
      </c>
      <c r="K418">
        <v>1</v>
      </c>
      <c r="L418">
        <v>411</v>
      </c>
    </row>
    <row r="419" spans="1:12" x14ac:dyDescent="0.25">
      <c r="A419" t="s">
        <v>16</v>
      </c>
      <c r="B419" t="s">
        <v>17</v>
      </c>
      <c r="C419" t="s">
        <v>89</v>
      </c>
      <c r="D419" t="s">
        <v>107</v>
      </c>
      <c r="E419" t="s">
        <v>109</v>
      </c>
      <c r="F419" s="33"/>
      <c r="G419" s="37"/>
      <c r="H419">
        <v>2024</v>
      </c>
      <c r="I419">
        <v>2</v>
      </c>
      <c r="J419" t="s">
        <v>120</v>
      </c>
      <c r="K419">
        <v>1</v>
      </c>
      <c r="L419">
        <v>412</v>
      </c>
    </row>
    <row r="420" spans="1:12" x14ac:dyDescent="0.25">
      <c r="A420" t="s">
        <v>16</v>
      </c>
      <c r="B420" t="s">
        <v>17</v>
      </c>
      <c r="C420" t="s">
        <v>90</v>
      </c>
      <c r="D420" t="s">
        <v>107</v>
      </c>
      <c r="E420" t="s">
        <v>109</v>
      </c>
      <c r="F420" s="33"/>
      <c r="G420" s="37"/>
      <c r="H420">
        <v>2024</v>
      </c>
      <c r="I420">
        <v>2</v>
      </c>
      <c r="J420" t="s">
        <v>120</v>
      </c>
      <c r="K420">
        <v>1</v>
      </c>
      <c r="L420">
        <v>413</v>
      </c>
    </row>
    <row r="421" spans="1:12" x14ac:dyDescent="0.25">
      <c r="A421" t="s">
        <v>16</v>
      </c>
      <c r="B421" t="s">
        <v>17</v>
      </c>
      <c r="C421" t="s">
        <v>91</v>
      </c>
      <c r="D421" t="s">
        <v>107</v>
      </c>
      <c r="E421" t="s">
        <v>109</v>
      </c>
      <c r="F421" s="33"/>
      <c r="G421" s="37"/>
      <c r="H421">
        <v>2024</v>
      </c>
      <c r="I421">
        <v>2</v>
      </c>
      <c r="J421" t="s">
        <v>120</v>
      </c>
      <c r="K421">
        <v>1</v>
      </c>
      <c r="L421">
        <v>414</v>
      </c>
    </row>
    <row r="422" spans="1:12" x14ac:dyDescent="0.25">
      <c r="A422" t="s">
        <v>16</v>
      </c>
      <c r="B422" t="s">
        <v>17</v>
      </c>
      <c r="C422" t="s">
        <v>92</v>
      </c>
      <c r="D422" t="s">
        <v>107</v>
      </c>
      <c r="E422" t="s">
        <v>109</v>
      </c>
      <c r="F422" s="33"/>
      <c r="G422" s="37"/>
      <c r="H422">
        <v>2024</v>
      </c>
      <c r="I422">
        <v>2</v>
      </c>
      <c r="J422" t="s">
        <v>120</v>
      </c>
      <c r="K422">
        <v>1</v>
      </c>
      <c r="L422">
        <v>415</v>
      </c>
    </row>
    <row r="423" spans="1:12" x14ac:dyDescent="0.25">
      <c r="A423" t="s">
        <v>16</v>
      </c>
      <c r="B423" t="s">
        <v>17</v>
      </c>
      <c r="C423" t="s">
        <v>93</v>
      </c>
      <c r="D423" t="s">
        <v>107</v>
      </c>
      <c r="E423" t="s">
        <v>109</v>
      </c>
      <c r="F423" s="33"/>
      <c r="G423" s="37"/>
      <c r="H423">
        <v>2024</v>
      </c>
      <c r="I423">
        <v>2</v>
      </c>
      <c r="J423" t="s">
        <v>120</v>
      </c>
      <c r="K423">
        <v>1</v>
      </c>
      <c r="L423">
        <v>416</v>
      </c>
    </row>
    <row r="424" spans="1:12" x14ac:dyDescent="0.25">
      <c r="A424" t="s">
        <v>16</v>
      </c>
      <c r="B424" t="s">
        <v>17</v>
      </c>
      <c r="C424" t="s">
        <v>94</v>
      </c>
      <c r="D424" t="s">
        <v>107</v>
      </c>
      <c r="E424" t="s">
        <v>109</v>
      </c>
      <c r="F424" s="33"/>
      <c r="G424" s="37"/>
      <c r="H424">
        <v>2024</v>
      </c>
      <c r="I424">
        <v>2</v>
      </c>
      <c r="J424" t="s">
        <v>120</v>
      </c>
      <c r="K424">
        <v>1</v>
      </c>
      <c r="L424">
        <v>417</v>
      </c>
    </row>
    <row r="425" spans="1:12" x14ac:dyDescent="0.25">
      <c r="A425" t="s">
        <v>16</v>
      </c>
      <c r="B425" t="s">
        <v>17</v>
      </c>
      <c r="C425" t="s">
        <v>95</v>
      </c>
      <c r="D425" t="s">
        <v>107</v>
      </c>
      <c r="E425" t="s">
        <v>109</v>
      </c>
      <c r="F425" s="33"/>
      <c r="G425" s="37"/>
      <c r="H425">
        <v>2024</v>
      </c>
      <c r="I425">
        <v>2</v>
      </c>
      <c r="J425" t="s">
        <v>120</v>
      </c>
      <c r="K425">
        <v>1</v>
      </c>
      <c r="L425">
        <v>418</v>
      </c>
    </row>
    <row r="426" spans="1:12" x14ac:dyDescent="0.25">
      <c r="A426" t="s">
        <v>16</v>
      </c>
      <c r="B426" t="s">
        <v>17</v>
      </c>
      <c r="C426" t="s">
        <v>96</v>
      </c>
      <c r="D426" t="s">
        <v>107</v>
      </c>
      <c r="E426" t="s">
        <v>109</v>
      </c>
      <c r="F426" s="33"/>
      <c r="G426" s="37"/>
      <c r="H426">
        <v>2024</v>
      </c>
      <c r="I426">
        <v>2</v>
      </c>
      <c r="J426" t="s">
        <v>120</v>
      </c>
      <c r="K426">
        <v>1</v>
      </c>
      <c r="L426">
        <v>419</v>
      </c>
    </row>
    <row r="427" spans="1:12" x14ac:dyDescent="0.25">
      <c r="A427" t="s">
        <v>16</v>
      </c>
      <c r="B427" t="s">
        <v>17</v>
      </c>
      <c r="C427" t="s">
        <v>97</v>
      </c>
      <c r="D427" t="s">
        <v>107</v>
      </c>
      <c r="E427" t="s">
        <v>109</v>
      </c>
      <c r="F427" s="33"/>
      <c r="G427" s="37"/>
      <c r="H427">
        <v>2024</v>
      </c>
      <c r="I427">
        <v>2</v>
      </c>
      <c r="J427" t="s">
        <v>120</v>
      </c>
      <c r="K427">
        <v>1</v>
      </c>
      <c r="L427">
        <v>420</v>
      </c>
    </row>
    <row r="428" spans="1:12" x14ac:dyDescent="0.25">
      <c r="A428" t="s">
        <v>16</v>
      </c>
      <c r="B428" t="s">
        <v>17</v>
      </c>
      <c r="C428" t="s">
        <v>98</v>
      </c>
      <c r="D428" t="s">
        <v>107</v>
      </c>
      <c r="E428" t="s">
        <v>109</v>
      </c>
      <c r="F428" s="33"/>
      <c r="G428" s="37"/>
      <c r="H428">
        <v>2024</v>
      </c>
      <c r="I428">
        <v>2</v>
      </c>
      <c r="J428" t="s">
        <v>120</v>
      </c>
      <c r="K428">
        <v>1</v>
      </c>
      <c r="L428">
        <v>421</v>
      </c>
    </row>
    <row r="429" spans="1:12" x14ac:dyDescent="0.25">
      <c r="A429" t="s">
        <v>16</v>
      </c>
      <c r="B429" t="s">
        <v>17</v>
      </c>
      <c r="C429" t="s">
        <v>99</v>
      </c>
      <c r="D429" t="s">
        <v>107</v>
      </c>
      <c r="E429" t="s">
        <v>109</v>
      </c>
      <c r="F429" s="33"/>
      <c r="G429" s="37"/>
      <c r="H429">
        <v>2024</v>
      </c>
      <c r="I429">
        <v>2</v>
      </c>
      <c r="J429" t="s">
        <v>120</v>
      </c>
      <c r="K429">
        <v>1</v>
      </c>
      <c r="L429">
        <v>422</v>
      </c>
    </row>
    <row r="430" spans="1:12" x14ac:dyDescent="0.25">
      <c r="A430" t="s">
        <v>16</v>
      </c>
      <c r="B430" t="s">
        <v>17</v>
      </c>
      <c r="C430" t="s">
        <v>100</v>
      </c>
      <c r="D430" t="s">
        <v>107</v>
      </c>
      <c r="E430" t="s">
        <v>109</v>
      </c>
      <c r="F430" s="33"/>
      <c r="G430" s="37"/>
      <c r="H430">
        <v>2024</v>
      </c>
      <c r="I430">
        <v>2</v>
      </c>
      <c r="J430" t="s">
        <v>120</v>
      </c>
      <c r="K430">
        <v>1</v>
      </c>
      <c r="L430">
        <v>423</v>
      </c>
    </row>
    <row r="431" spans="1:12" x14ac:dyDescent="0.25">
      <c r="A431" t="s">
        <v>16</v>
      </c>
      <c r="B431" t="s">
        <v>17</v>
      </c>
      <c r="C431" t="s">
        <v>101</v>
      </c>
      <c r="D431" t="s">
        <v>107</v>
      </c>
      <c r="E431" t="s">
        <v>109</v>
      </c>
      <c r="F431" s="33"/>
      <c r="G431" s="37"/>
      <c r="H431">
        <v>2024</v>
      </c>
      <c r="I431">
        <v>2</v>
      </c>
      <c r="J431" t="s">
        <v>120</v>
      </c>
      <c r="K431">
        <v>1</v>
      </c>
      <c r="L431">
        <v>424</v>
      </c>
    </row>
    <row r="432" spans="1:12" x14ac:dyDescent="0.25">
      <c r="A432" t="s">
        <v>16</v>
      </c>
      <c r="B432" t="s">
        <v>17</v>
      </c>
      <c r="C432" t="s">
        <v>102</v>
      </c>
      <c r="D432" t="s">
        <v>107</v>
      </c>
      <c r="E432" t="s">
        <v>109</v>
      </c>
      <c r="F432" s="33"/>
      <c r="G432" s="37"/>
      <c r="H432">
        <v>2024</v>
      </c>
      <c r="I432">
        <v>2</v>
      </c>
      <c r="J432" t="s">
        <v>120</v>
      </c>
      <c r="K432">
        <v>1</v>
      </c>
      <c r="L432">
        <v>425</v>
      </c>
    </row>
    <row r="433" spans="1:12" x14ac:dyDescent="0.25">
      <c r="A433" t="s">
        <v>16</v>
      </c>
      <c r="B433" t="s">
        <v>17</v>
      </c>
      <c r="C433" t="s">
        <v>103</v>
      </c>
      <c r="D433" t="s">
        <v>107</v>
      </c>
      <c r="E433" t="s">
        <v>109</v>
      </c>
      <c r="F433" s="33"/>
      <c r="G433" s="37"/>
      <c r="H433">
        <v>2024</v>
      </c>
      <c r="I433">
        <v>2</v>
      </c>
      <c r="J433" t="s">
        <v>120</v>
      </c>
      <c r="K433">
        <v>1</v>
      </c>
      <c r="L433">
        <v>426</v>
      </c>
    </row>
    <row r="434" spans="1:12" x14ac:dyDescent="0.25">
      <c r="A434" t="s">
        <v>16</v>
      </c>
      <c r="B434" t="s">
        <v>17</v>
      </c>
      <c r="C434" t="s">
        <v>104</v>
      </c>
      <c r="D434" t="s">
        <v>107</v>
      </c>
      <c r="E434" t="s">
        <v>109</v>
      </c>
      <c r="F434" s="33"/>
      <c r="G434" s="37"/>
      <c r="H434">
        <v>2024</v>
      </c>
      <c r="I434">
        <v>2</v>
      </c>
      <c r="J434" t="s">
        <v>120</v>
      </c>
      <c r="K434">
        <v>1</v>
      </c>
      <c r="L434">
        <v>427</v>
      </c>
    </row>
    <row r="435" spans="1:12" x14ac:dyDescent="0.25">
      <c r="A435" t="s">
        <v>16</v>
      </c>
      <c r="B435" t="s">
        <v>17</v>
      </c>
      <c r="C435" t="s">
        <v>105</v>
      </c>
      <c r="D435" t="s">
        <v>107</v>
      </c>
      <c r="E435" t="s">
        <v>109</v>
      </c>
      <c r="F435" s="33"/>
      <c r="G435" s="37"/>
      <c r="H435">
        <v>2024</v>
      </c>
      <c r="I435">
        <v>2</v>
      </c>
      <c r="J435" t="s">
        <v>120</v>
      </c>
      <c r="K435">
        <v>1</v>
      </c>
      <c r="L435">
        <v>428</v>
      </c>
    </row>
    <row r="436" spans="1:12" x14ac:dyDescent="0.25">
      <c r="A436" t="s">
        <v>16</v>
      </c>
      <c r="B436" t="s">
        <v>17</v>
      </c>
      <c r="C436" t="s">
        <v>106</v>
      </c>
      <c r="D436" t="s">
        <v>107</v>
      </c>
      <c r="E436" t="s">
        <v>109</v>
      </c>
      <c r="F436" s="33"/>
      <c r="G436" s="37"/>
      <c r="H436">
        <v>2024</v>
      </c>
      <c r="I436">
        <v>2</v>
      </c>
      <c r="J436" t="s">
        <v>120</v>
      </c>
      <c r="K436">
        <v>1</v>
      </c>
      <c r="L436">
        <v>429</v>
      </c>
    </row>
    <row r="437" spans="1:12" x14ac:dyDescent="0.25">
      <c r="A437" t="s">
        <v>16</v>
      </c>
      <c r="B437" t="s">
        <v>17</v>
      </c>
      <c r="C437" t="s">
        <v>18</v>
      </c>
      <c r="D437" t="s">
        <v>108</v>
      </c>
      <c r="E437" t="s">
        <v>109</v>
      </c>
      <c r="F437" s="33"/>
      <c r="G437" s="37"/>
      <c r="H437">
        <v>2024</v>
      </c>
      <c r="I437">
        <v>2</v>
      </c>
      <c r="J437" t="s">
        <v>120</v>
      </c>
      <c r="K437">
        <v>1</v>
      </c>
      <c r="L437">
        <v>430</v>
      </c>
    </row>
    <row r="438" spans="1:12" x14ac:dyDescent="0.25">
      <c r="A438" t="s">
        <v>16</v>
      </c>
      <c r="B438" t="s">
        <v>17</v>
      </c>
      <c r="C438" t="s">
        <v>22</v>
      </c>
      <c r="D438" t="s">
        <v>108</v>
      </c>
      <c r="E438" t="s">
        <v>109</v>
      </c>
      <c r="F438" s="33"/>
      <c r="G438" s="37"/>
      <c r="H438">
        <v>2024</v>
      </c>
      <c r="I438">
        <v>2</v>
      </c>
      <c r="J438" t="s">
        <v>120</v>
      </c>
      <c r="K438">
        <v>1</v>
      </c>
      <c r="L438">
        <v>431</v>
      </c>
    </row>
    <row r="439" spans="1:12" x14ac:dyDescent="0.25">
      <c r="A439" t="s">
        <v>16</v>
      </c>
      <c r="B439" t="s">
        <v>17</v>
      </c>
      <c r="C439" t="s">
        <v>23</v>
      </c>
      <c r="D439" t="s">
        <v>108</v>
      </c>
      <c r="E439" t="s">
        <v>109</v>
      </c>
      <c r="F439" s="33"/>
      <c r="G439" s="37"/>
      <c r="H439">
        <v>2024</v>
      </c>
      <c r="I439">
        <v>2</v>
      </c>
      <c r="J439" t="s">
        <v>120</v>
      </c>
      <c r="K439">
        <v>1</v>
      </c>
      <c r="L439">
        <v>432</v>
      </c>
    </row>
    <row r="440" spans="1:12" x14ac:dyDescent="0.25">
      <c r="A440" t="s">
        <v>16</v>
      </c>
      <c r="B440" t="s">
        <v>17</v>
      </c>
      <c r="C440" t="s">
        <v>24</v>
      </c>
      <c r="D440" t="s">
        <v>108</v>
      </c>
      <c r="E440" t="s">
        <v>109</v>
      </c>
      <c r="F440" s="33"/>
      <c r="G440" s="37"/>
      <c r="H440">
        <v>2024</v>
      </c>
      <c r="I440">
        <v>2</v>
      </c>
      <c r="J440" t="s">
        <v>120</v>
      </c>
      <c r="K440">
        <v>1</v>
      </c>
      <c r="L440">
        <v>433</v>
      </c>
    </row>
    <row r="441" spans="1:12" x14ac:dyDescent="0.25">
      <c r="A441" t="s">
        <v>16</v>
      </c>
      <c r="B441" t="s">
        <v>17</v>
      </c>
      <c r="C441" t="s">
        <v>25</v>
      </c>
      <c r="D441" t="s">
        <v>108</v>
      </c>
      <c r="E441" t="s">
        <v>109</v>
      </c>
      <c r="F441" s="33"/>
      <c r="G441" s="37"/>
      <c r="H441">
        <v>2024</v>
      </c>
      <c r="I441">
        <v>2</v>
      </c>
      <c r="J441" t="s">
        <v>120</v>
      </c>
      <c r="K441">
        <v>1</v>
      </c>
      <c r="L441">
        <v>434</v>
      </c>
    </row>
    <row r="442" spans="1:12" x14ac:dyDescent="0.25">
      <c r="A442" t="s">
        <v>16</v>
      </c>
      <c r="B442" t="s">
        <v>17</v>
      </c>
      <c r="C442" t="s">
        <v>26</v>
      </c>
      <c r="D442" t="s">
        <v>108</v>
      </c>
      <c r="E442" t="s">
        <v>109</v>
      </c>
      <c r="F442" s="33"/>
      <c r="G442" s="37"/>
      <c r="H442">
        <v>2024</v>
      </c>
      <c r="I442">
        <v>2</v>
      </c>
      <c r="J442" t="s">
        <v>120</v>
      </c>
      <c r="K442">
        <v>1</v>
      </c>
      <c r="L442">
        <v>435</v>
      </c>
    </row>
    <row r="443" spans="1:12" x14ac:dyDescent="0.25">
      <c r="A443" t="s">
        <v>16</v>
      </c>
      <c r="B443" t="s">
        <v>17</v>
      </c>
      <c r="C443" t="s">
        <v>27</v>
      </c>
      <c r="D443" t="s">
        <v>108</v>
      </c>
      <c r="E443" t="s">
        <v>109</v>
      </c>
      <c r="F443" s="33"/>
      <c r="G443" s="37"/>
      <c r="H443">
        <v>2024</v>
      </c>
      <c r="I443">
        <v>2</v>
      </c>
      <c r="J443" t="s">
        <v>120</v>
      </c>
      <c r="K443">
        <v>1</v>
      </c>
      <c r="L443">
        <v>436</v>
      </c>
    </row>
    <row r="444" spans="1:12" x14ac:dyDescent="0.25">
      <c r="A444" t="s">
        <v>16</v>
      </c>
      <c r="B444" t="s">
        <v>17</v>
      </c>
      <c r="C444" t="s">
        <v>28</v>
      </c>
      <c r="D444" t="s">
        <v>108</v>
      </c>
      <c r="E444" t="s">
        <v>109</v>
      </c>
      <c r="F444" s="33"/>
      <c r="G444" s="37"/>
      <c r="H444">
        <v>2024</v>
      </c>
      <c r="I444">
        <v>2</v>
      </c>
      <c r="J444" t="s">
        <v>120</v>
      </c>
      <c r="K444">
        <v>1</v>
      </c>
      <c r="L444">
        <v>437</v>
      </c>
    </row>
    <row r="445" spans="1:12" x14ac:dyDescent="0.25">
      <c r="A445" t="s">
        <v>16</v>
      </c>
      <c r="B445" t="s">
        <v>17</v>
      </c>
      <c r="C445" t="s">
        <v>29</v>
      </c>
      <c r="D445" t="s">
        <v>108</v>
      </c>
      <c r="E445" t="s">
        <v>109</v>
      </c>
      <c r="F445" s="33"/>
      <c r="G445" s="37"/>
      <c r="H445">
        <v>2024</v>
      </c>
      <c r="I445">
        <v>2</v>
      </c>
      <c r="J445" t="s">
        <v>120</v>
      </c>
      <c r="K445">
        <v>1</v>
      </c>
      <c r="L445">
        <v>438</v>
      </c>
    </row>
    <row r="446" spans="1:12" x14ac:dyDescent="0.25">
      <c r="A446" t="s">
        <v>16</v>
      </c>
      <c r="B446" t="s">
        <v>17</v>
      </c>
      <c r="C446" t="s">
        <v>30</v>
      </c>
      <c r="D446" t="s">
        <v>108</v>
      </c>
      <c r="E446" t="s">
        <v>109</v>
      </c>
      <c r="F446" s="33"/>
      <c r="G446" s="37"/>
      <c r="H446">
        <v>2024</v>
      </c>
      <c r="I446">
        <v>2</v>
      </c>
      <c r="J446" t="s">
        <v>120</v>
      </c>
      <c r="K446">
        <v>1</v>
      </c>
      <c r="L446">
        <v>439</v>
      </c>
    </row>
    <row r="447" spans="1:12" x14ac:dyDescent="0.25">
      <c r="A447" t="s">
        <v>16</v>
      </c>
      <c r="B447" t="s">
        <v>17</v>
      </c>
      <c r="C447" t="s">
        <v>31</v>
      </c>
      <c r="D447" t="s">
        <v>108</v>
      </c>
      <c r="E447" t="s">
        <v>109</v>
      </c>
      <c r="F447" s="33"/>
      <c r="G447" s="37"/>
      <c r="H447">
        <v>2024</v>
      </c>
      <c r="I447">
        <v>2</v>
      </c>
      <c r="J447" t="s">
        <v>120</v>
      </c>
      <c r="K447">
        <v>1</v>
      </c>
      <c r="L447">
        <v>440</v>
      </c>
    </row>
    <row r="448" spans="1:12" x14ac:dyDescent="0.25">
      <c r="A448" t="s">
        <v>16</v>
      </c>
      <c r="B448" t="s">
        <v>17</v>
      </c>
      <c r="C448" t="s">
        <v>32</v>
      </c>
      <c r="D448" t="s">
        <v>108</v>
      </c>
      <c r="E448" t="s">
        <v>109</v>
      </c>
      <c r="F448" s="33"/>
      <c r="G448" s="37"/>
      <c r="H448">
        <v>2024</v>
      </c>
      <c r="I448">
        <v>2</v>
      </c>
      <c r="J448" t="s">
        <v>120</v>
      </c>
      <c r="K448">
        <v>1</v>
      </c>
      <c r="L448">
        <v>441</v>
      </c>
    </row>
    <row r="449" spans="1:12" x14ac:dyDescent="0.25">
      <c r="A449" t="s">
        <v>16</v>
      </c>
      <c r="B449" t="s">
        <v>17</v>
      </c>
      <c r="C449" t="s">
        <v>33</v>
      </c>
      <c r="D449" t="s">
        <v>108</v>
      </c>
      <c r="E449" t="s">
        <v>109</v>
      </c>
      <c r="F449" s="33"/>
      <c r="G449" s="37"/>
      <c r="H449">
        <v>2024</v>
      </c>
      <c r="I449">
        <v>2</v>
      </c>
      <c r="J449" t="s">
        <v>120</v>
      </c>
      <c r="K449">
        <v>1</v>
      </c>
      <c r="L449">
        <v>442</v>
      </c>
    </row>
    <row r="450" spans="1:12" x14ac:dyDescent="0.25">
      <c r="A450" t="s">
        <v>16</v>
      </c>
      <c r="B450" t="s">
        <v>17</v>
      </c>
      <c r="C450" t="s">
        <v>34</v>
      </c>
      <c r="D450" t="s">
        <v>108</v>
      </c>
      <c r="E450" t="s">
        <v>109</v>
      </c>
      <c r="F450" s="33"/>
      <c r="G450" s="37"/>
      <c r="H450">
        <v>2024</v>
      </c>
      <c r="I450">
        <v>2</v>
      </c>
      <c r="J450" t="s">
        <v>120</v>
      </c>
      <c r="K450">
        <v>1</v>
      </c>
      <c r="L450">
        <v>443</v>
      </c>
    </row>
    <row r="451" spans="1:12" x14ac:dyDescent="0.25">
      <c r="A451" t="s">
        <v>16</v>
      </c>
      <c r="B451" t="s">
        <v>17</v>
      </c>
      <c r="C451" t="s">
        <v>35</v>
      </c>
      <c r="D451" t="s">
        <v>108</v>
      </c>
      <c r="E451" t="s">
        <v>109</v>
      </c>
      <c r="F451" s="33"/>
      <c r="G451" s="37"/>
      <c r="H451">
        <v>2024</v>
      </c>
      <c r="I451">
        <v>2</v>
      </c>
      <c r="J451" t="s">
        <v>120</v>
      </c>
      <c r="K451">
        <v>1</v>
      </c>
      <c r="L451">
        <v>444</v>
      </c>
    </row>
    <row r="452" spans="1:12" x14ac:dyDescent="0.25">
      <c r="A452" t="s">
        <v>16</v>
      </c>
      <c r="B452" t="s">
        <v>17</v>
      </c>
      <c r="C452" t="s">
        <v>36</v>
      </c>
      <c r="D452" t="s">
        <v>108</v>
      </c>
      <c r="E452" t="s">
        <v>109</v>
      </c>
      <c r="F452" s="33"/>
      <c r="G452" s="37"/>
      <c r="H452">
        <v>2024</v>
      </c>
      <c r="I452">
        <v>2</v>
      </c>
      <c r="J452" t="s">
        <v>120</v>
      </c>
      <c r="K452">
        <v>1</v>
      </c>
      <c r="L452">
        <v>445</v>
      </c>
    </row>
    <row r="453" spans="1:12" x14ac:dyDescent="0.25">
      <c r="A453" t="s">
        <v>16</v>
      </c>
      <c r="B453" t="s">
        <v>17</v>
      </c>
      <c r="C453" t="s">
        <v>37</v>
      </c>
      <c r="D453" t="s">
        <v>108</v>
      </c>
      <c r="E453" t="s">
        <v>109</v>
      </c>
      <c r="F453" s="33"/>
      <c r="G453" s="37"/>
      <c r="H453">
        <v>2024</v>
      </c>
      <c r="I453">
        <v>2</v>
      </c>
      <c r="J453" t="s">
        <v>120</v>
      </c>
      <c r="K453">
        <v>1</v>
      </c>
      <c r="L453">
        <v>446</v>
      </c>
    </row>
    <row r="454" spans="1:12" x14ac:dyDescent="0.25">
      <c r="A454" t="s">
        <v>16</v>
      </c>
      <c r="B454" t="s">
        <v>17</v>
      </c>
      <c r="C454" t="s">
        <v>38</v>
      </c>
      <c r="D454" t="s">
        <v>108</v>
      </c>
      <c r="E454" t="s">
        <v>109</v>
      </c>
      <c r="F454" s="33"/>
      <c r="G454" s="37"/>
      <c r="H454">
        <v>2024</v>
      </c>
      <c r="I454">
        <v>2</v>
      </c>
      <c r="J454" t="s">
        <v>120</v>
      </c>
      <c r="K454">
        <v>1</v>
      </c>
      <c r="L454">
        <v>447</v>
      </c>
    </row>
    <row r="455" spans="1:12" x14ac:dyDescent="0.25">
      <c r="A455" t="s">
        <v>16</v>
      </c>
      <c r="B455" t="s">
        <v>17</v>
      </c>
      <c r="C455" t="s">
        <v>39</v>
      </c>
      <c r="D455" t="s">
        <v>108</v>
      </c>
      <c r="E455" t="s">
        <v>109</v>
      </c>
      <c r="F455" s="33"/>
      <c r="G455" s="37"/>
      <c r="H455">
        <v>2024</v>
      </c>
      <c r="I455">
        <v>2</v>
      </c>
      <c r="J455" t="s">
        <v>120</v>
      </c>
      <c r="K455">
        <v>1</v>
      </c>
      <c r="L455">
        <v>448</v>
      </c>
    </row>
    <row r="456" spans="1:12" x14ac:dyDescent="0.25">
      <c r="A456" t="s">
        <v>16</v>
      </c>
      <c r="B456" t="s">
        <v>17</v>
      </c>
      <c r="C456" t="s">
        <v>40</v>
      </c>
      <c r="D456" t="s">
        <v>108</v>
      </c>
      <c r="E456" t="s">
        <v>109</v>
      </c>
      <c r="F456" s="33"/>
      <c r="G456" s="37"/>
      <c r="H456">
        <v>2024</v>
      </c>
      <c r="I456">
        <v>2</v>
      </c>
      <c r="J456" t="s">
        <v>120</v>
      </c>
      <c r="K456">
        <v>1</v>
      </c>
      <c r="L456">
        <v>449</v>
      </c>
    </row>
    <row r="457" spans="1:12" x14ac:dyDescent="0.25">
      <c r="A457" t="s">
        <v>16</v>
      </c>
      <c r="B457" t="s">
        <v>17</v>
      </c>
      <c r="C457" t="s">
        <v>41</v>
      </c>
      <c r="D457" t="s">
        <v>108</v>
      </c>
      <c r="E457" t="s">
        <v>109</v>
      </c>
      <c r="F457" s="33"/>
      <c r="G457" s="37"/>
      <c r="H457">
        <v>2024</v>
      </c>
      <c r="I457">
        <v>2</v>
      </c>
      <c r="J457" t="s">
        <v>120</v>
      </c>
      <c r="K457">
        <v>1</v>
      </c>
      <c r="L457">
        <v>450</v>
      </c>
    </row>
    <row r="458" spans="1:12" x14ac:dyDescent="0.25">
      <c r="A458" t="s">
        <v>16</v>
      </c>
      <c r="B458" t="s">
        <v>17</v>
      </c>
      <c r="C458" t="s">
        <v>42</v>
      </c>
      <c r="D458" t="s">
        <v>108</v>
      </c>
      <c r="E458" t="s">
        <v>109</v>
      </c>
      <c r="F458" s="33"/>
      <c r="G458" s="37"/>
      <c r="H458">
        <v>2024</v>
      </c>
      <c r="I458">
        <v>2</v>
      </c>
      <c r="J458" t="s">
        <v>120</v>
      </c>
      <c r="K458">
        <v>1</v>
      </c>
      <c r="L458">
        <v>451</v>
      </c>
    </row>
    <row r="459" spans="1:12" x14ac:dyDescent="0.25">
      <c r="A459" t="s">
        <v>16</v>
      </c>
      <c r="B459" t="s">
        <v>17</v>
      </c>
      <c r="C459" t="s">
        <v>43</v>
      </c>
      <c r="D459" t="s">
        <v>108</v>
      </c>
      <c r="E459" t="s">
        <v>109</v>
      </c>
      <c r="F459" s="33"/>
      <c r="G459" s="37"/>
      <c r="H459">
        <v>2024</v>
      </c>
      <c r="I459">
        <v>2</v>
      </c>
      <c r="J459" t="s">
        <v>120</v>
      </c>
      <c r="K459">
        <v>1</v>
      </c>
      <c r="L459">
        <v>452</v>
      </c>
    </row>
    <row r="460" spans="1:12" x14ac:dyDescent="0.25">
      <c r="A460" t="s">
        <v>16</v>
      </c>
      <c r="B460" t="s">
        <v>17</v>
      </c>
      <c r="C460" t="s">
        <v>44</v>
      </c>
      <c r="D460" t="s">
        <v>108</v>
      </c>
      <c r="E460" t="s">
        <v>109</v>
      </c>
      <c r="F460" s="33"/>
      <c r="G460" s="37"/>
      <c r="H460">
        <v>2024</v>
      </c>
      <c r="I460">
        <v>2</v>
      </c>
      <c r="J460" t="s">
        <v>120</v>
      </c>
      <c r="K460">
        <v>1</v>
      </c>
      <c r="L460">
        <v>453</v>
      </c>
    </row>
    <row r="461" spans="1:12" x14ac:dyDescent="0.25">
      <c r="A461" t="s">
        <v>16</v>
      </c>
      <c r="B461" t="s">
        <v>17</v>
      </c>
      <c r="C461" t="s">
        <v>45</v>
      </c>
      <c r="D461" t="s">
        <v>108</v>
      </c>
      <c r="E461" t="s">
        <v>109</v>
      </c>
      <c r="F461" s="33"/>
      <c r="G461" s="37"/>
      <c r="H461">
        <v>2024</v>
      </c>
      <c r="I461">
        <v>2</v>
      </c>
      <c r="J461" t="s">
        <v>120</v>
      </c>
      <c r="K461">
        <v>1</v>
      </c>
      <c r="L461">
        <v>454</v>
      </c>
    </row>
    <row r="462" spans="1:12" x14ac:dyDescent="0.25">
      <c r="A462" t="s">
        <v>16</v>
      </c>
      <c r="B462" t="s">
        <v>17</v>
      </c>
      <c r="C462" t="s">
        <v>46</v>
      </c>
      <c r="D462" t="s">
        <v>108</v>
      </c>
      <c r="E462" t="s">
        <v>109</v>
      </c>
      <c r="F462" s="33"/>
      <c r="G462" s="37"/>
      <c r="H462">
        <v>2024</v>
      </c>
      <c r="I462">
        <v>2</v>
      </c>
      <c r="J462" t="s">
        <v>120</v>
      </c>
      <c r="K462">
        <v>1</v>
      </c>
      <c r="L462">
        <v>455</v>
      </c>
    </row>
    <row r="463" spans="1:12" x14ac:dyDescent="0.25">
      <c r="A463" t="s">
        <v>16</v>
      </c>
      <c r="B463" t="s">
        <v>17</v>
      </c>
      <c r="C463" t="s">
        <v>47</v>
      </c>
      <c r="D463" t="s">
        <v>108</v>
      </c>
      <c r="E463" t="s">
        <v>109</v>
      </c>
      <c r="F463" s="33"/>
      <c r="G463" s="37"/>
      <c r="H463">
        <v>2024</v>
      </c>
      <c r="I463">
        <v>2</v>
      </c>
      <c r="J463" t="s">
        <v>120</v>
      </c>
      <c r="K463">
        <v>1</v>
      </c>
      <c r="L463">
        <v>456</v>
      </c>
    </row>
    <row r="464" spans="1:12" x14ac:dyDescent="0.25">
      <c r="A464" t="s">
        <v>16</v>
      </c>
      <c r="B464" t="s">
        <v>17</v>
      </c>
      <c r="C464" t="s">
        <v>48</v>
      </c>
      <c r="D464" t="s">
        <v>108</v>
      </c>
      <c r="E464" t="s">
        <v>109</v>
      </c>
      <c r="F464" s="33"/>
      <c r="G464" s="37"/>
      <c r="H464">
        <v>2024</v>
      </c>
      <c r="I464">
        <v>2</v>
      </c>
      <c r="J464" t="s">
        <v>120</v>
      </c>
      <c r="K464">
        <v>1</v>
      </c>
      <c r="L464">
        <v>457</v>
      </c>
    </row>
    <row r="465" spans="1:12" x14ac:dyDescent="0.25">
      <c r="A465" t="s">
        <v>16</v>
      </c>
      <c r="B465" t="s">
        <v>17</v>
      </c>
      <c r="C465" t="s">
        <v>49</v>
      </c>
      <c r="D465" t="s">
        <v>108</v>
      </c>
      <c r="E465" t="s">
        <v>109</v>
      </c>
      <c r="F465" s="33"/>
      <c r="G465" s="37"/>
      <c r="H465">
        <v>2024</v>
      </c>
      <c r="I465">
        <v>2</v>
      </c>
      <c r="J465" t="s">
        <v>120</v>
      </c>
      <c r="K465">
        <v>1</v>
      </c>
      <c r="L465">
        <v>458</v>
      </c>
    </row>
    <row r="466" spans="1:12" x14ac:dyDescent="0.25">
      <c r="A466" t="s">
        <v>16</v>
      </c>
      <c r="B466" t="s">
        <v>17</v>
      </c>
      <c r="C466" t="s">
        <v>50</v>
      </c>
      <c r="D466" t="s">
        <v>108</v>
      </c>
      <c r="E466" t="s">
        <v>109</v>
      </c>
      <c r="F466" s="33"/>
      <c r="G466" s="37"/>
      <c r="H466">
        <v>2024</v>
      </c>
      <c r="I466">
        <v>2</v>
      </c>
      <c r="J466" t="s">
        <v>120</v>
      </c>
      <c r="K466">
        <v>1</v>
      </c>
      <c r="L466">
        <v>459</v>
      </c>
    </row>
    <row r="467" spans="1:12" x14ac:dyDescent="0.25">
      <c r="A467" t="s">
        <v>16</v>
      </c>
      <c r="B467" t="s">
        <v>17</v>
      </c>
      <c r="C467" t="s">
        <v>51</v>
      </c>
      <c r="D467" t="s">
        <v>108</v>
      </c>
      <c r="E467" t="s">
        <v>109</v>
      </c>
      <c r="F467" s="33"/>
      <c r="G467" s="37"/>
      <c r="H467">
        <v>2024</v>
      </c>
      <c r="I467">
        <v>2</v>
      </c>
      <c r="J467" t="s">
        <v>120</v>
      </c>
      <c r="K467">
        <v>1</v>
      </c>
      <c r="L467">
        <v>460</v>
      </c>
    </row>
    <row r="468" spans="1:12" x14ac:dyDescent="0.25">
      <c r="A468" t="s">
        <v>16</v>
      </c>
      <c r="B468" t="s">
        <v>17</v>
      </c>
      <c r="C468" t="s">
        <v>52</v>
      </c>
      <c r="D468" t="s">
        <v>108</v>
      </c>
      <c r="E468" t="s">
        <v>109</v>
      </c>
      <c r="F468" s="33"/>
      <c r="G468" s="37"/>
      <c r="H468">
        <v>2024</v>
      </c>
      <c r="I468">
        <v>2</v>
      </c>
      <c r="J468" t="s">
        <v>120</v>
      </c>
      <c r="K468">
        <v>1</v>
      </c>
      <c r="L468">
        <v>461</v>
      </c>
    </row>
    <row r="469" spans="1:12" x14ac:dyDescent="0.25">
      <c r="A469" t="s">
        <v>16</v>
      </c>
      <c r="B469" t="s">
        <v>17</v>
      </c>
      <c r="C469" t="s">
        <v>53</v>
      </c>
      <c r="D469" t="s">
        <v>108</v>
      </c>
      <c r="E469" t="s">
        <v>109</v>
      </c>
      <c r="F469" s="33"/>
      <c r="G469" s="37"/>
      <c r="H469">
        <v>2024</v>
      </c>
      <c r="I469">
        <v>2</v>
      </c>
      <c r="J469" t="s">
        <v>120</v>
      </c>
      <c r="K469">
        <v>1</v>
      </c>
      <c r="L469">
        <v>462</v>
      </c>
    </row>
    <row r="470" spans="1:12" x14ac:dyDescent="0.25">
      <c r="A470" t="s">
        <v>16</v>
      </c>
      <c r="B470" t="s">
        <v>17</v>
      </c>
      <c r="C470" t="s">
        <v>54</v>
      </c>
      <c r="D470" t="s">
        <v>108</v>
      </c>
      <c r="E470" t="s">
        <v>109</v>
      </c>
      <c r="F470" s="33"/>
      <c r="G470" s="37"/>
      <c r="H470">
        <v>2024</v>
      </c>
      <c r="I470">
        <v>2</v>
      </c>
      <c r="J470" t="s">
        <v>120</v>
      </c>
      <c r="K470">
        <v>1</v>
      </c>
      <c r="L470">
        <v>463</v>
      </c>
    </row>
    <row r="471" spans="1:12" x14ac:dyDescent="0.25">
      <c r="A471" t="s">
        <v>16</v>
      </c>
      <c r="B471" t="s">
        <v>17</v>
      </c>
      <c r="C471" t="s">
        <v>55</v>
      </c>
      <c r="D471" t="s">
        <v>108</v>
      </c>
      <c r="E471" t="s">
        <v>109</v>
      </c>
      <c r="F471" s="33"/>
      <c r="G471" s="37"/>
      <c r="H471">
        <v>2024</v>
      </c>
      <c r="I471">
        <v>2</v>
      </c>
      <c r="J471" t="s">
        <v>120</v>
      </c>
      <c r="K471">
        <v>1</v>
      </c>
      <c r="L471">
        <v>464</v>
      </c>
    </row>
    <row r="472" spans="1:12" x14ac:dyDescent="0.25">
      <c r="A472" t="s">
        <v>16</v>
      </c>
      <c r="B472" t="s">
        <v>17</v>
      </c>
      <c r="C472" t="s">
        <v>56</v>
      </c>
      <c r="D472" t="s">
        <v>108</v>
      </c>
      <c r="E472" t="s">
        <v>109</v>
      </c>
      <c r="F472" s="33"/>
      <c r="G472" s="37"/>
      <c r="H472">
        <v>2024</v>
      </c>
      <c r="I472">
        <v>2</v>
      </c>
      <c r="J472" t="s">
        <v>120</v>
      </c>
      <c r="K472">
        <v>1</v>
      </c>
      <c r="L472">
        <v>465</v>
      </c>
    </row>
    <row r="473" spans="1:12" x14ac:dyDescent="0.25">
      <c r="A473" t="s">
        <v>16</v>
      </c>
      <c r="B473" t="s">
        <v>17</v>
      </c>
      <c r="C473" t="s">
        <v>57</v>
      </c>
      <c r="D473" t="s">
        <v>108</v>
      </c>
      <c r="E473" t="s">
        <v>109</v>
      </c>
      <c r="F473" s="33"/>
      <c r="G473" s="37"/>
      <c r="H473">
        <v>2024</v>
      </c>
      <c r="I473">
        <v>2</v>
      </c>
      <c r="J473" t="s">
        <v>120</v>
      </c>
      <c r="K473">
        <v>1</v>
      </c>
      <c r="L473">
        <v>466</v>
      </c>
    </row>
    <row r="474" spans="1:12" x14ac:dyDescent="0.25">
      <c r="A474" t="s">
        <v>16</v>
      </c>
      <c r="B474" t="s">
        <v>17</v>
      </c>
      <c r="C474" t="s">
        <v>58</v>
      </c>
      <c r="D474" t="s">
        <v>108</v>
      </c>
      <c r="E474" t="s">
        <v>109</v>
      </c>
      <c r="F474" s="33"/>
      <c r="G474" s="37"/>
      <c r="H474">
        <v>2024</v>
      </c>
      <c r="I474">
        <v>2</v>
      </c>
      <c r="J474" t="s">
        <v>120</v>
      </c>
      <c r="K474">
        <v>1</v>
      </c>
      <c r="L474">
        <v>467</v>
      </c>
    </row>
    <row r="475" spans="1:12" x14ac:dyDescent="0.25">
      <c r="A475" t="s">
        <v>16</v>
      </c>
      <c r="B475" t="s">
        <v>17</v>
      </c>
      <c r="C475" t="s">
        <v>59</v>
      </c>
      <c r="D475" t="s">
        <v>108</v>
      </c>
      <c r="E475" t="s">
        <v>109</v>
      </c>
      <c r="F475" s="33"/>
      <c r="G475" s="37"/>
      <c r="H475">
        <v>2024</v>
      </c>
      <c r="I475">
        <v>2</v>
      </c>
      <c r="J475" t="s">
        <v>120</v>
      </c>
      <c r="K475">
        <v>1</v>
      </c>
      <c r="L475">
        <v>468</v>
      </c>
    </row>
    <row r="476" spans="1:12" x14ac:dyDescent="0.25">
      <c r="A476" t="s">
        <v>16</v>
      </c>
      <c r="B476" t="s">
        <v>17</v>
      </c>
      <c r="C476" t="s">
        <v>60</v>
      </c>
      <c r="D476" t="s">
        <v>108</v>
      </c>
      <c r="E476" t="s">
        <v>109</v>
      </c>
      <c r="F476" s="33"/>
      <c r="G476" s="37"/>
      <c r="H476">
        <v>2024</v>
      </c>
      <c r="I476">
        <v>2</v>
      </c>
      <c r="J476" t="s">
        <v>120</v>
      </c>
      <c r="K476">
        <v>1</v>
      </c>
      <c r="L476">
        <v>469</v>
      </c>
    </row>
    <row r="477" spans="1:12" x14ac:dyDescent="0.25">
      <c r="A477" t="s">
        <v>16</v>
      </c>
      <c r="B477" t="s">
        <v>17</v>
      </c>
      <c r="C477" t="s">
        <v>61</v>
      </c>
      <c r="D477" t="s">
        <v>108</v>
      </c>
      <c r="E477" t="s">
        <v>109</v>
      </c>
      <c r="F477" s="33"/>
      <c r="G477" s="37"/>
      <c r="H477">
        <v>2024</v>
      </c>
      <c r="I477">
        <v>2</v>
      </c>
      <c r="J477" t="s">
        <v>120</v>
      </c>
      <c r="K477">
        <v>1</v>
      </c>
      <c r="L477">
        <v>470</v>
      </c>
    </row>
    <row r="478" spans="1:12" x14ac:dyDescent="0.25">
      <c r="A478" t="s">
        <v>16</v>
      </c>
      <c r="B478" t="s">
        <v>17</v>
      </c>
      <c r="C478" t="s">
        <v>62</v>
      </c>
      <c r="D478" t="s">
        <v>108</v>
      </c>
      <c r="E478" t="s">
        <v>109</v>
      </c>
      <c r="F478" s="33"/>
      <c r="G478" s="37"/>
      <c r="H478">
        <v>2024</v>
      </c>
      <c r="I478">
        <v>2</v>
      </c>
      <c r="J478" t="s">
        <v>120</v>
      </c>
      <c r="K478">
        <v>1</v>
      </c>
      <c r="L478">
        <v>471</v>
      </c>
    </row>
    <row r="479" spans="1:12" x14ac:dyDescent="0.25">
      <c r="A479" t="s">
        <v>16</v>
      </c>
      <c r="B479" t="s">
        <v>17</v>
      </c>
      <c r="C479" t="s">
        <v>63</v>
      </c>
      <c r="D479" t="s">
        <v>108</v>
      </c>
      <c r="E479" t="s">
        <v>109</v>
      </c>
      <c r="F479" s="33"/>
      <c r="G479" s="37"/>
      <c r="H479">
        <v>2024</v>
      </c>
      <c r="I479">
        <v>2</v>
      </c>
      <c r="J479" t="s">
        <v>120</v>
      </c>
      <c r="K479">
        <v>1</v>
      </c>
      <c r="L479">
        <v>472</v>
      </c>
    </row>
    <row r="480" spans="1:12" x14ac:dyDescent="0.25">
      <c r="A480" t="s">
        <v>16</v>
      </c>
      <c r="B480" t="s">
        <v>17</v>
      </c>
      <c r="C480" t="s">
        <v>64</v>
      </c>
      <c r="D480" t="s">
        <v>108</v>
      </c>
      <c r="E480" t="s">
        <v>109</v>
      </c>
      <c r="F480" s="33"/>
      <c r="G480" s="37"/>
      <c r="H480">
        <v>2024</v>
      </c>
      <c r="I480">
        <v>2</v>
      </c>
      <c r="J480" t="s">
        <v>120</v>
      </c>
      <c r="K480">
        <v>1</v>
      </c>
      <c r="L480">
        <v>473</v>
      </c>
    </row>
    <row r="481" spans="1:12" x14ac:dyDescent="0.25">
      <c r="A481" t="s">
        <v>16</v>
      </c>
      <c r="B481" t="s">
        <v>17</v>
      </c>
      <c r="C481" t="s">
        <v>65</v>
      </c>
      <c r="D481" t="s">
        <v>108</v>
      </c>
      <c r="E481" t="s">
        <v>109</v>
      </c>
      <c r="F481" s="33"/>
      <c r="G481" s="37"/>
      <c r="H481">
        <v>2024</v>
      </c>
      <c r="I481">
        <v>2</v>
      </c>
      <c r="J481" t="s">
        <v>120</v>
      </c>
      <c r="K481">
        <v>1</v>
      </c>
      <c r="L481">
        <v>474</v>
      </c>
    </row>
    <row r="482" spans="1:12" x14ac:dyDescent="0.25">
      <c r="A482" t="s">
        <v>16</v>
      </c>
      <c r="B482" t="s">
        <v>17</v>
      </c>
      <c r="C482" t="s">
        <v>66</v>
      </c>
      <c r="D482" t="s">
        <v>108</v>
      </c>
      <c r="E482" t="s">
        <v>109</v>
      </c>
      <c r="F482" s="33"/>
      <c r="G482" s="37"/>
      <c r="H482">
        <v>2024</v>
      </c>
      <c r="I482">
        <v>2</v>
      </c>
      <c r="J482" t="s">
        <v>120</v>
      </c>
      <c r="K482">
        <v>1</v>
      </c>
      <c r="L482">
        <v>475</v>
      </c>
    </row>
    <row r="483" spans="1:12" x14ac:dyDescent="0.25">
      <c r="A483" t="s">
        <v>16</v>
      </c>
      <c r="B483" t="s">
        <v>17</v>
      </c>
      <c r="C483" t="s">
        <v>67</v>
      </c>
      <c r="D483" t="s">
        <v>108</v>
      </c>
      <c r="E483" t="s">
        <v>109</v>
      </c>
      <c r="F483" s="33"/>
      <c r="G483" s="37"/>
      <c r="H483">
        <v>2024</v>
      </c>
      <c r="I483">
        <v>2</v>
      </c>
      <c r="J483" t="s">
        <v>120</v>
      </c>
      <c r="K483">
        <v>1</v>
      </c>
      <c r="L483">
        <v>476</v>
      </c>
    </row>
    <row r="484" spans="1:12" x14ac:dyDescent="0.25">
      <c r="A484" t="s">
        <v>16</v>
      </c>
      <c r="B484" t="s">
        <v>17</v>
      </c>
      <c r="C484" t="s">
        <v>68</v>
      </c>
      <c r="D484" t="s">
        <v>108</v>
      </c>
      <c r="E484" t="s">
        <v>109</v>
      </c>
      <c r="F484" s="33"/>
      <c r="G484" s="37"/>
      <c r="H484">
        <v>2024</v>
      </c>
      <c r="I484">
        <v>2</v>
      </c>
      <c r="J484" t="s">
        <v>120</v>
      </c>
      <c r="K484">
        <v>1</v>
      </c>
      <c r="L484">
        <v>477</v>
      </c>
    </row>
    <row r="485" spans="1:12" x14ac:dyDescent="0.25">
      <c r="A485" t="s">
        <v>16</v>
      </c>
      <c r="B485" t="s">
        <v>17</v>
      </c>
      <c r="C485" t="s">
        <v>69</v>
      </c>
      <c r="D485" t="s">
        <v>108</v>
      </c>
      <c r="E485" t="s">
        <v>109</v>
      </c>
      <c r="F485" s="33"/>
      <c r="G485" s="37"/>
      <c r="H485">
        <v>2024</v>
      </c>
      <c r="I485">
        <v>2</v>
      </c>
      <c r="J485" t="s">
        <v>120</v>
      </c>
      <c r="K485">
        <v>1</v>
      </c>
      <c r="L485">
        <v>478</v>
      </c>
    </row>
    <row r="486" spans="1:12" x14ac:dyDescent="0.25">
      <c r="A486" t="s">
        <v>16</v>
      </c>
      <c r="B486" t="s">
        <v>17</v>
      </c>
      <c r="C486" t="s">
        <v>70</v>
      </c>
      <c r="D486" t="s">
        <v>108</v>
      </c>
      <c r="E486" t="s">
        <v>109</v>
      </c>
      <c r="F486" s="33"/>
      <c r="G486" s="37"/>
      <c r="H486">
        <v>2024</v>
      </c>
      <c r="I486">
        <v>2</v>
      </c>
      <c r="J486" t="s">
        <v>120</v>
      </c>
      <c r="K486">
        <v>1</v>
      </c>
      <c r="L486">
        <v>479</v>
      </c>
    </row>
    <row r="487" spans="1:12" x14ac:dyDescent="0.25">
      <c r="A487" t="s">
        <v>16</v>
      </c>
      <c r="B487" t="s">
        <v>17</v>
      </c>
      <c r="C487" t="s">
        <v>71</v>
      </c>
      <c r="D487" t="s">
        <v>108</v>
      </c>
      <c r="E487" t="s">
        <v>109</v>
      </c>
      <c r="F487" s="33"/>
      <c r="G487" s="37"/>
      <c r="H487">
        <v>2024</v>
      </c>
      <c r="I487">
        <v>2</v>
      </c>
      <c r="J487" t="s">
        <v>120</v>
      </c>
      <c r="K487">
        <v>1</v>
      </c>
      <c r="L487">
        <v>480</v>
      </c>
    </row>
    <row r="488" spans="1:12" x14ac:dyDescent="0.25">
      <c r="A488" t="s">
        <v>16</v>
      </c>
      <c r="B488" t="s">
        <v>17</v>
      </c>
      <c r="C488" t="s">
        <v>72</v>
      </c>
      <c r="D488" t="s">
        <v>108</v>
      </c>
      <c r="E488" t="s">
        <v>109</v>
      </c>
      <c r="F488" s="33"/>
      <c r="G488" s="37"/>
      <c r="H488">
        <v>2024</v>
      </c>
      <c r="I488">
        <v>2</v>
      </c>
      <c r="J488" t="s">
        <v>120</v>
      </c>
      <c r="K488">
        <v>1</v>
      </c>
      <c r="L488">
        <v>481</v>
      </c>
    </row>
    <row r="489" spans="1:12" x14ac:dyDescent="0.25">
      <c r="A489" t="s">
        <v>16</v>
      </c>
      <c r="B489" t="s">
        <v>17</v>
      </c>
      <c r="C489" t="s">
        <v>73</v>
      </c>
      <c r="D489" t="s">
        <v>108</v>
      </c>
      <c r="E489" t="s">
        <v>109</v>
      </c>
      <c r="F489" s="33"/>
      <c r="G489" s="37"/>
      <c r="H489">
        <v>2024</v>
      </c>
      <c r="I489">
        <v>2</v>
      </c>
      <c r="J489" t="s">
        <v>120</v>
      </c>
      <c r="K489">
        <v>1</v>
      </c>
      <c r="L489">
        <v>482</v>
      </c>
    </row>
    <row r="490" spans="1:12" x14ac:dyDescent="0.25">
      <c r="A490" t="s">
        <v>16</v>
      </c>
      <c r="B490" t="s">
        <v>17</v>
      </c>
      <c r="C490" t="s">
        <v>74</v>
      </c>
      <c r="D490" t="s">
        <v>108</v>
      </c>
      <c r="E490" t="s">
        <v>109</v>
      </c>
      <c r="F490" s="33"/>
      <c r="G490" s="37"/>
      <c r="H490">
        <v>2024</v>
      </c>
      <c r="I490">
        <v>2</v>
      </c>
      <c r="J490" t="s">
        <v>120</v>
      </c>
      <c r="K490">
        <v>1</v>
      </c>
      <c r="L490">
        <v>483</v>
      </c>
    </row>
    <row r="491" spans="1:12" x14ac:dyDescent="0.25">
      <c r="A491" t="s">
        <v>16</v>
      </c>
      <c r="B491" t="s">
        <v>17</v>
      </c>
      <c r="C491" t="s">
        <v>75</v>
      </c>
      <c r="D491" t="s">
        <v>108</v>
      </c>
      <c r="E491" t="s">
        <v>109</v>
      </c>
      <c r="F491" s="33"/>
      <c r="G491" s="37"/>
      <c r="H491">
        <v>2024</v>
      </c>
      <c r="I491">
        <v>2</v>
      </c>
      <c r="J491" t="s">
        <v>120</v>
      </c>
      <c r="K491">
        <v>1</v>
      </c>
      <c r="L491">
        <v>484</v>
      </c>
    </row>
    <row r="492" spans="1:12" x14ac:dyDescent="0.25">
      <c r="A492" t="s">
        <v>16</v>
      </c>
      <c r="B492" t="s">
        <v>17</v>
      </c>
      <c r="C492" t="s">
        <v>76</v>
      </c>
      <c r="D492" t="s">
        <v>108</v>
      </c>
      <c r="E492" t="s">
        <v>109</v>
      </c>
      <c r="F492" s="33"/>
      <c r="G492" s="37"/>
      <c r="H492">
        <v>2024</v>
      </c>
      <c r="I492">
        <v>2</v>
      </c>
      <c r="J492" t="s">
        <v>120</v>
      </c>
      <c r="K492">
        <v>1</v>
      </c>
      <c r="L492">
        <v>485</v>
      </c>
    </row>
    <row r="493" spans="1:12" x14ac:dyDescent="0.25">
      <c r="A493" t="s">
        <v>16</v>
      </c>
      <c r="B493" t="s">
        <v>17</v>
      </c>
      <c r="C493" t="s">
        <v>77</v>
      </c>
      <c r="D493" t="s">
        <v>108</v>
      </c>
      <c r="E493" t="s">
        <v>109</v>
      </c>
      <c r="F493" s="33"/>
      <c r="G493" s="37"/>
      <c r="H493">
        <v>2024</v>
      </c>
      <c r="I493">
        <v>2</v>
      </c>
      <c r="J493" t="s">
        <v>120</v>
      </c>
      <c r="K493">
        <v>1</v>
      </c>
      <c r="L493">
        <v>486</v>
      </c>
    </row>
    <row r="494" spans="1:12" x14ac:dyDescent="0.25">
      <c r="A494" t="s">
        <v>16</v>
      </c>
      <c r="B494" t="s">
        <v>17</v>
      </c>
      <c r="C494" t="s">
        <v>78</v>
      </c>
      <c r="D494" t="s">
        <v>108</v>
      </c>
      <c r="E494" t="s">
        <v>109</v>
      </c>
      <c r="F494" s="33"/>
      <c r="G494" s="37"/>
      <c r="H494">
        <v>2024</v>
      </c>
      <c r="I494">
        <v>2</v>
      </c>
      <c r="J494" t="s">
        <v>120</v>
      </c>
      <c r="K494">
        <v>1</v>
      </c>
      <c r="L494">
        <v>487</v>
      </c>
    </row>
    <row r="495" spans="1:12" x14ac:dyDescent="0.25">
      <c r="A495" t="s">
        <v>16</v>
      </c>
      <c r="B495" t="s">
        <v>17</v>
      </c>
      <c r="C495" t="s">
        <v>79</v>
      </c>
      <c r="D495" t="s">
        <v>108</v>
      </c>
      <c r="E495" t="s">
        <v>109</v>
      </c>
      <c r="F495" s="33"/>
      <c r="G495" s="37"/>
      <c r="H495">
        <v>2024</v>
      </c>
      <c r="I495">
        <v>2</v>
      </c>
      <c r="J495" t="s">
        <v>120</v>
      </c>
      <c r="K495">
        <v>1</v>
      </c>
      <c r="L495">
        <v>488</v>
      </c>
    </row>
    <row r="496" spans="1:12" x14ac:dyDescent="0.25">
      <c r="A496" t="s">
        <v>16</v>
      </c>
      <c r="B496" t="s">
        <v>17</v>
      </c>
      <c r="C496" t="s">
        <v>80</v>
      </c>
      <c r="D496" t="s">
        <v>108</v>
      </c>
      <c r="E496" t="s">
        <v>109</v>
      </c>
      <c r="F496" s="33"/>
      <c r="G496" s="37"/>
      <c r="H496">
        <v>2024</v>
      </c>
      <c r="I496">
        <v>2</v>
      </c>
      <c r="J496" t="s">
        <v>120</v>
      </c>
      <c r="K496">
        <v>1</v>
      </c>
      <c r="L496">
        <v>489</v>
      </c>
    </row>
    <row r="497" spans="1:12" x14ac:dyDescent="0.25">
      <c r="A497" t="s">
        <v>16</v>
      </c>
      <c r="B497" t="s">
        <v>17</v>
      </c>
      <c r="C497" t="s">
        <v>81</v>
      </c>
      <c r="D497" t="s">
        <v>108</v>
      </c>
      <c r="E497" t="s">
        <v>109</v>
      </c>
      <c r="F497" s="33"/>
      <c r="G497" s="37"/>
      <c r="H497">
        <v>2024</v>
      </c>
      <c r="I497">
        <v>2</v>
      </c>
      <c r="J497" t="s">
        <v>120</v>
      </c>
      <c r="K497">
        <v>1</v>
      </c>
      <c r="L497">
        <v>490</v>
      </c>
    </row>
    <row r="498" spans="1:12" x14ac:dyDescent="0.25">
      <c r="A498" t="s">
        <v>16</v>
      </c>
      <c r="B498" t="s">
        <v>17</v>
      </c>
      <c r="C498" t="s">
        <v>82</v>
      </c>
      <c r="D498" t="s">
        <v>108</v>
      </c>
      <c r="E498" t="s">
        <v>109</v>
      </c>
      <c r="F498" s="33"/>
      <c r="G498" s="37"/>
      <c r="H498">
        <v>2024</v>
      </c>
      <c r="I498">
        <v>2</v>
      </c>
      <c r="J498" t="s">
        <v>120</v>
      </c>
      <c r="K498">
        <v>1</v>
      </c>
      <c r="L498">
        <v>491</v>
      </c>
    </row>
    <row r="499" spans="1:12" x14ac:dyDescent="0.25">
      <c r="A499" t="s">
        <v>16</v>
      </c>
      <c r="B499" t="s">
        <v>17</v>
      </c>
      <c r="C499" t="s">
        <v>83</v>
      </c>
      <c r="D499" t="s">
        <v>108</v>
      </c>
      <c r="E499" t="s">
        <v>109</v>
      </c>
      <c r="F499" s="33"/>
      <c r="G499" s="37"/>
      <c r="H499">
        <v>2024</v>
      </c>
      <c r="I499">
        <v>2</v>
      </c>
      <c r="J499" t="s">
        <v>120</v>
      </c>
      <c r="K499">
        <v>1</v>
      </c>
      <c r="L499">
        <v>492</v>
      </c>
    </row>
    <row r="500" spans="1:12" x14ac:dyDescent="0.25">
      <c r="A500" t="s">
        <v>16</v>
      </c>
      <c r="B500" t="s">
        <v>17</v>
      </c>
      <c r="C500" t="s">
        <v>84</v>
      </c>
      <c r="D500" t="s">
        <v>108</v>
      </c>
      <c r="E500" t="s">
        <v>109</v>
      </c>
      <c r="F500" s="33"/>
      <c r="G500" s="37"/>
      <c r="H500">
        <v>2024</v>
      </c>
      <c r="I500">
        <v>2</v>
      </c>
      <c r="J500" t="s">
        <v>120</v>
      </c>
      <c r="K500">
        <v>1</v>
      </c>
      <c r="L500">
        <v>493</v>
      </c>
    </row>
    <row r="501" spans="1:12" x14ac:dyDescent="0.25">
      <c r="A501" t="s">
        <v>16</v>
      </c>
      <c r="B501" t="s">
        <v>17</v>
      </c>
      <c r="C501" t="s">
        <v>85</v>
      </c>
      <c r="D501" t="s">
        <v>108</v>
      </c>
      <c r="E501" t="s">
        <v>109</v>
      </c>
      <c r="F501" s="33"/>
      <c r="G501" s="37"/>
      <c r="H501">
        <v>2024</v>
      </c>
      <c r="I501">
        <v>2</v>
      </c>
      <c r="J501" t="s">
        <v>120</v>
      </c>
      <c r="K501">
        <v>1</v>
      </c>
      <c r="L501">
        <v>494</v>
      </c>
    </row>
    <row r="502" spans="1:12" x14ac:dyDescent="0.25">
      <c r="A502" t="s">
        <v>16</v>
      </c>
      <c r="B502" t="s">
        <v>17</v>
      </c>
      <c r="C502" t="s">
        <v>86</v>
      </c>
      <c r="D502" t="s">
        <v>108</v>
      </c>
      <c r="E502" t="s">
        <v>109</v>
      </c>
      <c r="F502" s="33"/>
      <c r="G502" s="37"/>
      <c r="H502">
        <v>2024</v>
      </c>
      <c r="I502">
        <v>2</v>
      </c>
      <c r="J502" t="s">
        <v>120</v>
      </c>
      <c r="K502">
        <v>1</v>
      </c>
      <c r="L502">
        <v>495</v>
      </c>
    </row>
    <row r="503" spans="1:12" x14ac:dyDescent="0.25">
      <c r="A503" t="s">
        <v>16</v>
      </c>
      <c r="B503" t="s">
        <v>17</v>
      </c>
      <c r="C503" t="s">
        <v>87</v>
      </c>
      <c r="D503" t="s">
        <v>108</v>
      </c>
      <c r="E503" t="s">
        <v>109</v>
      </c>
      <c r="F503" s="33"/>
      <c r="G503" s="37"/>
      <c r="H503">
        <v>2024</v>
      </c>
      <c r="I503">
        <v>2</v>
      </c>
      <c r="J503" t="s">
        <v>120</v>
      </c>
      <c r="K503">
        <v>1</v>
      </c>
      <c r="L503">
        <v>496</v>
      </c>
    </row>
    <row r="504" spans="1:12" x14ac:dyDescent="0.25">
      <c r="A504" t="s">
        <v>16</v>
      </c>
      <c r="B504" t="s">
        <v>17</v>
      </c>
      <c r="C504" t="s">
        <v>88</v>
      </c>
      <c r="D504" t="s">
        <v>108</v>
      </c>
      <c r="E504" t="s">
        <v>109</v>
      </c>
      <c r="F504" s="33"/>
      <c r="G504" s="37"/>
      <c r="H504">
        <v>2024</v>
      </c>
      <c r="I504">
        <v>2</v>
      </c>
      <c r="J504" t="s">
        <v>120</v>
      </c>
      <c r="K504">
        <v>1</v>
      </c>
      <c r="L504">
        <v>497</v>
      </c>
    </row>
    <row r="505" spans="1:12" x14ac:dyDescent="0.25">
      <c r="A505" t="s">
        <v>16</v>
      </c>
      <c r="B505" t="s">
        <v>17</v>
      </c>
      <c r="C505" t="s">
        <v>89</v>
      </c>
      <c r="D505" t="s">
        <v>108</v>
      </c>
      <c r="E505" t="s">
        <v>109</v>
      </c>
      <c r="F505" s="33"/>
      <c r="G505" s="37"/>
      <c r="H505">
        <v>2024</v>
      </c>
      <c r="I505">
        <v>2</v>
      </c>
      <c r="J505" t="s">
        <v>120</v>
      </c>
      <c r="K505">
        <v>1</v>
      </c>
      <c r="L505">
        <v>498</v>
      </c>
    </row>
    <row r="506" spans="1:12" x14ac:dyDescent="0.25">
      <c r="A506" t="s">
        <v>16</v>
      </c>
      <c r="B506" t="s">
        <v>17</v>
      </c>
      <c r="C506" t="s">
        <v>90</v>
      </c>
      <c r="D506" t="s">
        <v>108</v>
      </c>
      <c r="E506" t="s">
        <v>109</v>
      </c>
      <c r="F506" s="33"/>
      <c r="G506" s="37"/>
      <c r="H506">
        <v>2024</v>
      </c>
      <c r="I506">
        <v>2</v>
      </c>
      <c r="J506" t="s">
        <v>120</v>
      </c>
      <c r="K506">
        <v>1</v>
      </c>
      <c r="L506">
        <v>499</v>
      </c>
    </row>
    <row r="507" spans="1:12" x14ac:dyDescent="0.25">
      <c r="A507" t="s">
        <v>16</v>
      </c>
      <c r="B507" t="s">
        <v>17</v>
      </c>
      <c r="C507" t="s">
        <v>91</v>
      </c>
      <c r="D507" t="s">
        <v>108</v>
      </c>
      <c r="E507" t="s">
        <v>109</v>
      </c>
      <c r="F507" s="33"/>
      <c r="G507" s="37"/>
      <c r="H507">
        <v>2024</v>
      </c>
      <c r="I507">
        <v>2</v>
      </c>
      <c r="J507" t="s">
        <v>120</v>
      </c>
      <c r="K507">
        <v>1</v>
      </c>
      <c r="L507">
        <v>500</v>
      </c>
    </row>
    <row r="508" spans="1:12" x14ac:dyDescent="0.25">
      <c r="A508" t="s">
        <v>16</v>
      </c>
      <c r="B508" t="s">
        <v>17</v>
      </c>
      <c r="C508" t="s">
        <v>92</v>
      </c>
      <c r="D508" t="s">
        <v>108</v>
      </c>
      <c r="E508" t="s">
        <v>109</v>
      </c>
      <c r="F508" s="33"/>
      <c r="G508" s="37"/>
      <c r="H508">
        <v>2024</v>
      </c>
      <c r="I508">
        <v>2</v>
      </c>
      <c r="J508" t="s">
        <v>120</v>
      </c>
      <c r="K508">
        <v>1</v>
      </c>
      <c r="L508">
        <v>501</v>
      </c>
    </row>
    <row r="509" spans="1:12" x14ac:dyDescent="0.25">
      <c r="A509" t="s">
        <v>16</v>
      </c>
      <c r="B509" t="s">
        <v>17</v>
      </c>
      <c r="C509" t="s">
        <v>93</v>
      </c>
      <c r="D509" t="s">
        <v>108</v>
      </c>
      <c r="E509" t="s">
        <v>109</v>
      </c>
      <c r="F509" s="33"/>
      <c r="G509" s="37"/>
      <c r="H509">
        <v>2024</v>
      </c>
      <c r="I509">
        <v>2</v>
      </c>
      <c r="J509" t="s">
        <v>120</v>
      </c>
      <c r="K509">
        <v>1</v>
      </c>
      <c r="L509">
        <v>502</v>
      </c>
    </row>
    <row r="510" spans="1:12" x14ac:dyDescent="0.25">
      <c r="A510" t="s">
        <v>16</v>
      </c>
      <c r="B510" t="s">
        <v>17</v>
      </c>
      <c r="C510" t="s">
        <v>94</v>
      </c>
      <c r="D510" t="s">
        <v>108</v>
      </c>
      <c r="E510" t="s">
        <v>109</v>
      </c>
      <c r="F510" s="33"/>
      <c r="G510" s="37"/>
      <c r="H510">
        <v>2024</v>
      </c>
      <c r="I510">
        <v>2</v>
      </c>
      <c r="J510" t="s">
        <v>120</v>
      </c>
      <c r="K510">
        <v>1</v>
      </c>
      <c r="L510">
        <v>503</v>
      </c>
    </row>
    <row r="511" spans="1:12" x14ac:dyDescent="0.25">
      <c r="A511" t="s">
        <v>16</v>
      </c>
      <c r="B511" t="s">
        <v>17</v>
      </c>
      <c r="C511" t="s">
        <v>95</v>
      </c>
      <c r="D511" t="s">
        <v>108</v>
      </c>
      <c r="E511" t="s">
        <v>109</v>
      </c>
      <c r="F511" s="33"/>
      <c r="G511" s="37"/>
      <c r="H511">
        <v>2024</v>
      </c>
      <c r="I511">
        <v>2</v>
      </c>
      <c r="J511" t="s">
        <v>120</v>
      </c>
      <c r="K511">
        <v>1</v>
      </c>
      <c r="L511">
        <v>504</v>
      </c>
    </row>
    <row r="512" spans="1:12" x14ac:dyDescent="0.25">
      <c r="A512" t="s">
        <v>16</v>
      </c>
      <c r="B512" t="s">
        <v>17</v>
      </c>
      <c r="C512" t="s">
        <v>96</v>
      </c>
      <c r="D512" t="s">
        <v>108</v>
      </c>
      <c r="E512" t="s">
        <v>109</v>
      </c>
      <c r="F512" s="33"/>
      <c r="G512" s="37"/>
      <c r="H512">
        <v>2024</v>
      </c>
      <c r="I512">
        <v>2</v>
      </c>
      <c r="J512" t="s">
        <v>120</v>
      </c>
      <c r="K512">
        <v>1</v>
      </c>
      <c r="L512">
        <v>505</v>
      </c>
    </row>
    <row r="513" spans="1:12" x14ac:dyDescent="0.25">
      <c r="A513" t="s">
        <v>16</v>
      </c>
      <c r="B513" t="s">
        <v>17</v>
      </c>
      <c r="C513" t="s">
        <v>97</v>
      </c>
      <c r="D513" t="s">
        <v>108</v>
      </c>
      <c r="E513" t="s">
        <v>109</v>
      </c>
      <c r="F513" s="33"/>
      <c r="G513" s="37"/>
      <c r="H513">
        <v>2024</v>
      </c>
      <c r="I513">
        <v>2</v>
      </c>
      <c r="J513" t="s">
        <v>120</v>
      </c>
      <c r="K513">
        <v>1</v>
      </c>
      <c r="L513">
        <v>506</v>
      </c>
    </row>
    <row r="514" spans="1:12" x14ac:dyDescent="0.25">
      <c r="A514" t="s">
        <v>16</v>
      </c>
      <c r="B514" t="s">
        <v>17</v>
      </c>
      <c r="C514" t="s">
        <v>98</v>
      </c>
      <c r="D514" t="s">
        <v>108</v>
      </c>
      <c r="E514" t="s">
        <v>109</v>
      </c>
      <c r="F514" s="33"/>
      <c r="G514" s="37"/>
      <c r="H514">
        <v>2024</v>
      </c>
      <c r="I514">
        <v>2</v>
      </c>
      <c r="J514" t="s">
        <v>120</v>
      </c>
      <c r="K514">
        <v>1</v>
      </c>
      <c r="L514">
        <v>507</v>
      </c>
    </row>
    <row r="515" spans="1:12" x14ac:dyDescent="0.25">
      <c r="A515" t="s">
        <v>16</v>
      </c>
      <c r="B515" t="s">
        <v>17</v>
      </c>
      <c r="C515" t="s">
        <v>99</v>
      </c>
      <c r="D515" t="s">
        <v>108</v>
      </c>
      <c r="E515" t="s">
        <v>109</v>
      </c>
      <c r="F515" s="33"/>
      <c r="G515" s="37"/>
      <c r="H515">
        <v>2024</v>
      </c>
      <c r="I515">
        <v>2</v>
      </c>
      <c r="J515" t="s">
        <v>120</v>
      </c>
      <c r="K515">
        <v>1</v>
      </c>
      <c r="L515">
        <v>508</v>
      </c>
    </row>
    <row r="516" spans="1:12" x14ac:dyDescent="0.25">
      <c r="A516" t="s">
        <v>16</v>
      </c>
      <c r="B516" t="s">
        <v>17</v>
      </c>
      <c r="C516" t="s">
        <v>100</v>
      </c>
      <c r="D516" t="s">
        <v>108</v>
      </c>
      <c r="E516" t="s">
        <v>109</v>
      </c>
      <c r="F516" s="33"/>
      <c r="G516" s="37"/>
      <c r="H516">
        <v>2024</v>
      </c>
      <c r="I516">
        <v>2</v>
      </c>
      <c r="J516" t="s">
        <v>120</v>
      </c>
      <c r="K516">
        <v>1</v>
      </c>
      <c r="L516">
        <v>509</v>
      </c>
    </row>
    <row r="517" spans="1:12" x14ac:dyDescent="0.25">
      <c r="A517" t="s">
        <v>16</v>
      </c>
      <c r="B517" t="s">
        <v>17</v>
      </c>
      <c r="C517" t="s">
        <v>101</v>
      </c>
      <c r="D517" t="s">
        <v>108</v>
      </c>
      <c r="E517" t="s">
        <v>109</v>
      </c>
      <c r="F517" s="33"/>
      <c r="G517" s="37"/>
      <c r="H517">
        <v>2024</v>
      </c>
      <c r="I517">
        <v>2</v>
      </c>
      <c r="J517" t="s">
        <v>120</v>
      </c>
      <c r="K517">
        <v>1</v>
      </c>
      <c r="L517">
        <v>510</v>
      </c>
    </row>
    <row r="518" spans="1:12" x14ac:dyDescent="0.25">
      <c r="A518" t="s">
        <v>16</v>
      </c>
      <c r="B518" t="s">
        <v>17</v>
      </c>
      <c r="C518" t="s">
        <v>102</v>
      </c>
      <c r="D518" t="s">
        <v>108</v>
      </c>
      <c r="E518" t="s">
        <v>109</v>
      </c>
      <c r="F518" s="33"/>
      <c r="G518" s="37"/>
      <c r="H518">
        <v>2024</v>
      </c>
      <c r="I518">
        <v>2</v>
      </c>
      <c r="J518" t="s">
        <v>120</v>
      </c>
      <c r="K518">
        <v>1</v>
      </c>
      <c r="L518">
        <v>511</v>
      </c>
    </row>
    <row r="519" spans="1:12" x14ac:dyDescent="0.25">
      <c r="A519" t="s">
        <v>16</v>
      </c>
      <c r="B519" t="s">
        <v>17</v>
      </c>
      <c r="C519" t="s">
        <v>103</v>
      </c>
      <c r="D519" t="s">
        <v>108</v>
      </c>
      <c r="E519" t="s">
        <v>109</v>
      </c>
      <c r="F519" s="33"/>
      <c r="G519" s="37"/>
      <c r="H519">
        <v>2024</v>
      </c>
      <c r="I519">
        <v>2</v>
      </c>
      <c r="J519" t="s">
        <v>120</v>
      </c>
      <c r="K519">
        <v>1</v>
      </c>
      <c r="L519">
        <v>512</v>
      </c>
    </row>
    <row r="520" spans="1:12" x14ac:dyDescent="0.25">
      <c r="A520" t="s">
        <v>16</v>
      </c>
      <c r="B520" t="s">
        <v>17</v>
      </c>
      <c r="C520" t="s">
        <v>104</v>
      </c>
      <c r="D520" t="s">
        <v>108</v>
      </c>
      <c r="E520" t="s">
        <v>109</v>
      </c>
      <c r="F520" s="33"/>
      <c r="G520" s="37"/>
      <c r="H520">
        <v>2024</v>
      </c>
      <c r="I520">
        <v>2</v>
      </c>
      <c r="J520" t="s">
        <v>120</v>
      </c>
      <c r="K520">
        <v>1</v>
      </c>
      <c r="L520">
        <v>513</v>
      </c>
    </row>
    <row r="521" spans="1:12" x14ac:dyDescent="0.25">
      <c r="A521" t="s">
        <v>16</v>
      </c>
      <c r="B521" t="s">
        <v>17</v>
      </c>
      <c r="C521" t="s">
        <v>105</v>
      </c>
      <c r="D521" t="s">
        <v>108</v>
      </c>
      <c r="E521" t="s">
        <v>109</v>
      </c>
      <c r="F521" s="33"/>
      <c r="G521" s="37"/>
      <c r="H521">
        <v>2024</v>
      </c>
      <c r="I521">
        <v>2</v>
      </c>
      <c r="J521" t="s">
        <v>120</v>
      </c>
      <c r="K521">
        <v>1</v>
      </c>
      <c r="L521">
        <v>514</v>
      </c>
    </row>
    <row r="522" spans="1:12" x14ac:dyDescent="0.25">
      <c r="A522" t="s">
        <v>16</v>
      </c>
      <c r="B522" t="s">
        <v>17</v>
      </c>
      <c r="C522" t="s">
        <v>106</v>
      </c>
      <c r="D522" t="s">
        <v>108</v>
      </c>
      <c r="E522" t="s">
        <v>109</v>
      </c>
      <c r="F522" s="33"/>
      <c r="G522" s="37"/>
      <c r="H522">
        <v>2024</v>
      </c>
      <c r="I522">
        <v>2</v>
      </c>
      <c r="J522" t="s">
        <v>120</v>
      </c>
      <c r="K522">
        <v>1</v>
      </c>
      <c r="L522">
        <v>515</v>
      </c>
    </row>
    <row r="523" spans="1:12" x14ac:dyDescent="0.25">
      <c r="A523" t="s">
        <v>16</v>
      </c>
      <c r="B523" t="s">
        <v>17</v>
      </c>
      <c r="C523" t="s">
        <v>18</v>
      </c>
      <c r="D523" t="s">
        <v>19</v>
      </c>
      <c r="E523" t="s">
        <v>110</v>
      </c>
      <c r="F523" s="33"/>
      <c r="G523" s="37"/>
      <c r="H523">
        <v>2024</v>
      </c>
      <c r="I523">
        <v>3</v>
      </c>
      <c r="J523" t="s">
        <v>120</v>
      </c>
      <c r="K523">
        <v>1</v>
      </c>
      <c r="L523">
        <v>516</v>
      </c>
    </row>
    <row r="524" spans="1:12" x14ac:dyDescent="0.25">
      <c r="A524" t="s">
        <v>16</v>
      </c>
      <c r="B524" t="s">
        <v>17</v>
      </c>
      <c r="C524" t="s">
        <v>22</v>
      </c>
      <c r="D524" t="s">
        <v>19</v>
      </c>
      <c r="E524" t="s">
        <v>110</v>
      </c>
      <c r="F524" s="33"/>
      <c r="G524" s="37"/>
      <c r="H524">
        <v>2024</v>
      </c>
      <c r="I524">
        <v>3</v>
      </c>
      <c r="J524" t="s">
        <v>120</v>
      </c>
      <c r="K524">
        <v>1</v>
      </c>
      <c r="L524">
        <v>517</v>
      </c>
    </row>
    <row r="525" spans="1:12" x14ac:dyDescent="0.25">
      <c r="A525" t="s">
        <v>16</v>
      </c>
      <c r="B525" t="s">
        <v>17</v>
      </c>
      <c r="C525" t="s">
        <v>23</v>
      </c>
      <c r="D525" t="s">
        <v>19</v>
      </c>
      <c r="E525" t="s">
        <v>110</v>
      </c>
      <c r="F525" s="33"/>
      <c r="G525" s="37"/>
      <c r="H525">
        <v>2024</v>
      </c>
      <c r="I525">
        <v>3</v>
      </c>
      <c r="J525" t="s">
        <v>120</v>
      </c>
      <c r="K525">
        <v>1</v>
      </c>
      <c r="L525">
        <v>518</v>
      </c>
    </row>
    <row r="526" spans="1:12" x14ac:dyDescent="0.25">
      <c r="A526" t="s">
        <v>16</v>
      </c>
      <c r="B526" t="s">
        <v>17</v>
      </c>
      <c r="C526" t="s">
        <v>24</v>
      </c>
      <c r="D526" t="s">
        <v>19</v>
      </c>
      <c r="E526" t="s">
        <v>110</v>
      </c>
      <c r="F526" s="33"/>
      <c r="G526" s="37"/>
      <c r="H526">
        <v>2024</v>
      </c>
      <c r="I526">
        <v>3</v>
      </c>
      <c r="J526" t="s">
        <v>120</v>
      </c>
      <c r="K526">
        <v>1</v>
      </c>
      <c r="L526">
        <v>519</v>
      </c>
    </row>
    <row r="527" spans="1:12" x14ac:dyDescent="0.25">
      <c r="A527" t="s">
        <v>16</v>
      </c>
      <c r="B527" t="s">
        <v>17</v>
      </c>
      <c r="C527" t="s">
        <v>25</v>
      </c>
      <c r="D527" t="s">
        <v>19</v>
      </c>
      <c r="E527" t="s">
        <v>110</v>
      </c>
      <c r="F527" s="33"/>
      <c r="G527" s="37"/>
      <c r="H527">
        <v>2024</v>
      </c>
      <c r="I527">
        <v>3</v>
      </c>
      <c r="J527" t="s">
        <v>120</v>
      </c>
      <c r="K527">
        <v>1</v>
      </c>
      <c r="L527">
        <v>520</v>
      </c>
    </row>
    <row r="528" spans="1:12" x14ac:dyDescent="0.25">
      <c r="A528" t="s">
        <v>16</v>
      </c>
      <c r="B528" t="s">
        <v>17</v>
      </c>
      <c r="C528" t="s">
        <v>26</v>
      </c>
      <c r="D528" t="s">
        <v>19</v>
      </c>
      <c r="E528" t="s">
        <v>110</v>
      </c>
      <c r="F528" s="33"/>
      <c r="G528" s="37"/>
      <c r="H528">
        <v>2024</v>
      </c>
      <c r="I528">
        <v>3</v>
      </c>
      <c r="J528" t="s">
        <v>120</v>
      </c>
      <c r="K528">
        <v>1</v>
      </c>
      <c r="L528">
        <v>521</v>
      </c>
    </row>
    <row r="529" spans="1:12" x14ac:dyDescent="0.25">
      <c r="A529" t="s">
        <v>16</v>
      </c>
      <c r="B529" t="s">
        <v>17</v>
      </c>
      <c r="C529" t="s">
        <v>27</v>
      </c>
      <c r="D529" t="s">
        <v>19</v>
      </c>
      <c r="E529" t="s">
        <v>110</v>
      </c>
      <c r="F529" s="33"/>
      <c r="G529" s="37"/>
      <c r="H529">
        <v>2024</v>
      </c>
      <c r="I529">
        <v>3</v>
      </c>
      <c r="J529" t="s">
        <v>120</v>
      </c>
      <c r="K529">
        <v>1</v>
      </c>
      <c r="L529">
        <v>522</v>
      </c>
    </row>
    <row r="530" spans="1:12" x14ac:dyDescent="0.25">
      <c r="A530" t="s">
        <v>16</v>
      </c>
      <c r="B530" t="s">
        <v>17</v>
      </c>
      <c r="C530" t="s">
        <v>28</v>
      </c>
      <c r="D530" t="s">
        <v>19</v>
      </c>
      <c r="E530" t="s">
        <v>110</v>
      </c>
      <c r="F530" s="33"/>
      <c r="G530" s="37"/>
      <c r="H530">
        <v>2024</v>
      </c>
      <c r="I530">
        <v>3</v>
      </c>
      <c r="J530" t="s">
        <v>120</v>
      </c>
      <c r="K530">
        <v>1</v>
      </c>
      <c r="L530">
        <v>523</v>
      </c>
    </row>
    <row r="531" spans="1:12" x14ac:dyDescent="0.25">
      <c r="A531" t="s">
        <v>16</v>
      </c>
      <c r="B531" t="s">
        <v>17</v>
      </c>
      <c r="C531" t="s">
        <v>29</v>
      </c>
      <c r="D531" t="s">
        <v>19</v>
      </c>
      <c r="E531" t="s">
        <v>110</v>
      </c>
      <c r="F531" s="33"/>
      <c r="G531" s="37"/>
      <c r="H531">
        <v>2024</v>
      </c>
      <c r="I531">
        <v>3</v>
      </c>
      <c r="J531" t="s">
        <v>120</v>
      </c>
      <c r="K531">
        <v>1</v>
      </c>
      <c r="L531">
        <v>524</v>
      </c>
    </row>
    <row r="532" spans="1:12" x14ac:dyDescent="0.25">
      <c r="A532" t="s">
        <v>16</v>
      </c>
      <c r="B532" t="s">
        <v>17</v>
      </c>
      <c r="C532" t="s">
        <v>30</v>
      </c>
      <c r="D532" t="s">
        <v>19</v>
      </c>
      <c r="E532" t="s">
        <v>110</v>
      </c>
      <c r="F532" s="33"/>
      <c r="G532" s="37"/>
      <c r="H532">
        <v>2024</v>
      </c>
      <c r="I532">
        <v>3</v>
      </c>
      <c r="J532" t="s">
        <v>120</v>
      </c>
      <c r="K532">
        <v>1</v>
      </c>
      <c r="L532">
        <v>525</v>
      </c>
    </row>
    <row r="533" spans="1:12" x14ac:dyDescent="0.25">
      <c r="A533" t="s">
        <v>16</v>
      </c>
      <c r="B533" t="s">
        <v>17</v>
      </c>
      <c r="C533" t="s">
        <v>31</v>
      </c>
      <c r="D533" t="s">
        <v>19</v>
      </c>
      <c r="E533" t="s">
        <v>110</v>
      </c>
      <c r="F533" s="33"/>
      <c r="G533" s="37"/>
      <c r="H533">
        <v>2024</v>
      </c>
      <c r="I533">
        <v>3</v>
      </c>
      <c r="J533" t="s">
        <v>120</v>
      </c>
      <c r="K533">
        <v>1</v>
      </c>
      <c r="L533">
        <v>526</v>
      </c>
    </row>
    <row r="534" spans="1:12" x14ac:dyDescent="0.25">
      <c r="A534" t="s">
        <v>16</v>
      </c>
      <c r="B534" t="s">
        <v>17</v>
      </c>
      <c r="C534" t="s">
        <v>32</v>
      </c>
      <c r="D534" t="s">
        <v>19</v>
      </c>
      <c r="E534" t="s">
        <v>110</v>
      </c>
      <c r="F534" s="33"/>
      <c r="G534" s="37"/>
      <c r="H534">
        <v>2024</v>
      </c>
      <c r="I534">
        <v>3</v>
      </c>
      <c r="J534" t="s">
        <v>120</v>
      </c>
      <c r="K534">
        <v>1</v>
      </c>
      <c r="L534">
        <v>527</v>
      </c>
    </row>
    <row r="535" spans="1:12" x14ac:dyDescent="0.25">
      <c r="A535" t="s">
        <v>16</v>
      </c>
      <c r="B535" t="s">
        <v>17</v>
      </c>
      <c r="C535" t="s">
        <v>33</v>
      </c>
      <c r="D535" t="s">
        <v>19</v>
      </c>
      <c r="E535" t="s">
        <v>110</v>
      </c>
      <c r="F535" s="33"/>
      <c r="G535" s="37"/>
      <c r="H535">
        <v>2024</v>
      </c>
      <c r="I535">
        <v>3</v>
      </c>
      <c r="J535" t="s">
        <v>120</v>
      </c>
      <c r="K535">
        <v>1</v>
      </c>
      <c r="L535">
        <v>528</v>
      </c>
    </row>
    <row r="536" spans="1:12" x14ac:dyDescent="0.25">
      <c r="A536" t="s">
        <v>16</v>
      </c>
      <c r="B536" t="s">
        <v>17</v>
      </c>
      <c r="C536" t="s">
        <v>34</v>
      </c>
      <c r="D536" t="s">
        <v>19</v>
      </c>
      <c r="E536" t="s">
        <v>110</v>
      </c>
      <c r="F536" s="33"/>
      <c r="G536" s="37"/>
      <c r="H536">
        <v>2024</v>
      </c>
      <c r="I536">
        <v>3</v>
      </c>
      <c r="J536" t="s">
        <v>120</v>
      </c>
      <c r="K536">
        <v>1</v>
      </c>
      <c r="L536">
        <v>529</v>
      </c>
    </row>
    <row r="537" spans="1:12" x14ac:dyDescent="0.25">
      <c r="A537" t="s">
        <v>16</v>
      </c>
      <c r="B537" t="s">
        <v>17</v>
      </c>
      <c r="C537" t="s">
        <v>35</v>
      </c>
      <c r="D537" t="s">
        <v>19</v>
      </c>
      <c r="E537" t="s">
        <v>110</v>
      </c>
      <c r="F537" s="33"/>
      <c r="G537" s="37"/>
      <c r="H537">
        <v>2024</v>
      </c>
      <c r="I537">
        <v>3</v>
      </c>
      <c r="J537" t="s">
        <v>120</v>
      </c>
      <c r="K537">
        <v>1</v>
      </c>
      <c r="L537">
        <v>530</v>
      </c>
    </row>
    <row r="538" spans="1:12" x14ac:dyDescent="0.25">
      <c r="A538" t="s">
        <v>16</v>
      </c>
      <c r="B538" t="s">
        <v>17</v>
      </c>
      <c r="C538" t="s">
        <v>36</v>
      </c>
      <c r="D538" t="s">
        <v>19</v>
      </c>
      <c r="E538" t="s">
        <v>110</v>
      </c>
      <c r="F538" s="33"/>
      <c r="G538" s="37"/>
      <c r="H538">
        <v>2024</v>
      </c>
      <c r="I538">
        <v>3</v>
      </c>
      <c r="J538" t="s">
        <v>120</v>
      </c>
      <c r="K538">
        <v>1</v>
      </c>
      <c r="L538">
        <v>531</v>
      </c>
    </row>
    <row r="539" spans="1:12" x14ac:dyDescent="0.25">
      <c r="A539" t="s">
        <v>16</v>
      </c>
      <c r="B539" t="s">
        <v>17</v>
      </c>
      <c r="C539" t="s">
        <v>37</v>
      </c>
      <c r="D539" t="s">
        <v>19</v>
      </c>
      <c r="E539" t="s">
        <v>110</v>
      </c>
      <c r="F539" s="33"/>
      <c r="G539" s="37"/>
      <c r="H539">
        <v>2024</v>
      </c>
      <c r="I539">
        <v>3</v>
      </c>
      <c r="J539" t="s">
        <v>120</v>
      </c>
      <c r="K539">
        <v>1</v>
      </c>
      <c r="L539">
        <v>532</v>
      </c>
    </row>
    <row r="540" spans="1:12" x14ac:dyDescent="0.25">
      <c r="A540" t="s">
        <v>16</v>
      </c>
      <c r="B540" t="s">
        <v>17</v>
      </c>
      <c r="C540" t="s">
        <v>38</v>
      </c>
      <c r="D540" t="s">
        <v>19</v>
      </c>
      <c r="E540" t="s">
        <v>110</v>
      </c>
      <c r="F540" s="33"/>
      <c r="G540" s="37"/>
      <c r="H540">
        <v>2024</v>
      </c>
      <c r="I540">
        <v>3</v>
      </c>
      <c r="J540" t="s">
        <v>120</v>
      </c>
      <c r="K540">
        <v>1</v>
      </c>
      <c r="L540">
        <v>533</v>
      </c>
    </row>
    <row r="541" spans="1:12" x14ac:dyDescent="0.25">
      <c r="A541" t="s">
        <v>16</v>
      </c>
      <c r="B541" t="s">
        <v>17</v>
      </c>
      <c r="C541" t="s">
        <v>39</v>
      </c>
      <c r="D541" t="s">
        <v>19</v>
      </c>
      <c r="E541" t="s">
        <v>110</v>
      </c>
      <c r="F541" s="33"/>
      <c r="G541" s="37"/>
      <c r="H541">
        <v>2024</v>
      </c>
      <c r="I541">
        <v>3</v>
      </c>
      <c r="J541" t="s">
        <v>120</v>
      </c>
      <c r="K541">
        <v>1</v>
      </c>
      <c r="L541">
        <v>534</v>
      </c>
    </row>
    <row r="542" spans="1:12" x14ac:dyDescent="0.25">
      <c r="A542" t="s">
        <v>16</v>
      </c>
      <c r="B542" t="s">
        <v>17</v>
      </c>
      <c r="C542" t="s">
        <v>40</v>
      </c>
      <c r="D542" t="s">
        <v>19</v>
      </c>
      <c r="E542" t="s">
        <v>110</v>
      </c>
      <c r="F542" s="33"/>
      <c r="G542" s="37"/>
      <c r="H542">
        <v>2024</v>
      </c>
      <c r="I542">
        <v>3</v>
      </c>
      <c r="J542" t="s">
        <v>120</v>
      </c>
      <c r="K542">
        <v>1</v>
      </c>
      <c r="L542">
        <v>535</v>
      </c>
    </row>
    <row r="543" spans="1:12" x14ac:dyDescent="0.25">
      <c r="A543" t="s">
        <v>16</v>
      </c>
      <c r="B543" t="s">
        <v>17</v>
      </c>
      <c r="C543" t="s">
        <v>41</v>
      </c>
      <c r="D543" t="s">
        <v>19</v>
      </c>
      <c r="E543" t="s">
        <v>110</v>
      </c>
      <c r="F543" s="33"/>
      <c r="G543" s="37"/>
      <c r="H543">
        <v>2024</v>
      </c>
      <c r="I543">
        <v>3</v>
      </c>
      <c r="J543" t="s">
        <v>120</v>
      </c>
      <c r="K543">
        <v>1</v>
      </c>
      <c r="L543">
        <v>536</v>
      </c>
    </row>
    <row r="544" spans="1:12" x14ac:dyDescent="0.25">
      <c r="A544" t="s">
        <v>16</v>
      </c>
      <c r="B544" t="s">
        <v>17</v>
      </c>
      <c r="C544" t="s">
        <v>42</v>
      </c>
      <c r="D544" t="s">
        <v>19</v>
      </c>
      <c r="E544" t="s">
        <v>110</v>
      </c>
      <c r="F544" s="33"/>
      <c r="G544" s="37"/>
      <c r="H544">
        <v>2024</v>
      </c>
      <c r="I544">
        <v>3</v>
      </c>
      <c r="J544" t="s">
        <v>120</v>
      </c>
      <c r="K544">
        <v>1</v>
      </c>
      <c r="L544">
        <v>537</v>
      </c>
    </row>
    <row r="545" spans="1:12" x14ac:dyDescent="0.25">
      <c r="A545" t="s">
        <v>16</v>
      </c>
      <c r="B545" t="s">
        <v>17</v>
      </c>
      <c r="C545" t="s">
        <v>43</v>
      </c>
      <c r="D545" t="s">
        <v>19</v>
      </c>
      <c r="E545" t="s">
        <v>110</v>
      </c>
      <c r="F545" s="33"/>
      <c r="G545" s="37"/>
      <c r="H545">
        <v>2024</v>
      </c>
      <c r="I545">
        <v>3</v>
      </c>
      <c r="J545" t="s">
        <v>120</v>
      </c>
      <c r="K545">
        <v>1</v>
      </c>
      <c r="L545">
        <v>538</v>
      </c>
    </row>
    <row r="546" spans="1:12" x14ac:dyDescent="0.25">
      <c r="A546" t="s">
        <v>16</v>
      </c>
      <c r="B546" t="s">
        <v>17</v>
      </c>
      <c r="C546" t="s">
        <v>44</v>
      </c>
      <c r="D546" t="s">
        <v>19</v>
      </c>
      <c r="E546" t="s">
        <v>110</v>
      </c>
      <c r="F546" s="33"/>
      <c r="G546" s="37"/>
      <c r="H546">
        <v>2024</v>
      </c>
      <c r="I546">
        <v>3</v>
      </c>
      <c r="J546" t="s">
        <v>120</v>
      </c>
      <c r="K546">
        <v>1</v>
      </c>
      <c r="L546">
        <v>539</v>
      </c>
    </row>
    <row r="547" spans="1:12" x14ac:dyDescent="0.25">
      <c r="A547" t="s">
        <v>16</v>
      </c>
      <c r="B547" t="s">
        <v>17</v>
      </c>
      <c r="C547" t="s">
        <v>45</v>
      </c>
      <c r="D547" t="s">
        <v>19</v>
      </c>
      <c r="E547" t="s">
        <v>110</v>
      </c>
      <c r="F547" s="33"/>
      <c r="G547" s="37"/>
      <c r="H547">
        <v>2024</v>
      </c>
      <c r="I547">
        <v>3</v>
      </c>
      <c r="J547" t="s">
        <v>120</v>
      </c>
      <c r="K547">
        <v>1</v>
      </c>
      <c r="L547">
        <v>540</v>
      </c>
    </row>
    <row r="548" spans="1:12" x14ac:dyDescent="0.25">
      <c r="A548" t="s">
        <v>16</v>
      </c>
      <c r="B548" t="s">
        <v>17</v>
      </c>
      <c r="C548" t="s">
        <v>46</v>
      </c>
      <c r="D548" t="s">
        <v>19</v>
      </c>
      <c r="E548" t="s">
        <v>110</v>
      </c>
      <c r="F548" s="33"/>
      <c r="G548" s="37"/>
      <c r="H548">
        <v>2024</v>
      </c>
      <c r="I548">
        <v>3</v>
      </c>
      <c r="J548" t="s">
        <v>120</v>
      </c>
      <c r="K548">
        <v>1</v>
      </c>
      <c r="L548">
        <v>541</v>
      </c>
    </row>
    <row r="549" spans="1:12" x14ac:dyDescent="0.25">
      <c r="A549" t="s">
        <v>16</v>
      </c>
      <c r="B549" t="s">
        <v>17</v>
      </c>
      <c r="C549" t="s">
        <v>47</v>
      </c>
      <c r="D549" t="s">
        <v>19</v>
      </c>
      <c r="E549" t="s">
        <v>110</v>
      </c>
      <c r="F549" s="33"/>
      <c r="G549" s="37"/>
      <c r="H549">
        <v>2024</v>
      </c>
      <c r="I549">
        <v>3</v>
      </c>
      <c r="J549" t="s">
        <v>120</v>
      </c>
      <c r="K549">
        <v>1</v>
      </c>
      <c r="L549">
        <v>542</v>
      </c>
    </row>
    <row r="550" spans="1:12" x14ac:dyDescent="0.25">
      <c r="A550" t="s">
        <v>16</v>
      </c>
      <c r="B550" t="s">
        <v>17</v>
      </c>
      <c r="C550" t="s">
        <v>48</v>
      </c>
      <c r="D550" t="s">
        <v>19</v>
      </c>
      <c r="E550" t="s">
        <v>110</v>
      </c>
      <c r="F550" s="33"/>
      <c r="G550" s="37"/>
      <c r="H550">
        <v>2024</v>
      </c>
      <c r="I550">
        <v>3</v>
      </c>
      <c r="J550" t="s">
        <v>120</v>
      </c>
      <c r="K550">
        <v>1</v>
      </c>
      <c r="L550">
        <v>543</v>
      </c>
    </row>
    <row r="551" spans="1:12" x14ac:dyDescent="0.25">
      <c r="A551" t="s">
        <v>16</v>
      </c>
      <c r="B551" t="s">
        <v>17</v>
      </c>
      <c r="C551" t="s">
        <v>49</v>
      </c>
      <c r="D551" t="s">
        <v>19</v>
      </c>
      <c r="E551" t="s">
        <v>110</v>
      </c>
      <c r="F551" s="33"/>
      <c r="G551" s="37"/>
      <c r="H551">
        <v>2024</v>
      </c>
      <c r="I551">
        <v>3</v>
      </c>
      <c r="J551" t="s">
        <v>120</v>
      </c>
      <c r="K551">
        <v>1</v>
      </c>
      <c r="L551">
        <v>544</v>
      </c>
    </row>
    <row r="552" spans="1:12" x14ac:dyDescent="0.25">
      <c r="A552" t="s">
        <v>16</v>
      </c>
      <c r="B552" t="s">
        <v>17</v>
      </c>
      <c r="C552" t="s">
        <v>50</v>
      </c>
      <c r="D552" t="s">
        <v>19</v>
      </c>
      <c r="E552" t="s">
        <v>110</v>
      </c>
      <c r="F552" s="33"/>
      <c r="G552" s="37"/>
      <c r="H552">
        <v>2024</v>
      </c>
      <c r="I552">
        <v>3</v>
      </c>
      <c r="J552" t="s">
        <v>120</v>
      </c>
      <c r="K552">
        <v>1</v>
      </c>
      <c r="L552">
        <v>545</v>
      </c>
    </row>
    <row r="553" spans="1:12" x14ac:dyDescent="0.25">
      <c r="A553" t="s">
        <v>16</v>
      </c>
      <c r="B553" t="s">
        <v>17</v>
      </c>
      <c r="C553" t="s">
        <v>51</v>
      </c>
      <c r="D553" t="s">
        <v>19</v>
      </c>
      <c r="E553" t="s">
        <v>110</v>
      </c>
      <c r="F553" s="33"/>
      <c r="G553" s="37"/>
      <c r="H553">
        <v>2024</v>
      </c>
      <c r="I553">
        <v>3</v>
      </c>
      <c r="J553" t="s">
        <v>120</v>
      </c>
      <c r="K553">
        <v>1</v>
      </c>
      <c r="L553">
        <v>546</v>
      </c>
    </row>
    <row r="554" spans="1:12" x14ac:dyDescent="0.25">
      <c r="A554" t="s">
        <v>16</v>
      </c>
      <c r="B554" t="s">
        <v>17</v>
      </c>
      <c r="C554" t="s">
        <v>52</v>
      </c>
      <c r="D554" t="s">
        <v>19</v>
      </c>
      <c r="E554" t="s">
        <v>110</v>
      </c>
      <c r="F554" s="33"/>
      <c r="G554" s="37"/>
      <c r="H554">
        <v>2024</v>
      </c>
      <c r="I554">
        <v>3</v>
      </c>
      <c r="J554" t="s">
        <v>120</v>
      </c>
      <c r="K554">
        <v>1</v>
      </c>
      <c r="L554">
        <v>547</v>
      </c>
    </row>
    <row r="555" spans="1:12" x14ac:dyDescent="0.25">
      <c r="A555" t="s">
        <v>16</v>
      </c>
      <c r="B555" t="s">
        <v>17</v>
      </c>
      <c r="C555" t="s">
        <v>53</v>
      </c>
      <c r="D555" t="s">
        <v>19</v>
      </c>
      <c r="E555" t="s">
        <v>110</v>
      </c>
      <c r="F555" s="33"/>
      <c r="G555" s="37"/>
      <c r="H555">
        <v>2024</v>
      </c>
      <c r="I555">
        <v>3</v>
      </c>
      <c r="J555" t="s">
        <v>120</v>
      </c>
      <c r="K555">
        <v>1</v>
      </c>
      <c r="L555">
        <v>548</v>
      </c>
    </row>
    <row r="556" spans="1:12" x14ac:dyDescent="0.25">
      <c r="A556" t="s">
        <v>16</v>
      </c>
      <c r="B556" t="s">
        <v>17</v>
      </c>
      <c r="C556" t="s">
        <v>54</v>
      </c>
      <c r="D556" t="s">
        <v>19</v>
      </c>
      <c r="E556" t="s">
        <v>110</v>
      </c>
      <c r="F556" s="33"/>
      <c r="G556" s="37"/>
      <c r="H556">
        <v>2024</v>
      </c>
      <c r="I556">
        <v>3</v>
      </c>
      <c r="J556" t="s">
        <v>120</v>
      </c>
      <c r="K556">
        <v>1</v>
      </c>
      <c r="L556">
        <v>549</v>
      </c>
    </row>
    <row r="557" spans="1:12" x14ac:dyDescent="0.25">
      <c r="A557" t="s">
        <v>16</v>
      </c>
      <c r="B557" t="s">
        <v>17</v>
      </c>
      <c r="C557" t="s">
        <v>55</v>
      </c>
      <c r="D557" t="s">
        <v>19</v>
      </c>
      <c r="E557" t="s">
        <v>110</v>
      </c>
      <c r="F557" s="33"/>
      <c r="G557" s="37"/>
      <c r="H557">
        <v>2024</v>
      </c>
      <c r="I557">
        <v>3</v>
      </c>
      <c r="J557" t="s">
        <v>120</v>
      </c>
      <c r="K557">
        <v>1</v>
      </c>
      <c r="L557">
        <v>550</v>
      </c>
    </row>
    <row r="558" spans="1:12" x14ac:dyDescent="0.25">
      <c r="A558" t="s">
        <v>16</v>
      </c>
      <c r="B558" t="s">
        <v>17</v>
      </c>
      <c r="C558" t="s">
        <v>56</v>
      </c>
      <c r="D558" t="s">
        <v>19</v>
      </c>
      <c r="E558" t="s">
        <v>110</v>
      </c>
      <c r="F558" s="33"/>
      <c r="G558" s="37"/>
      <c r="H558">
        <v>2024</v>
      </c>
      <c r="I558">
        <v>3</v>
      </c>
      <c r="J558" t="s">
        <v>120</v>
      </c>
      <c r="K558">
        <v>1</v>
      </c>
      <c r="L558">
        <v>551</v>
      </c>
    </row>
    <row r="559" spans="1:12" x14ac:dyDescent="0.25">
      <c r="A559" t="s">
        <v>16</v>
      </c>
      <c r="B559" t="s">
        <v>17</v>
      </c>
      <c r="C559" t="s">
        <v>57</v>
      </c>
      <c r="D559" t="s">
        <v>19</v>
      </c>
      <c r="E559" t="s">
        <v>110</v>
      </c>
      <c r="F559" s="33"/>
      <c r="G559" s="37"/>
      <c r="H559">
        <v>2024</v>
      </c>
      <c r="I559">
        <v>3</v>
      </c>
      <c r="J559" t="s">
        <v>120</v>
      </c>
      <c r="K559">
        <v>1</v>
      </c>
      <c r="L559">
        <v>552</v>
      </c>
    </row>
    <row r="560" spans="1:12" x14ac:dyDescent="0.25">
      <c r="A560" t="s">
        <v>16</v>
      </c>
      <c r="B560" t="s">
        <v>17</v>
      </c>
      <c r="C560" t="s">
        <v>58</v>
      </c>
      <c r="D560" t="s">
        <v>19</v>
      </c>
      <c r="E560" t="s">
        <v>110</v>
      </c>
      <c r="F560" s="33"/>
      <c r="G560" s="37"/>
      <c r="H560">
        <v>2024</v>
      </c>
      <c r="I560">
        <v>3</v>
      </c>
      <c r="J560" t="s">
        <v>120</v>
      </c>
      <c r="K560">
        <v>1</v>
      </c>
      <c r="L560">
        <v>553</v>
      </c>
    </row>
    <row r="561" spans="1:12" x14ac:dyDescent="0.25">
      <c r="A561" t="s">
        <v>16</v>
      </c>
      <c r="B561" t="s">
        <v>17</v>
      </c>
      <c r="C561" t="s">
        <v>59</v>
      </c>
      <c r="D561" t="s">
        <v>19</v>
      </c>
      <c r="E561" t="s">
        <v>110</v>
      </c>
      <c r="F561" s="33"/>
      <c r="G561" s="37"/>
      <c r="H561">
        <v>2024</v>
      </c>
      <c r="I561">
        <v>3</v>
      </c>
      <c r="J561" t="s">
        <v>120</v>
      </c>
      <c r="K561">
        <v>1</v>
      </c>
      <c r="L561">
        <v>554</v>
      </c>
    </row>
    <row r="562" spans="1:12" x14ac:dyDescent="0.25">
      <c r="A562" t="s">
        <v>16</v>
      </c>
      <c r="B562" t="s">
        <v>17</v>
      </c>
      <c r="C562" t="s">
        <v>60</v>
      </c>
      <c r="D562" t="s">
        <v>19</v>
      </c>
      <c r="E562" t="s">
        <v>110</v>
      </c>
      <c r="F562" s="33"/>
      <c r="G562" s="37"/>
      <c r="H562">
        <v>2024</v>
      </c>
      <c r="I562">
        <v>3</v>
      </c>
      <c r="J562" t="s">
        <v>120</v>
      </c>
      <c r="K562">
        <v>1</v>
      </c>
      <c r="L562">
        <v>555</v>
      </c>
    </row>
    <row r="563" spans="1:12" x14ac:dyDescent="0.25">
      <c r="A563" t="s">
        <v>16</v>
      </c>
      <c r="B563" t="s">
        <v>17</v>
      </c>
      <c r="C563" t="s">
        <v>61</v>
      </c>
      <c r="D563" t="s">
        <v>19</v>
      </c>
      <c r="E563" t="s">
        <v>110</v>
      </c>
      <c r="F563" s="33"/>
      <c r="G563" s="37"/>
      <c r="H563">
        <v>2024</v>
      </c>
      <c r="I563">
        <v>3</v>
      </c>
      <c r="J563" t="s">
        <v>120</v>
      </c>
      <c r="K563">
        <v>1</v>
      </c>
      <c r="L563">
        <v>556</v>
      </c>
    </row>
    <row r="564" spans="1:12" x14ac:dyDescent="0.25">
      <c r="A564" t="s">
        <v>16</v>
      </c>
      <c r="B564" t="s">
        <v>17</v>
      </c>
      <c r="C564" t="s">
        <v>62</v>
      </c>
      <c r="D564" t="s">
        <v>19</v>
      </c>
      <c r="E564" t="s">
        <v>110</v>
      </c>
      <c r="F564" s="33"/>
      <c r="G564" s="37"/>
      <c r="H564">
        <v>2024</v>
      </c>
      <c r="I564">
        <v>3</v>
      </c>
      <c r="J564" t="s">
        <v>120</v>
      </c>
      <c r="K564">
        <v>1</v>
      </c>
      <c r="L564">
        <v>557</v>
      </c>
    </row>
    <row r="565" spans="1:12" x14ac:dyDescent="0.25">
      <c r="A565" t="s">
        <v>16</v>
      </c>
      <c r="B565" t="s">
        <v>17</v>
      </c>
      <c r="C565" t="s">
        <v>63</v>
      </c>
      <c r="D565" t="s">
        <v>19</v>
      </c>
      <c r="E565" t="s">
        <v>110</v>
      </c>
      <c r="F565" s="33"/>
      <c r="G565" s="37"/>
      <c r="H565">
        <v>2024</v>
      </c>
      <c r="I565">
        <v>3</v>
      </c>
      <c r="J565" t="s">
        <v>120</v>
      </c>
      <c r="K565">
        <v>1</v>
      </c>
      <c r="L565">
        <v>558</v>
      </c>
    </row>
    <row r="566" spans="1:12" x14ac:dyDescent="0.25">
      <c r="A566" t="s">
        <v>16</v>
      </c>
      <c r="B566" t="s">
        <v>17</v>
      </c>
      <c r="C566" t="s">
        <v>64</v>
      </c>
      <c r="D566" t="s">
        <v>19</v>
      </c>
      <c r="E566" t="s">
        <v>110</v>
      </c>
      <c r="F566" s="33"/>
      <c r="G566" s="37"/>
      <c r="H566">
        <v>2024</v>
      </c>
      <c r="I566">
        <v>3</v>
      </c>
      <c r="J566" t="s">
        <v>120</v>
      </c>
      <c r="K566">
        <v>1</v>
      </c>
      <c r="L566">
        <v>559</v>
      </c>
    </row>
    <row r="567" spans="1:12" x14ac:dyDescent="0.25">
      <c r="A567" t="s">
        <v>16</v>
      </c>
      <c r="B567" t="s">
        <v>17</v>
      </c>
      <c r="C567" t="s">
        <v>65</v>
      </c>
      <c r="D567" t="s">
        <v>19</v>
      </c>
      <c r="E567" t="s">
        <v>110</v>
      </c>
      <c r="F567" s="33"/>
      <c r="G567" s="37"/>
      <c r="H567">
        <v>2024</v>
      </c>
      <c r="I567">
        <v>3</v>
      </c>
      <c r="J567" t="s">
        <v>120</v>
      </c>
      <c r="K567">
        <v>1</v>
      </c>
      <c r="L567">
        <v>560</v>
      </c>
    </row>
    <row r="568" spans="1:12" x14ac:dyDescent="0.25">
      <c r="A568" t="s">
        <v>16</v>
      </c>
      <c r="B568" t="s">
        <v>17</v>
      </c>
      <c r="C568" t="s">
        <v>66</v>
      </c>
      <c r="D568" t="s">
        <v>19</v>
      </c>
      <c r="E568" t="s">
        <v>110</v>
      </c>
      <c r="F568" s="33"/>
      <c r="G568" s="37"/>
      <c r="H568">
        <v>2024</v>
      </c>
      <c r="I568">
        <v>3</v>
      </c>
      <c r="J568" t="s">
        <v>120</v>
      </c>
      <c r="K568">
        <v>1</v>
      </c>
      <c r="L568">
        <v>561</v>
      </c>
    </row>
    <row r="569" spans="1:12" x14ac:dyDescent="0.25">
      <c r="A569" t="s">
        <v>16</v>
      </c>
      <c r="B569" t="s">
        <v>17</v>
      </c>
      <c r="C569" t="s">
        <v>67</v>
      </c>
      <c r="D569" t="s">
        <v>19</v>
      </c>
      <c r="E569" t="s">
        <v>110</v>
      </c>
      <c r="F569" s="33"/>
      <c r="G569" s="37"/>
      <c r="H569">
        <v>2024</v>
      </c>
      <c r="I569">
        <v>3</v>
      </c>
      <c r="J569" t="s">
        <v>120</v>
      </c>
      <c r="K569">
        <v>1</v>
      </c>
      <c r="L569">
        <v>562</v>
      </c>
    </row>
    <row r="570" spans="1:12" x14ac:dyDescent="0.25">
      <c r="A570" t="s">
        <v>16</v>
      </c>
      <c r="B570" t="s">
        <v>17</v>
      </c>
      <c r="C570" t="s">
        <v>68</v>
      </c>
      <c r="D570" t="s">
        <v>19</v>
      </c>
      <c r="E570" t="s">
        <v>110</v>
      </c>
      <c r="F570" s="33"/>
      <c r="G570" s="37"/>
      <c r="H570">
        <v>2024</v>
      </c>
      <c r="I570">
        <v>3</v>
      </c>
      <c r="J570" t="s">
        <v>120</v>
      </c>
      <c r="K570">
        <v>1</v>
      </c>
      <c r="L570">
        <v>563</v>
      </c>
    </row>
    <row r="571" spans="1:12" x14ac:dyDescent="0.25">
      <c r="A571" t="s">
        <v>16</v>
      </c>
      <c r="B571" t="s">
        <v>17</v>
      </c>
      <c r="C571" t="s">
        <v>69</v>
      </c>
      <c r="D571" t="s">
        <v>19</v>
      </c>
      <c r="E571" t="s">
        <v>110</v>
      </c>
      <c r="F571" s="33"/>
      <c r="G571" s="37"/>
      <c r="H571">
        <v>2024</v>
      </c>
      <c r="I571">
        <v>3</v>
      </c>
      <c r="J571" t="s">
        <v>120</v>
      </c>
      <c r="K571">
        <v>1</v>
      </c>
      <c r="L571">
        <v>564</v>
      </c>
    </row>
    <row r="572" spans="1:12" x14ac:dyDescent="0.25">
      <c r="A572" t="s">
        <v>16</v>
      </c>
      <c r="B572" t="s">
        <v>17</v>
      </c>
      <c r="C572" t="s">
        <v>70</v>
      </c>
      <c r="D572" t="s">
        <v>19</v>
      </c>
      <c r="E572" t="s">
        <v>110</v>
      </c>
      <c r="F572" s="33"/>
      <c r="G572" s="37"/>
      <c r="H572">
        <v>2024</v>
      </c>
      <c r="I572">
        <v>3</v>
      </c>
      <c r="J572" t="s">
        <v>120</v>
      </c>
      <c r="K572">
        <v>1</v>
      </c>
      <c r="L572">
        <v>565</v>
      </c>
    </row>
    <row r="573" spans="1:12" x14ac:dyDescent="0.25">
      <c r="A573" t="s">
        <v>16</v>
      </c>
      <c r="B573" t="s">
        <v>17</v>
      </c>
      <c r="C573" t="s">
        <v>71</v>
      </c>
      <c r="D573" t="s">
        <v>19</v>
      </c>
      <c r="E573" t="s">
        <v>110</v>
      </c>
      <c r="F573" s="33"/>
      <c r="G573" s="37"/>
      <c r="H573">
        <v>2024</v>
      </c>
      <c r="I573">
        <v>3</v>
      </c>
      <c r="J573" t="s">
        <v>120</v>
      </c>
      <c r="K573">
        <v>1</v>
      </c>
      <c r="L573">
        <v>566</v>
      </c>
    </row>
    <row r="574" spans="1:12" x14ac:dyDescent="0.25">
      <c r="A574" t="s">
        <v>16</v>
      </c>
      <c r="B574" t="s">
        <v>17</v>
      </c>
      <c r="C574" t="s">
        <v>72</v>
      </c>
      <c r="D574" t="s">
        <v>19</v>
      </c>
      <c r="E574" t="s">
        <v>110</v>
      </c>
      <c r="F574" s="33"/>
      <c r="G574" s="37"/>
      <c r="H574">
        <v>2024</v>
      </c>
      <c r="I574">
        <v>3</v>
      </c>
      <c r="J574" t="s">
        <v>120</v>
      </c>
      <c r="K574">
        <v>1</v>
      </c>
      <c r="L574">
        <v>567</v>
      </c>
    </row>
    <row r="575" spans="1:12" x14ac:dyDescent="0.25">
      <c r="A575" t="s">
        <v>16</v>
      </c>
      <c r="B575" t="s">
        <v>17</v>
      </c>
      <c r="C575" t="s">
        <v>73</v>
      </c>
      <c r="D575" t="s">
        <v>19</v>
      </c>
      <c r="E575" t="s">
        <v>110</v>
      </c>
      <c r="F575" s="33"/>
      <c r="G575" s="37"/>
      <c r="H575">
        <v>2024</v>
      </c>
      <c r="I575">
        <v>3</v>
      </c>
      <c r="J575" t="s">
        <v>120</v>
      </c>
      <c r="K575">
        <v>1</v>
      </c>
      <c r="L575">
        <v>568</v>
      </c>
    </row>
    <row r="576" spans="1:12" x14ac:dyDescent="0.25">
      <c r="A576" t="s">
        <v>16</v>
      </c>
      <c r="B576" t="s">
        <v>17</v>
      </c>
      <c r="C576" t="s">
        <v>74</v>
      </c>
      <c r="D576" t="s">
        <v>19</v>
      </c>
      <c r="E576" t="s">
        <v>110</v>
      </c>
      <c r="F576" s="33"/>
      <c r="G576" s="37"/>
      <c r="H576">
        <v>2024</v>
      </c>
      <c r="I576">
        <v>3</v>
      </c>
      <c r="J576" t="s">
        <v>120</v>
      </c>
      <c r="K576">
        <v>1</v>
      </c>
      <c r="L576">
        <v>569</v>
      </c>
    </row>
    <row r="577" spans="1:12" x14ac:dyDescent="0.25">
      <c r="A577" t="s">
        <v>16</v>
      </c>
      <c r="B577" t="s">
        <v>17</v>
      </c>
      <c r="C577" t="s">
        <v>75</v>
      </c>
      <c r="D577" t="s">
        <v>19</v>
      </c>
      <c r="E577" t="s">
        <v>110</v>
      </c>
      <c r="F577" s="33"/>
      <c r="G577" s="37"/>
      <c r="H577">
        <v>2024</v>
      </c>
      <c r="I577">
        <v>3</v>
      </c>
      <c r="J577" t="s">
        <v>120</v>
      </c>
      <c r="K577">
        <v>1</v>
      </c>
      <c r="L577">
        <v>570</v>
      </c>
    </row>
    <row r="578" spans="1:12" x14ac:dyDescent="0.25">
      <c r="A578" t="s">
        <v>16</v>
      </c>
      <c r="B578" t="s">
        <v>17</v>
      </c>
      <c r="C578" t="s">
        <v>76</v>
      </c>
      <c r="D578" t="s">
        <v>19</v>
      </c>
      <c r="E578" t="s">
        <v>110</v>
      </c>
      <c r="F578" s="33"/>
      <c r="G578" s="37"/>
      <c r="H578">
        <v>2024</v>
      </c>
      <c r="I578">
        <v>3</v>
      </c>
      <c r="J578" t="s">
        <v>120</v>
      </c>
      <c r="K578">
        <v>1</v>
      </c>
      <c r="L578">
        <v>571</v>
      </c>
    </row>
    <row r="579" spans="1:12" x14ac:dyDescent="0.25">
      <c r="A579" t="s">
        <v>16</v>
      </c>
      <c r="B579" t="s">
        <v>17</v>
      </c>
      <c r="C579" t="s">
        <v>77</v>
      </c>
      <c r="D579" t="s">
        <v>19</v>
      </c>
      <c r="E579" t="s">
        <v>110</v>
      </c>
      <c r="F579" s="33"/>
      <c r="G579" s="37"/>
      <c r="H579">
        <v>2024</v>
      </c>
      <c r="I579">
        <v>3</v>
      </c>
      <c r="J579" t="s">
        <v>120</v>
      </c>
      <c r="K579">
        <v>1</v>
      </c>
      <c r="L579">
        <v>572</v>
      </c>
    </row>
    <row r="580" spans="1:12" x14ac:dyDescent="0.25">
      <c r="A580" t="s">
        <v>16</v>
      </c>
      <c r="B580" t="s">
        <v>17</v>
      </c>
      <c r="C580" t="s">
        <v>78</v>
      </c>
      <c r="D580" t="s">
        <v>19</v>
      </c>
      <c r="E580" t="s">
        <v>110</v>
      </c>
      <c r="F580" s="33"/>
      <c r="G580" s="37"/>
      <c r="H580">
        <v>2024</v>
      </c>
      <c r="I580">
        <v>3</v>
      </c>
      <c r="J580" t="s">
        <v>120</v>
      </c>
      <c r="K580">
        <v>1</v>
      </c>
      <c r="L580">
        <v>573</v>
      </c>
    </row>
    <row r="581" spans="1:12" x14ac:dyDescent="0.25">
      <c r="A581" t="s">
        <v>16</v>
      </c>
      <c r="B581" t="s">
        <v>17</v>
      </c>
      <c r="C581" t="s">
        <v>79</v>
      </c>
      <c r="D581" t="s">
        <v>19</v>
      </c>
      <c r="E581" t="s">
        <v>110</v>
      </c>
      <c r="F581" s="33"/>
      <c r="G581" s="37"/>
      <c r="H581">
        <v>2024</v>
      </c>
      <c r="I581">
        <v>3</v>
      </c>
      <c r="J581" t="s">
        <v>120</v>
      </c>
      <c r="K581">
        <v>1</v>
      </c>
      <c r="L581">
        <v>574</v>
      </c>
    </row>
    <row r="582" spans="1:12" x14ac:dyDescent="0.25">
      <c r="A582" t="s">
        <v>16</v>
      </c>
      <c r="B582" t="s">
        <v>17</v>
      </c>
      <c r="C582" t="s">
        <v>80</v>
      </c>
      <c r="D582" t="s">
        <v>19</v>
      </c>
      <c r="E582" t="s">
        <v>110</v>
      </c>
      <c r="F582" s="33"/>
      <c r="G582" s="37"/>
      <c r="H582">
        <v>2024</v>
      </c>
      <c r="I582">
        <v>3</v>
      </c>
      <c r="J582" t="s">
        <v>120</v>
      </c>
      <c r="K582">
        <v>1</v>
      </c>
      <c r="L582">
        <v>575</v>
      </c>
    </row>
    <row r="583" spans="1:12" x14ac:dyDescent="0.25">
      <c r="A583" t="s">
        <v>16</v>
      </c>
      <c r="B583" t="s">
        <v>17</v>
      </c>
      <c r="C583" t="s">
        <v>81</v>
      </c>
      <c r="D583" t="s">
        <v>19</v>
      </c>
      <c r="E583" t="s">
        <v>110</v>
      </c>
      <c r="F583" s="33"/>
      <c r="G583" s="37"/>
      <c r="H583">
        <v>2024</v>
      </c>
      <c r="I583">
        <v>3</v>
      </c>
      <c r="J583" t="s">
        <v>120</v>
      </c>
      <c r="K583">
        <v>1</v>
      </c>
      <c r="L583">
        <v>576</v>
      </c>
    </row>
    <row r="584" spans="1:12" x14ac:dyDescent="0.25">
      <c r="A584" t="s">
        <v>16</v>
      </c>
      <c r="B584" t="s">
        <v>17</v>
      </c>
      <c r="C584" t="s">
        <v>82</v>
      </c>
      <c r="D584" t="s">
        <v>19</v>
      </c>
      <c r="E584" t="s">
        <v>110</v>
      </c>
      <c r="F584" s="33"/>
      <c r="G584" s="37"/>
      <c r="H584">
        <v>2024</v>
      </c>
      <c r="I584">
        <v>3</v>
      </c>
      <c r="J584" t="s">
        <v>120</v>
      </c>
      <c r="K584">
        <v>1</v>
      </c>
      <c r="L584">
        <v>577</v>
      </c>
    </row>
    <row r="585" spans="1:12" x14ac:dyDescent="0.25">
      <c r="A585" t="s">
        <v>16</v>
      </c>
      <c r="B585" t="s">
        <v>17</v>
      </c>
      <c r="C585" t="s">
        <v>83</v>
      </c>
      <c r="D585" t="s">
        <v>19</v>
      </c>
      <c r="E585" t="s">
        <v>110</v>
      </c>
      <c r="F585" s="33"/>
      <c r="G585" s="37"/>
      <c r="H585">
        <v>2024</v>
      </c>
      <c r="I585">
        <v>3</v>
      </c>
      <c r="J585" t="s">
        <v>120</v>
      </c>
      <c r="K585">
        <v>1</v>
      </c>
      <c r="L585">
        <v>578</v>
      </c>
    </row>
    <row r="586" spans="1:12" x14ac:dyDescent="0.25">
      <c r="A586" t="s">
        <v>16</v>
      </c>
      <c r="B586" t="s">
        <v>17</v>
      </c>
      <c r="C586" t="s">
        <v>84</v>
      </c>
      <c r="D586" t="s">
        <v>19</v>
      </c>
      <c r="E586" t="s">
        <v>110</v>
      </c>
      <c r="F586" s="33"/>
      <c r="G586" s="37"/>
      <c r="H586">
        <v>2024</v>
      </c>
      <c r="I586">
        <v>3</v>
      </c>
      <c r="J586" t="s">
        <v>120</v>
      </c>
      <c r="K586">
        <v>1</v>
      </c>
      <c r="L586">
        <v>579</v>
      </c>
    </row>
    <row r="587" spans="1:12" x14ac:dyDescent="0.25">
      <c r="A587" t="s">
        <v>16</v>
      </c>
      <c r="B587" t="s">
        <v>17</v>
      </c>
      <c r="C587" t="s">
        <v>85</v>
      </c>
      <c r="D587" t="s">
        <v>19</v>
      </c>
      <c r="E587" t="s">
        <v>110</v>
      </c>
      <c r="F587" s="33"/>
      <c r="G587" s="37"/>
      <c r="H587">
        <v>2024</v>
      </c>
      <c r="I587">
        <v>3</v>
      </c>
      <c r="J587" t="s">
        <v>120</v>
      </c>
      <c r="K587">
        <v>1</v>
      </c>
      <c r="L587">
        <v>580</v>
      </c>
    </row>
    <row r="588" spans="1:12" x14ac:dyDescent="0.25">
      <c r="A588" t="s">
        <v>16</v>
      </c>
      <c r="B588" t="s">
        <v>17</v>
      </c>
      <c r="C588" t="s">
        <v>86</v>
      </c>
      <c r="D588" t="s">
        <v>19</v>
      </c>
      <c r="E588" t="s">
        <v>110</v>
      </c>
      <c r="F588" s="33"/>
      <c r="G588" s="37"/>
      <c r="H588">
        <v>2024</v>
      </c>
      <c r="I588">
        <v>3</v>
      </c>
      <c r="J588" t="s">
        <v>120</v>
      </c>
      <c r="K588">
        <v>1</v>
      </c>
      <c r="L588">
        <v>581</v>
      </c>
    </row>
    <row r="589" spans="1:12" x14ac:dyDescent="0.25">
      <c r="A589" t="s">
        <v>16</v>
      </c>
      <c r="B589" t="s">
        <v>17</v>
      </c>
      <c r="C589" t="s">
        <v>87</v>
      </c>
      <c r="D589" t="s">
        <v>19</v>
      </c>
      <c r="E589" t="s">
        <v>110</v>
      </c>
      <c r="F589" s="33"/>
      <c r="G589" s="37"/>
      <c r="H589">
        <v>2024</v>
      </c>
      <c r="I589">
        <v>3</v>
      </c>
      <c r="J589" t="s">
        <v>120</v>
      </c>
      <c r="K589">
        <v>1</v>
      </c>
      <c r="L589">
        <v>582</v>
      </c>
    </row>
    <row r="590" spans="1:12" x14ac:dyDescent="0.25">
      <c r="A590" t="s">
        <v>16</v>
      </c>
      <c r="B590" t="s">
        <v>17</v>
      </c>
      <c r="C590" t="s">
        <v>88</v>
      </c>
      <c r="D590" t="s">
        <v>19</v>
      </c>
      <c r="E590" t="s">
        <v>110</v>
      </c>
      <c r="F590" s="33"/>
      <c r="G590" s="37"/>
      <c r="H590">
        <v>2024</v>
      </c>
      <c r="I590">
        <v>3</v>
      </c>
      <c r="J590" t="s">
        <v>120</v>
      </c>
      <c r="K590">
        <v>1</v>
      </c>
      <c r="L590">
        <v>583</v>
      </c>
    </row>
    <row r="591" spans="1:12" x14ac:dyDescent="0.25">
      <c r="A591" t="s">
        <v>16</v>
      </c>
      <c r="B591" t="s">
        <v>17</v>
      </c>
      <c r="C591" t="s">
        <v>89</v>
      </c>
      <c r="D591" t="s">
        <v>19</v>
      </c>
      <c r="E591" t="s">
        <v>110</v>
      </c>
      <c r="F591" s="33"/>
      <c r="G591" s="37"/>
      <c r="H591">
        <v>2024</v>
      </c>
      <c r="I591">
        <v>3</v>
      </c>
      <c r="J591" t="s">
        <v>120</v>
      </c>
      <c r="K591">
        <v>1</v>
      </c>
      <c r="L591">
        <v>584</v>
      </c>
    </row>
    <row r="592" spans="1:12" x14ac:dyDescent="0.25">
      <c r="A592" t="s">
        <v>16</v>
      </c>
      <c r="B592" t="s">
        <v>17</v>
      </c>
      <c r="C592" t="s">
        <v>90</v>
      </c>
      <c r="D592" t="s">
        <v>19</v>
      </c>
      <c r="E592" t="s">
        <v>110</v>
      </c>
      <c r="F592" s="33"/>
      <c r="G592" s="37"/>
      <c r="H592">
        <v>2024</v>
      </c>
      <c r="I592">
        <v>3</v>
      </c>
      <c r="J592" t="s">
        <v>120</v>
      </c>
      <c r="K592">
        <v>1</v>
      </c>
      <c r="L592">
        <v>585</v>
      </c>
    </row>
    <row r="593" spans="1:12" x14ac:dyDescent="0.25">
      <c r="A593" t="s">
        <v>16</v>
      </c>
      <c r="B593" t="s">
        <v>17</v>
      </c>
      <c r="C593" t="s">
        <v>91</v>
      </c>
      <c r="D593" t="s">
        <v>19</v>
      </c>
      <c r="E593" t="s">
        <v>110</v>
      </c>
      <c r="F593" s="33"/>
      <c r="G593" s="37"/>
      <c r="H593">
        <v>2024</v>
      </c>
      <c r="I593">
        <v>3</v>
      </c>
      <c r="J593" t="s">
        <v>120</v>
      </c>
      <c r="K593">
        <v>1</v>
      </c>
      <c r="L593">
        <v>586</v>
      </c>
    </row>
    <row r="594" spans="1:12" x14ac:dyDescent="0.25">
      <c r="A594" t="s">
        <v>16</v>
      </c>
      <c r="B594" t="s">
        <v>17</v>
      </c>
      <c r="C594" t="s">
        <v>92</v>
      </c>
      <c r="D594" t="s">
        <v>19</v>
      </c>
      <c r="E594" t="s">
        <v>110</v>
      </c>
      <c r="F594" s="33"/>
      <c r="G594" s="37"/>
      <c r="H594">
        <v>2024</v>
      </c>
      <c r="I594">
        <v>3</v>
      </c>
      <c r="J594" t="s">
        <v>120</v>
      </c>
      <c r="K594">
        <v>1</v>
      </c>
      <c r="L594">
        <v>587</v>
      </c>
    </row>
    <row r="595" spans="1:12" x14ac:dyDescent="0.25">
      <c r="A595" t="s">
        <v>16</v>
      </c>
      <c r="B595" t="s">
        <v>17</v>
      </c>
      <c r="C595" t="s">
        <v>93</v>
      </c>
      <c r="D595" t="s">
        <v>19</v>
      </c>
      <c r="E595" t="s">
        <v>110</v>
      </c>
      <c r="F595" s="33"/>
      <c r="G595" s="37"/>
      <c r="H595">
        <v>2024</v>
      </c>
      <c r="I595">
        <v>3</v>
      </c>
      <c r="J595" t="s">
        <v>120</v>
      </c>
      <c r="K595">
        <v>1</v>
      </c>
      <c r="L595">
        <v>588</v>
      </c>
    </row>
    <row r="596" spans="1:12" x14ac:dyDescent="0.25">
      <c r="A596" t="s">
        <v>16</v>
      </c>
      <c r="B596" t="s">
        <v>17</v>
      </c>
      <c r="C596" t="s">
        <v>94</v>
      </c>
      <c r="D596" t="s">
        <v>19</v>
      </c>
      <c r="E596" t="s">
        <v>110</v>
      </c>
      <c r="F596" s="33"/>
      <c r="G596" s="37"/>
      <c r="H596">
        <v>2024</v>
      </c>
      <c r="I596">
        <v>3</v>
      </c>
      <c r="J596" t="s">
        <v>120</v>
      </c>
      <c r="K596">
        <v>1</v>
      </c>
      <c r="L596">
        <v>589</v>
      </c>
    </row>
    <row r="597" spans="1:12" x14ac:dyDescent="0.25">
      <c r="A597" t="s">
        <v>16</v>
      </c>
      <c r="B597" t="s">
        <v>17</v>
      </c>
      <c r="C597" t="s">
        <v>95</v>
      </c>
      <c r="D597" t="s">
        <v>19</v>
      </c>
      <c r="E597" t="s">
        <v>110</v>
      </c>
      <c r="F597" s="33"/>
      <c r="G597" s="37"/>
      <c r="H597">
        <v>2024</v>
      </c>
      <c r="I597">
        <v>3</v>
      </c>
      <c r="J597" t="s">
        <v>120</v>
      </c>
      <c r="K597">
        <v>1</v>
      </c>
      <c r="L597">
        <v>590</v>
      </c>
    </row>
    <row r="598" spans="1:12" x14ac:dyDescent="0.25">
      <c r="A598" t="s">
        <v>16</v>
      </c>
      <c r="B598" t="s">
        <v>17</v>
      </c>
      <c r="C598" t="s">
        <v>96</v>
      </c>
      <c r="D598" t="s">
        <v>19</v>
      </c>
      <c r="E598" t="s">
        <v>110</v>
      </c>
      <c r="F598" s="33"/>
      <c r="G598" s="37"/>
      <c r="H598">
        <v>2024</v>
      </c>
      <c r="I598">
        <v>3</v>
      </c>
      <c r="J598" t="s">
        <v>120</v>
      </c>
      <c r="K598">
        <v>1</v>
      </c>
      <c r="L598">
        <v>591</v>
      </c>
    </row>
    <row r="599" spans="1:12" x14ac:dyDescent="0.25">
      <c r="A599" t="s">
        <v>16</v>
      </c>
      <c r="B599" t="s">
        <v>17</v>
      </c>
      <c r="C599" t="s">
        <v>97</v>
      </c>
      <c r="D599" t="s">
        <v>19</v>
      </c>
      <c r="E599" t="s">
        <v>110</v>
      </c>
      <c r="F599" s="33"/>
      <c r="G599" s="37"/>
      <c r="H599">
        <v>2024</v>
      </c>
      <c r="I599">
        <v>3</v>
      </c>
      <c r="J599" t="s">
        <v>120</v>
      </c>
      <c r="K599">
        <v>1</v>
      </c>
      <c r="L599">
        <v>592</v>
      </c>
    </row>
    <row r="600" spans="1:12" x14ac:dyDescent="0.25">
      <c r="A600" t="s">
        <v>16</v>
      </c>
      <c r="B600" t="s">
        <v>17</v>
      </c>
      <c r="C600" t="s">
        <v>98</v>
      </c>
      <c r="D600" t="s">
        <v>19</v>
      </c>
      <c r="E600" t="s">
        <v>110</v>
      </c>
      <c r="F600" s="33"/>
      <c r="G600" s="37"/>
      <c r="H600">
        <v>2024</v>
      </c>
      <c r="I600">
        <v>3</v>
      </c>
      <c r="J600" t="s">
        <v>120</v>
      </c>
      <c r="K600">
        <v>1</v>
      </c>
      <c r="L600">
        <v>593</v>
      </c>
    </row>
    <row r="601" spans="1:12" x14ac:dyDescent="0.25">
      <c r="A601" t="s">
        <v>16</v>
      </c>
      <c r="B601" t="s">
        <v>17</v>
      </c>
      <c r="C601" t="s">
        <v>99</v>
      </c>
      <c r="D601" t="s">
        <v>19</v>
      </c>
      <c r="E601" t="s">
        <v>110</v>
      </c>
      <c r="F601" s="33"/>
      <c r="G601" s="37"/>
      <c r="H601">
        <v>2024</v>
      </c>
      <c r="I601">
        <v>3</v>
      </c>
      <c r="J601" t="s">
        <v>120</v>
      </c>
      <c r="K601">
        <v>1</v>
      </c>
      <c r="L601">
        <v>594</v>
      </c>
    </row>
    <row r="602" spans="1:12" x14ac:dyDescent="0.25">
      <c r="A602" t="s">
        <v>16</v>
      </c>
      <c r="B602" t="s">
        <v>17</v>
      </c>
      <c r="C602" t="s">
        <v>100</v>
      </c>
      <c r="D602" t="s">
        <v>19</v>
      </c>
      <c r="E602" t="s">
        <v>110</v>
      </c>
      <c r="F602" s="33"/>
      <c r="G602" s="37"/>
      <c r="H602">
        <v>2024</v>
      </c>
      <c r="I602">
        <v>3</v>
      </c>
      <c r="J602" t="s">
        <v>120</v>
      </c>
      <c r="K602">
        <v>1</v>
      </c>
      <c r="L602">
        <v>595</v>
      </c>
    </row>
    <row r="603" spans="1:12" x14ac:dyDescent="0.25">
      <c r="A603" t="s">
        <v>16</v>
      </c>
      <c r="B603" t="s">
        <v>17</v>
      </c>
      <c r="C603" t="s">
        <v>101</v>
      </c>
      <c r="D603" t="s">
        <v>19</v>
      </c>
      <c r="E603" t="s">
        <v>110</v>
      </c>
      <c r="F603" s="33"/>
      <c r="G603" s="37"/>
      <c r="H603">
        <v>2024</v>
      </c>
      <c r="I603">
        <v>3</v>
      </c>
      <c r="J603" t="s">
        <v>120</v>
      </c>
      <c r="K603">
        <v>1</v>
      </c>
      <c r="L603">
        <v>596</v>
      </c>
    </row>
    <row r="604" spans="1:12" x14ac:dyDescent="0.25">
      <c r="A604" t="s">
        <v>16</v>
      </c>
      <c r="B604" t="s">
        <v>17</v>
      </c>
      <c r="C604" t="s">
        <v>102</v>
      </c>
      <c r="D604" t="s">
        <v>19</v>
      </c>
      <c r="E604" t="s">
        <v>110</v>
      </c>
      <c r="F604" s="33"/>
      <c r="G604" s="37"/>
      <c r="H604">
        <v>2024</v>
      </c>
      <c r="I604">
        <v>3</v>
      </c>
      <c r="J604" t="s">
        <v>120</v>
      </c>
      <c r="K604">
        <v>1</v>
      </c>
      <c r="L604">
        <v>597</v>
      </c>
    </row>
    <row r="605" spans="1:12" x14ac:dyDescent="0.25">
      <c r="A605" t="s">
        <v>16</v>
      </c>
      <c r="B605" t="s">
        <v>17</v>
      </c>
      <c r="C605" t="s">
        <v>103</v>
      </c>
      <c r="D605" t="s">
        <v>19</v>
      </c>
      <c r="E605" t="s">
        <v>110</v>
      </c>
      <c r="F605" s="33"/>
      <c r="G605" s="37"/>
      <c r="H605">
        <v>2024</v>
      </c>
      <c r="I605">
        <v>3</v>
      </c>
      <c r="J605" t="s">
        <v>120</v>
      </c>
      <c r="K605">
        <v>1</v>
      </c>
      <c r="L605">
        <v>598</v>
      </c>
    </row>
    <row r="606" spans="1:12" x14ac:dyDescent="0.25">
      <c r="A606" t="s">
        <v>16</v>
      </c>
      <c r="B606" t="s">
        <v>17</v>
      </c>
      <c r="C606" t="s">
        <v>104</v>
      </c>
      <c r="D606" t="s">
        <v>19</v>
      </c>
      <c r="E606" t="s">
        <v>110</v>
      </c>
      <c r="F606" s="33"/>
      <c r="G606" s="37"/>
      <c r="H606">
        <v>2024</v>
      </c>
      <c r="I606">
        <v>3</v>
      </c>
      <c r="J606" t="s">
        <v>120</v>
      </c>
      <c r="K606">
        <v>1</v>
      </c>
      <c r="L606">
        <v>599</v>
      </c>
    </row>
    <row r="607" spans="1:12" x14ac:dyDescent="0.25">
      <c r="A607" t="s">
        <v>16</v>
      </c>
      <c r="B607" t="s">
        <v>17</v>
      </c>
      <c r="C607" t="s">
        <v>105</v>
      </c>
      <c r="D607" t="s">
        <v>19</v>
      </c>
      <c r="E607" t="s">
        <v>110</v>
      </c>
      <c r="F607" s="33"/>
      <c r="G607" s="37"/>
      <c r="H607">
        <v>2024</v>
      </c>
      <c r="I607">
        <v>3</v>
      </c>
      <c r="J607" t="s">
        <v>120</v>
      </c>
      <c r="K607">
        <v>1</v>
      </c>
      <c r="L607">
        <v>600</v>
      </c>
    </row>
    <row r="608" spans="1:12" x14ac:dyDescent="0.25">
      <c r="A608" t="s">
        <v>16</v>
      </c>
      <c r="B608" t="s">
        <v>17</v>
      </c>
      <c r="C608" t="s">
        <v>106</v>
      </c>
      <c r="D608" t="s">
        <v>19</v>
      </c>
      <c r="E608" t="s">
        <v>110</v>
      </c>
      <c r="F608" s="33"/>
      <c r="G608" s="37"/>
      <c r="H608">
        <v>2024</v>
      </c>
      <c r="I608">
        <v>3</v>
      </c>
      <c r="J608" t="s">
        <v>120</v>
      </c>
      <c r="K608">
        <v>1</v>
      </c>
      <c r="L608">
        <v>601</v>
      </c>
    </row>
    <row r="609" spans="1:12" x14ac:dyDescent="0.25">
      <c r="A609" t="s">
        <v>16</v>
      </c>
      <c r="B609" t="s">
        <v>17</v>
      </c>
      <c r="C609" t="s">
        <v>18</v>
      </c>
      <c r="D609" t="s">
        <v>107</v>
      </c>
      <c r="E609" t="s">
        <v>110</v>
      </c>
      <c r="F609" s="33"/>
      <c r="G609" s="37"/>
      <c r="H609">
        <v>2024</v>
      </c>
      <c r="I609">
        <v>3</v>
      </c>
      <c r="J609" t="s">
        <v>120</v>
      </c>
      <c r="K609">
        <v>1</v>
      </c>
      <c r="L609">
        <v>602</v>
      </c>
    </row>
    <row r="610" spans="1:12" x14ac:dyDescent="0.25">
      <c r="A610" t="s">
        <v>16</v>
      </c>
      <c r="B610" t="s">
        <v>17</v>
      </c>
      <c r="C610" t="s">
        <v>22</v>
      </c>
      <c r="D610" t="s">
        <v>107</v>
      </c>
      <c r="E610" t="s">
        <v>110</v>
      </c>
      <c r="F610" s="33"/>
      <c r="G610" s="37"/>
      <c r="H610">
        <v>2024</v>
      </c>
      <c r="I610">
        <v>3</v>
      </c>
      <c r="J610" t="s">
        <v>120</v>
      </c>
      <c r="K610">
        <v>1</v>
      </c>
      <c r="L610">
        <v>603</v>
      </c>
    </row>
    <row r="611" spans="1:12" x14ac:dyDescent="0.25">
      <c r="A611" t="s">
        <v>16</v>
      </c>
      <c r="B611" t="s">
        <v>17</v>
      </c>
      <c r="C611" t="s">
        <v>23</v>
      </c>
      <c r="D611" t="s">
        <v>107</v>
      </c>
      <c r="E611" t="s">
        <v>110</v>
      </c>
      <c r="F611" s="33"/>
      <c r="G611" s="37"/>
      <c r="H611">
        <v>2024</v>
      </c>
      <c r="I611">
        <v>3</v>
      </c>
      <c r="J611" t="s">
        <v>120</v>
      </c>
      <c r="K611">
        <v>1</v>
      </c>
      <c r="L611">
        <v>604</v>
      </c>
    </row>
    <row r="612" spans="1:12" x14ac:dyDescent="0.25">
      <c r="A612" t="s">
        <v>16</v>
      </c>
      <c r="B612" t="s">
        <v>17</v>
      </c>
      <c r="C612" t="s">
        <v>24</v>
      </c>
      <c r="D612" t="s">
        <v>107</v>
      </c>
      <c r="E612" t="s">
        <v>110</v>
      </c>
      <c r="F612" s="33"/>
      <c r="G612" s="37"/>
      <c r="H612">
        <v>2024</v>
      </c>
      <c r="I612">
        <v>3</v>
      </c>
      <c r="J612" t="s">
        <v>120</v>
      </c>
      <c r="K612">
        <v>1</v>
      </c>
      <c r="L612">
        <v>605</v>
      </c>
    </row>
    <row r="613" spans="1:12" x14ac:dyDescent="0.25">
      <c r="A613" t="s">
        <v>16</v>
      </c>
      <c r="B613" t="s">
        <v>17</v>
      </c>
      <c r="C613" t="s">
        <v>25</v>
      </c>
      <c r="D613" t="s">
        <v>107</v>
      </c>
      <c r="E613" t="s">
        <v>110</v>
      </c>
      <c r="F613" s="33"/>
      <c r="G613" s="37"/>
      <c r="H613">
        <v>2024</v>
      </c>
      <c r="I613">
        <v>3</v>
      </c>
      <c r="J613" t="s">
        <v>120</v>
      </c>
      <c r="K613">
        <v>1</v>
      </c>
      <c r="L613">
        <v>606</v>
      </c>
    </row>
    <row r="614" spans="1:12" x14ac:dyDescent="0.25">
      <c r="A614" t="s">
        <v>16</v>
      </c>
      <c r="B614" t="s">
        <v>17</v>
      </c>
      <c r="C614" t="s">
        <v>26</v>
      </c>
      <c r="D614" t="s">
        <v>107</v>
      </c>
      <c r="E614" t="s">
        <v>110</v>
      </c>
      <c r="F614" s="33"/>
      <c r="G614" s="37"/>
      <c r="H614">
        <v>2024</v>
      </c>
      <c r="I614">
        <v>3</v>
      </c>
      <c r="J614" t="s">
        <v>120</v>
      </c>
      <c r="K614">
        <v>1</v>
      </c>
      <c r="L614">
        <v>607</v>
      </c>
    </row>
    <row r="615" spans="1:12" x14ac:dyDescent="0.25">
      <c r="A615" t="s">
        <v>16</v>
      </c>
      <c r="B615" t="s">
        <v>17</v>
      </c>
      <c r="C615" t="s">
        <v>27</v>
      </c>
      <c r="D615" t="s">
        <v>107</v>
      </c>
      <c r="E615" t="s">
        <v>110</v>
      </c>
      <c r="F615" s="33"/>
      <c r="G615" s="37"/>
      <c r="H615">
        <v>2024</v>
      </c>
      <c r="I615">
        <v>3</v>
      </c>
      <c r="J615" t="s">
        <v>120</v>
      </c>
      <c r="K615">
        <v>1</v>
      </c>
      <c r="L615">
        <v>608</v>
      </c>
    </row>
    <row r="616" spans="1:12" x14ac:dyDescent="0.25">
      <c r="A616" t="s">
        <v>16</v>
      </c>
      <c r="B616" t="s">
        <v>17</v>
      </c>
      <c r="C616" t="s">
        <v>28</v>
      </c>
      <c r="D616" t="s">
        <v>107</v>
      </c>
      <c r="E616" t="s">
        <v>110</v>
      </c>
      <c r="F616" s="33"/>
      <c r="G616" s="37"/>
      <c r="H616">
        <v>2024</v>
      </c>
      <c r="I616">
        <v>3</v>
      </c>
      <c r="J616" t="s">
        <v>120</v>
      </c>
      <c r="K616">
        <v>1</v>
      </c>
      <c r="L616">
        <v>609</v>
      </c>
    </row>
    <row r="617" spans="1:12" x14ac:dyDescent="0.25">
      <c r="A617" t="s">
        <v>16</v>
      </c>
      <c r="B617" t="s">
        <v>17</v>
      </c>
      <c r="C617" t="s">
        <v>29</v>
      </c>
      <c r="D617" t="s">
        <v>107</v>
      </c>
      <c r="E617" t="s">
        <v>110</v>
      </c>
      <c r="F617" s="33"/>
      <c r="G617" s="37"/>
      <c r="H617">
        <v>2024</v>
      </c>
      <c r="I617">
        <v>3</v>
      </c>
      <c r="J617" t="s">
        <v>120</v>
      </c>
      <c r="K617">
        <v>1</v>
      </c>
      <c r="L617">
        <v>610</v>
      </c>
    </row>
    <row r="618" spans="1:12" x14ac:dyDescent="0.25">
      <c r="A618" t="s">
        <v>16</v>
      </c>
      <c r="B618" t="s">
        <v>17</v>
      </c>
      <c r="C618" t="s">
        <v>30</v>
      </c>
      <c r="D618" t="s">
        <v>107</v>
      </c>
      <c r="E618" t="s">
        <v>110</v>
      </c>
      <c r="F618" s="33"/>
      <c r="G618" s="37"/>
      <c r="H618">
        <v>2024</v>
      </c>
      <c r="I618">
        <v>3</v>
      </c>
      <c r="J618" t="s">
        <v>120</v>
      </c>
      <c r="K618">
        <v>1</v>
      </c>
      <c r="L618">
        <v>611</v>
      </c>
    </row>
    <row r="619" spans="1:12" x14ac:dyDescent="0.25">
      <c r="A619" t="s">
        <v>16</v>
      </c>
      <c r="B619" t="s">
        <v>17</v>
      </c>
      <c r="C619" t="s">
        <v>31</v>
      </c>
      <c r="D619" t="s">
        <v>107</v>
      </c>
      <c r="E619" t="s">
        <v>110</v>
      </c>
      <c r="F619" s="33"/>
      <c r="G619" s="37"/>
      <c r="H619">
        <v>2024</v>
      </c>
      <c r="I619">
        <v>3</v>
      </c>
      <c r="J619" t="s">
        <v>120</v>
      </c>
      <c r="K619">
        <v>1</v>
      </c>
      <c r="L619">
        <v>612</v>
      </c>
    </row>
    <row r="620" spans="1:12" x14ac:dyDescent="0.25">
      <c r="A620" t="s">
        <v>16</v>
      </c>
      <c r="B620" t="s">
        <v>17</v>
      </c>
      <c r="C620" t="s">
        <v>32</v>
      </c>
      <c r="D620" t="s">
        <v>107</v>
      </c>
      <c r="E620" t="s">
        <v>110</v>
      </c>
      <c r="F620" s="33"/>
      <c r="G620" s="37"/>
      <c r="H620">
        <v>2024</v>
      </c>
      <c r="I620">
        <v>3</v>
      </c>
      <c r="J620" t="s">
        <v>120</v>
      </c>
      <c r="K620">
        <v>1</v>
      </c>
      <c r="L620">
        <v>613</v>
      </c>
    </row>
    <row r="621" spans="1:12" x14ac:dyDescent="0.25">
      <c r="A621" t="s">
        <v>16</v>
      </c>
      <c r="B621" t="s">
        <v>17</v>
      </c>
      <c r="C621" t="s">
        <v>33</v>
      </c>
      <c r="D621" t="s">
        <v>107</v>
      </c>
      <c r="E621" t="s">
        <v>110</v>
      </c>
      <c r="F621" s="33"/>
      <c r="G621" s="37"/>
      <c r="H621">
        <v>2024</v>
      </c>
      <c r="I621">
        <v>3</v>
      </c>
      <c r="J621" t="s">
        <v>120</v>
      </c>
      <c r="K621">
        <v>1</v>
      </c>
      <c r="L621">
        <v>614</v>
      </c>
    </row>
    <row r="622" spans="1:12" x14ac:dyDescent="0.25">
      <c r="A622" t="s">
        <v>16</v>
      </c>
      <c r="B622" t="s">
        <v>17</v>
      </c>
      <c r="C622" t="s">
        <v>34</v>
      </c>
      <c r="D622" t="s">
        <v>107</v>
      </c>
      <c r="E622" t="s">
        <v>110</v>
      </c>
      <c r="F622" s="33"/>
      <c r="G622" s="37"/>
      <c r="H622">
        <v>2024</v>
      </c>
      <c r="I622">
        <v>3</v>
      </c>
      <c r="J622" t="s">
        <v>120</v>
      </c>
      <c r="K622">
        <v>1</v>
      </c>
      <c r="L622">
        <v>615</v>
      </c>
    </row>
    <row r="623" spans="1:12" x14ac:dyDescent="0.25">
      <c r="A623" t="s">
        <v>16</v>
      </c>
      <c r="B623" t="s">
        <v>17</v>
      </c>
      <c r="C623" t="s">
        <v>35</v>
      </c>
      <c r="D623" t="s">
        <v>107</v>
      </c>
      <c r="E623" t="s">
        <v>110</v>
      </c>
      <c r="F623" s="33"/>
      <c r="G623" s="37"/>
      <c r="H623">
        <v>2024</v>
      </c>
      <c r="I623">
        <v>3</v>
      </c>
      <c r="J623" t="s">
        <v>120</v>
      </c>
      <c r="K623">
        <v>1</v>
      </c>
      <c r="L623">
        <v>616</v>
      </c>
    </row>
    <row r="624" spans="1:12" x14ac:dyDescent="0.25">
      <c r="A624" t="s">
        <v>16</v>
      </c>
      <c r="B624" t="s">
        <v>17</v>
      </c>
      <c r="C624" t="s">
        <v>36</v>
      </c>
      <c r="D624" t="s">
        <v>107</v>
      </c>
      <c r="E624" t="s">
        <v>110</v>
      </c>
      <c r="F624" s="33"/>
      <c r="G624" s="37"/>
      <c r="H624">
        <v>2024</v>
      </c>
      <c r="I624">
        <v>3</v>
      </c>
      <c r="J624" t="s">
        <v>120</v>
      </c>
      <c r="K624">
        <v>1</v>
      </c>
      <c r="L624">
        <v>617</v>
      </c>
    </row>
    <row r="625" spans="1:12" x14ac:dyDescent="0.25">
      <c r="A625" t="s">
        <v>16</v>
      </c>
      <c r="B625" t="s">
        <v>17</v>
      </c>
      <c r="C625" t="s">
        <v>37</v>
      </c>
      <c r="D625" t="s">
        <v>107</v>
      </c>
      <c r="E625" t="s">
        <v>110</v>
      </c>
      <c r="F625" s="33"/>
      <c r="G625" s="37"/>
      <c r="H625">
        <v>2024</v>
      </c>
      <c r="I625">
        <v>3</v>
      </c>
      <c r="J625" t="s">
        <v>120</v>
      </c>
      <c r="K625">
        <v>1</v>
      </c>
      <c r="L625">
        <v>618</v>
      </c>
    </row>
    <row r="626" spans="1:12" x14ac:dyDescent="0.25">
      <c r="A626" t="s">
        <v>16</v>
      </c>
      <c r="B626" t="s">
        <v>17</v>
      </c>
      <c r="C626" t="s">
        <v>38</v>
      </c>
      <c r="D626" t="s">
        <v>107</v>
      </c>
      <c r="E626" t="s">
        <v>110</v>
      </c>
      <c r="F626" s="33"/>
      <c r="G626" s="37"/>
      <c r="H626">
        <v>2024</v>
      </c>
      <c r="I626">
        <v>3</v>
      </c>
      <c r="J626" t="s">
        <v>120</v>
      </c>
      <c r="K626">
        <v>1</v>
      </c>
      <c r="L626">
        <v>619</v>
      </c>
    </row>
    <row r="627" spans="1:12" x14ac:dyDescent="0.25">
      <c r="A627" t="s">
        <v>16</v>
      </c>
      <c r="B627" t="s">
        <v>17</v>
      </c>
      <c r="C627" t="s">
        <v>39</v>
      </c>
      <c r="D627" t="s">
        <v>107</v>
      </c>
      <c r="E627" t="s">
        <v>110</v>
      </c>
      <c r="F627" s="33"/>
      <c r="G627" s="37"/>
      <c r="H627">
        <v>2024</v>
      </c>
      <c r="I627">
        <v>3</v>
      </c>
      <c r="J627" t="s">
        <v>120</v>
      </c>
      <c r="K627">
        <v>1</v>
      </c>
      <c r="L627">
        <v>620</v>
      </c>
    </row>
    <row r="628" spans="1:12" x14ac:dyDescent="0.25">
      <c r="A628" t="s">
        <v>16</v>
      </c>
      <c r="B628" t="s">
        <v>17</v>
      </c>
      <c r="C628" t="s">
        <v>40</v>
      </c>
      <c r="D628" t="s">
        <v>107</v>
      </c>
      <c r="E628" t="s">
        <v>110</v>
      </c>
      <c r="F628" s="33"/>
      <c r="G628" s="37"/>
      <c r="H628">
        <v>2024</v>
      </c>
      <c r="I628">
        <v>3</v>
      </c>
      <c r="J628" t="s">
        <v>120</v>
      </c>
      <c r="K628">
        <v>1</v>
      </c>
      <c r="L628">
        <v>621</v>
      </c>
    </row>
    <row r="629" spans="1:12" x14ac:dyDescent="0.25">
      <c r="A629" t="s">
        <v>16</v>
      </c>
      <c r="B629" t="s">
        <v>17</v>
      </c>
      <c r="C629" t="s">
        <v>41</v>
      </c>
      <c r="D629" t="s">
        <v>107</v>
      </c>
      <c r="E629" t="s">
        <v>110</v>
      </c>
      <c r="F629" s="33"/>
      <c r="G629" s="37"/>
      <c r="H629">
        <v>2024</v>
      </c>
      <c r="I629">
        <v>3</v>
      </c>
      <c r="J629" t="s">
        <v>120</v>
      </c>
      <c r="K629">
        <v>1</v>
      </c>
      <c r="L629">
        <v>622</v>
      </c>
    </row>
    <row r="630" spans="1:12" x14ac:dyDescent="0.25">
      <c r="A630" t="s">
        <v>16</v>
      </c>
      <c r="B630" t="s">
        <v>17</v>
      </c>
      <c r="C630" t="s">
        <v>42</v>
      </c>
      <c r="D630" t="s">
        <v>107</v>
      </c>
      <c r="E630" t="s">
        <v>110</v>
      </c>
      <c r="F630" s="33"/>
      <c r="G630" s="37"/>
      <c r="H630">
        <v>2024</v>
      </c>
      <c r="I630">
        <v>3</v>
      </c>
      <c r="J630" t="s">
        <v>120</v>
      </c>
      <c r="K630">
        <v>1</v>
      </c>
      <c r="L630">
        <v>623</v>
      </c>
    </row>
    <row r="631" spans="1:12" x14ac:dyDescent="0.25">
      <c r="A631" t="s">
        <v>16</v>
      </c>
      <c r="B631" t="s">
        <v>17</v>
      </c>
      <c r="C631" t="s">
        <v>43</v>
      </c>
      <c r="D631" t="s">
        <v>107</v>
      </c>
      <c r="E631" t="s">
        <v>110</v>
      </c>
      <c r="F631" s="33"/>
      <c r="G631" s="37"/>
      <c r="H631">
        <v>2024</v>
      </c>
      <c r="I631">
        <v>3</v>
      </c>
      <c r="J631" t="s">
        <v>120</v>
      </c>
      <c r="K631">
        <v>1</v>
      </c>
      <c r="L631">
        <v>624</v>
      </c>
    </row>
    <row r="632" spans="1:12" x14ac:dyDescent="0.25">
      <c r="A632" t="s">
        <v>16</v>
      </c>
      <c r="B632" t="s">
        <v>17</v>
      </c>
      <c r="C632" t="s">
        <v>44</v>
      </c>
      <c r="D632" t="s">
        <v>107</v>
      </c>
      <c r="E632" t="s">
        <v>110</v>
      </c>
      <c r="F632" s="33"/>
      <c r="G632" s="37"/>
      <c r="H632">
        <v>2024</v>
      </c>
      <c r="I632">
        <v>3</v>
      </c>
      <c r="J632" t="s">
        <v>120</v>
      </c>
      <c r="K632">
        <v>1</v>
      </c>
      <c r="L632">
        <v>625</v>
      </c>
    </row>
    <row r="633" spans="1:12" x14ac:dyDescent="0.25">
      <c r="A633" t="s">
        <v>16</v>
      </c>
      <c r="B633" t="s">
        <v>17</v>
      </c>
      <c r="C633" t="s">
        <v>45</v>
      </c>
      <c r="D633" t="s">
        <v>107</v>
      </c>
      <c r="E633" t="s">
        <v>110</v>
      </c>
      <c r="F633" s="33"/>
      <c r="G633" s="37"/>
      <c r="H633">
        <v>2024</v>
      </c>
      <c r="I633">
        <v>3</v>
      </c>
      <c r="J633" t="s">
        <v>120</v>
      </c>
      <c r="K633">
        <v>1</v>
      </c>
      <c r="L633">
        <v>626</v>
      </c>
    </row>
    <row r="634" spans="1:12" x14ac:dyDescent="0.25">
      <c r="A634" t="s">
        <v>16</v>
      </c>
      <c r="B634" t="s">
        <v>17</v>
      </c>
      <c r="C634" t="s">
        <v>46</v>
      </c>
      <c r="D634" t="s">
        <v>107</v>
      </c>
      <c r="E634" t="s">
        <v>110</v>
      </c>
      <c r="F634" s="33"/>
      <c r="G634" s="37"/>
      <c r="H634">
        <v>2024</v>
      </c>
      <c r="I634">
        <v>3</v>
      </c>
      <c r="J634" t="s">
        <v>120</v>
      </c>
      <c r="K634">
        <v>1</v>
      </c>
      <c r="L634">
        <v>627</v>
      </c>
    </row>
    <row r="635" spans="1:12" x14ac:dyDescent="0.25">
      <c r="A635" t="s">
        <v>16</v>
      </c>
      <c r="B635" t="s">
        <v>17</v>
      </c>
      <c r="C635" t="s">
        <v>47</v>
      </c>
      <c r="D635" t="s">
        <v>107</v>
      </c>
      <c r="E635" t="s">
        <v>110</v>
      </c>
      <c r="F635" s="33"/>
      <c r="G635" s="37"/>
      <c r="H635">
        <v>2024</v>
      </c>
      <c r="I635">
        <v>3</v>
      </c>
      <c r="J635" t="s">
        <v>120</v>
      </c>
      <c r="K635">
        <v>1</v>
      </c>
      <c r="L635">
        <v>628</v>
      </c>
    </row>
    <row r="636" spans="1:12" x14ac:dyDescent="0.25">
      <c r="A636" t="s">
        <v>16</v>
      </c>
      <c r="B636" t="s">
        <v>17</v>
      </c>
      <c r="C636" t="s">
        <v>48</v>
      </c>
      <c r="D636" t="s">
        <v>107</v>
      </c>
      <c r="E636" t="s">
        <v>110</v>
      </c>
      <c r="F636" s="33"/>
      <c r="G636" s="37"/>
      <c r="H636">
        <v>2024</v>
      </c>
      <c r="I636">
        <v>3</v>
      </c>
      <c r="J636" t="s">
        <v>120</v>
      </c>
      <c r="K636">
        <v>1</v>
      </c>
      <c r="L636">
        <v>629</v>
      </c>
    </row>
    <row r="637" spans="1:12" x14ac:dyDescent="0.25">
      <c r="A637" t="s">
        <v>16</v>
      </c>
      <c r="B637" t="s">
        <v>17</v>
      </c>
      <c r="C637" t="s">
        <v>49</v>
      </c>
      <c r="D637" t="s">
        <v>107</v>
      </c>
      <c r="E637" t="s">
        <v>110</v>
      </c>
      <c r="F637" s="33"/>
      <c r="G637" s="37"/>
      <c r="H637">
        <v>2024</v>
      </c>
      <c r="I637">
        <v>3</v>
      </c>
      <c r="J637" t="s">
        <v>120</v>
      </c>
      <c r="K637">
        <v>1</v>
      </c>
      <c r="L637">
        <v>630</v>
      </c>
    </row>
    <row r="638" spans="1:12" x14ac:dyDescent="0.25">
      <c r="A638" t="s">
        <v>16</v>
      </c>
      <c r="B638" t="s">
        <v>17</v>
      </c>
      <c r="C638" t="s">
        <v>50</v>
      </c>
      <c r="D638" t="s">
        <v>107</v>
      </c>
      <c r="E638" t="s">
        <v>110</v>
      </c>
      <c r="F638" s="33"/>
      <c r="G638" s="37"/>
      <c r="H638">
        <v>2024</v>
      </c>
      <c r="I638">
        <v>3</v>
      </c>
      <c r="J638" t="s">
        <v>120</v>
      </c>
      <c r="K638">
        <v>1</v>
      </c>
      <c r="L638">
        <v>631</v>
      </c>
    </row>
    <row r="639" spans="1:12" x14ac:dyDescent="0.25">
      <c r="A639" t="s">
        <v>16</v>
      </c>
      <c r="B639" t="s">
        <v>17</v>
      </c>
      <c r="C639" t="s">
        <v>51</v>
      </c>
      <c r="D639" t="s">
        <v>107</v>
      </c>
      <c r="E639" t="s">
        <v>110</v>
      </c>
      <c r="F639" s="33"/>
      <c r="G639" s="37"/>
      <c r="H639">
        <v>2024</v>
      </c>
      <c r="I639">
        <v>3</v>
      </c>
      <c r="J639" t="s">
        <v>120</v>
      </c>
      <c r="K639">
        <v>1</v>
      </c>
      <c r="L639">
        <v>632</v>
      </c>
    </row>
    <row r="640" spans="1:12" x14ac:dyDescent="0.25">
      <c r="A640" t="s">
        <v>16</v>
      </c>
      <c r="B640" t="s">
        <v>17</v>
      </c>
      <c r="C640" t="s">
        <v>52</v>
      </c>
      <c r="D640" t="s">
        <v>107</v>
      </c>
      <c r="E640" t="s">
        <v>110</v>
      </c>
      <c r="F640" s="33"/>
      <c r="G640" s="37"/>
      <c r="H640">
        <v>2024</v>
      </c>
      <c r="I640">
        <v>3</v>
      </c>
      <c r="J640" t="s">
        <v>120</v>
      </c>
      <c r="K640">
        <v>1</v>
      </c>
      <c r="L640">
        <v>633</v>
      </c>
    </row>
    <row r="641" spans="1:12" x14ac:dyDescent="0.25">
      <c r="A641" t="s">
        <v>16</v>
      </c>
      <c r="B641" t="s">
        <v>17</v>
      </c>
      <c r="C641" t="s">
        <v>53</v>
      </c>
      <c r="D641" t="s">
        <v>107</v>
      </c>
      <c r="E641" t="s">
        <v>110</v>
      </c>
      <c r="F641" s="33"/>
      <c r="G641" s="37"/>
      <c r="H641">
        <v>2024</v>
      </c>
      <c r="I641">
        <v>3</v>
      </c>
      <c r="J641" t="s">
        <v>120</v>
      </c>
      <c r="K641">
        <v>1</v>
      </c>
      <c r="L641">
        <v>634</v>
      </c>
    </row>
    <row r="642" spans="1:12" x14ac:dyDescent="0.25">
      <c r="A642" t="s">
        <v>16</v>
      </c>
      <c r="B642" t="s">
        <v>17</v>
      </c>
      <c r="C642" t="s">
        <v>54</v>
      </c>
      <c r="D642" t="s">
        <v>107</v>
      </c>
      <c r="E642" t="s">
        <v>110</v>
      </c>
      <c r="F642" s="33"/>
      <c r="G642" s="37"/>
      <c r="H642">
        <v>2024</v>
      </c>
      <c r="I642">
        <v>3</v>
      </c>
      <c r="J642" t="s">
        <v>120</v>
      </c>
      <c r="K642">
        <v>1</v>
      </c>
      <c r="L642">
        <v>635</v>
      </c>
    </row>
    <row r="643" spans="1:12" x14ac:dyDescent="0.25">
      <c r="A643" t="s">
        <v>16</v>
      </c>
      <c r="B643" t="s">
        <v>17</v>
      </c>
      <c r="C643" t="s">
        <v>55</v>
      </c>
      <c r="D643" t="s">
        <v>107</v>
      </c>
      <c r="E643" t="s">
        <v>110</v>
      </c>
      <c r="F643" s="33"/>
      <c r="G643" s="37"/>
      <c r="H643">
        <v>2024</v>
      </c>
      <c r="I643">
        <v>3</v>
      </c>
      <c r="J643" t="s">
        <v>120</v>
      </c>
      <c r="K643">
        <v>1</v>
      </c>
      <c r="L643">
        <v>636</v>
      </c>
    </row>
    <row r="644" spans="1:12" x14ac:dyDescent="0.25">
      <c r="A644" t="s">
        <v>16</v>
      </c>
      <c r="B644" t="s">
        <v>17</v>
      </c>
      <c r="C644" t="s">
        <v>56</v>
      </c>
      <c r="D644" t="s">
        <v>107</v>
      </c>
      <c r="E644" t="s">
        <v>110</v>
      </c>
      <c r="F644" s="33"/>
      <c r="G644" s="37"/>
      <c r="H644">
        <v>2024</v>
      </c>
      <c r="I644">
        <v>3</v>
      </c>
      <c r="J644" t="s">
        <v>120</v>
      </c>
      <c r="K644">
        <v>1</v>
      </c>
      <c r="L644">
        <v>637</v>
      </c>
    </row>
    <row r="645" spans="1:12" x14ac:dyDescent="0.25">
      <c r="A645" t="s">
        <v>16</v>
      </c>
      <c r="B645" t="s">
        <v>17</v>
      </c>
      <c r="C645" t="s">
        <v>57</v>
      </c>
      <c r="D645" t="s">
        <v>107</v>
      </c>
      <c r="E645" t="s">
        <v>110</v>
      </c>
      <c r="F645" s="33"/>
      <c r="G645" s="37"/>
      <c r="H645">
        <v>2024</v>
      </c>
      <c r="I645">
        <v>3</v>
      </c>
      <c r="J645" t="s">
        <v>120</v>
      </c>
      <c r="K645">
        <v>1</v>
      </c>
      <c r="L645">
        <v>638</v>
      </c>
    </row>
    <row r="646" spans="1:12" x14ac:dyDescent="0.25">
      <c r="A646" t="s">
        <v>16</v>
      </c>
      <c r="B646" t="s">
        <v>17</v>
      </c>
      <c r="C646" t="s">
        <v>58</v>
      </c>
      <c r="D646" t="s">
        <v>107</v>
      </c>
      <c r="E646" t="s">
        <v>110</v>
      </c>
      <c r="F646" s="33"/>
      <c r="G646" s="37"/>
      <c r="H646">
        <v>2024</v>
      </c>
      <c r="I646">
        <v>3</v>
      </c>
      <c r="J646" t="s">
        <v>120</v>
      </c>
      <c r="K646">
        <v>1</v>
      </c>
      <c r="L646">
        <v>639</v>
      </c>
    </row>
    <row r="647" spans="1:12" x14ac:dyDescent="0.25">
      <c r="A647" t="s">
        <v>16</v>
      </c>
      <c r="B647" t="s">
        <v>17</v>
      </c>
      <c r="C647" t="s">
        <v>59</v>
      </c>
      <c r="D647" t="s">
        <v>107</v>
      </c>
      <c r="E647" t="s">
        <v>110</v>
      </c>
      <c r="F647" s="33"/>
      <c r="G647" s="37"/>
      <c r="H647">
        <v>2024</v>
      </c>
      <c r="I647">
        <v>3</v>
      </c>
      <c r="J647" t="s">
        <v>120</v>
      </c>
      <c r="K647">
        <v>1</v>
      </c>
      <c r="L647">
        <v>640</v>
      </c>
    </row>
    <row r="648" spans="1:12" x14ac:dyDescent="0.25">
      <c r="A648" t="s">
        <v>16</v>
      </c>
      <c r="B648" t="s">
        <v>17</v>
      </c>
      <c r="C648" t="s">
        <v>60</v>
      </c>
      <c r="D648" t="s">
        <v>107</v>
      </c>
      <c r="E648" t="s">
        <v>110</v>
      </c>
      <c r="F648" s="33"/>
      <c r="G648" s="37"/>
      <c r="H648">
        <v>2024</v>
      </c>
      <c r="I648">
        <v>3</v>
      </c>
      <c r="J648" t="s">
        <v>120</v>
      </c>
      <c r="K648">
        <v>1</v>
      </c>
      <c r="L648">
        <v>641</v>
      </c>
    </row>
    <row r="649" spans="1:12" x14ac:dyDescent="0.25">
      <c r="A649" t="s">
        <v>16</v>
      </c>
      <c r="B649" t="s">
        <v>17</v>
      </c>
      <c r="C649" t="s">
        <v>61</v>
      </c>
      <c r="D649" t="s">
        <v>107</v>
      </c>
      <c r="E649" t="s">
        <v>110</v>
      </c>
      <c r="F649" s="33"/>
      <c r="G649" s="37"/>
      <c r="H649">
        <v>2024</v>
      </c>
      <c r="I649">
        <v>3</v>
      </c>
      <c r="J649" t="s">
        <v>120</v>
      </c>
      <c r="K649">
        <v>1</v>
      </c>
      <c r="L649">
        <v>642</v>
      </c>
    </row>
    <row r="650" spans="1:12" x14ac:dyDescent="0.25">
      <c r="A650" t="s">
        <v>16</v>
      </c>
      <c r="B650" t="s">
        <v>17</v>
      </c>
      <c r="C650" t="s">
        <v>62</v>
      </c>
      <c r="D650" t="s">
        <v>107</v>
      </c>
      <c r="E650" t="s">
        <v>110</v>
      </c>
      <c r="F650" s="33"/>
      <c r="G650" s="37"/>
      <c r="H650">
        <v>2024</v>
      </c>
      <c r="I650">
        <v>3</v>
      </c>
      <c r="J650" t="s">
        <v>120</v>
      </c>
      <c r="K650">
        <v>1</v>
      </c>
      <c r="L650">
        <v>643</v>
      </c>
    </row>
    <row r="651" spans="1:12" x14ac:dyDescent="0.25">
      <c r="A651" t="s">
        <v>16</v>
      </c>
      <c r="B651" t="s">
        <v>17</v>
      </c>
      <c r="C651" t="s">
        <v>63</v>
      </c>
      <c r="D651" t="s">
        <v>107</v>
      </c>
      <c r="E651" t="s">
        <v>110</v>
      </c>
      <c r="F651" s="33"/>
      <c r="G651" s="37"/>
      <c r="H651">
        <v>2024</v>
      </c>
      <c r="I651">
        <v>3</v>
      </c>
      <c r="J651" t="s">
        <v>120</v>
      </c>
      <c r="K651">
        <v>1</v>
      </c>
      <c r="L651">
        <v>644</v>
      </c>
    </row>
    <row r="652" spans="1:12" x14ac:dyDescent="0.25">
      <c r="A652" t="s">
        <v>16</v>
      </c>
      <c r="B652" t="s">
        <v>17</v>
      </c>
      <c r="C652" t="s">
        <v>64</v>
      </c>
      <c r="D652" t="s">
        <v>107</v>
      </c>
      <c r="E652" t="s">
        <v>110</v>
      </c>
      <c r="F652" s="33"/>
      <c r="G652" s="37"/>
      <c r="H652">
        <v>2024</v>
      </c>
      <c r="I652">
        <v>3</v>
      </c>
      <c r="J652" t="s">
        <v>120</v>
      </c>
      <c r="K652">
        <v>1</v>
      </c>
      <c r="L652">
        <v>645</v>
      </c>
    </row>
    <row r="653" spans="1:12" x14ac:dyDescent="0.25">
      <c r="A653" t="s">
        <v>16</v>
      </c>
      <c r="B653" t="s">
        <v>17</v>
      </c>
      <c r="C653" t="s">
        <v>65</v>
      </c>
      <c r="D653" t="s">
        <v>107</v>
      </c>
      <c r="E653" t="s">
        <v>110</v>
      </c>
      <c r="F653" s="33"/>
      <c r="G653" s="37"/>
      <c r="H653">
        <v>2024</v>
      </c>
      <c r="I653">
        <v>3</v>
      </c>
      <c r="J653" t="s">
        <v>120</v>
      </c>
      <c r="K653">
        <v>1</v>
      </c>
      <c r="L653">
        <v>646</v>
      </c>
    </row>
    <row r="654" spans="1:12" x14ac:dyDescent="0.25">
      <c r="A654" t="s">
        <v>16</v>
      </c>
      <c r="B654" t="s">
        <v>17</v>
      </c>
      <c r="C654" t="s">
        <v>66</v>
      </c>
      <c r="D654" t="s">
        <v>107</v>
      </c>
      <c r="E654" t="s">
        <v>110</v>
      </c>
      <c r="F654" s="33"/>
      <c r="G654" s="37"/>
      <c r="H654">
        <v>2024</v>
      </c>
      <c r="I654">
        <v>3</v>
      </c>
      <c r="J654" t="s">
        <v>120</v>
      </c>
      <c r="K654">
        <v>1</v>
      </c>
      <c r="L654">
        <v>647</v>
      </c>
    </row>
    <row r="655" spans="1:12" x14ac:dyDescent="0.25">
      <c r="A655" t="s">
        <v>16</v>
      </c>
      <c r="B655" t="s">
        <v>17</v>
      </c>
      <c r="C655" t="s">
        <v>67</v>
      </c>
      <c r="D655" t="s">
        <v>107</v>
      </c>
      <c r="E655" t="s">
        <v>110</v>
      </c>
      <c r="F655" s="33"/>
      <c r="G655" s="37"/>
      <c r="H655">
        <v>2024</v>
      </c>
      <c r="I655">
        <v>3</v>
      </c>
      <c r="J655" t="s">
        <v>120</v>
      </c>
      <c r="K655">
        <v>1</v>
      </c>
      <c r="L655">
        <v>648</v>
      </c>
    </row>
    <row r="656" spans="1:12" x14ac:dyDescent="0.25">
      <c r="A656" t="s">
        <v>16</v>
      </c>
      <c r="B656" t="s">
        <v>17</v>
      </c>
      <c r="C656" t="s">
        <v>68</v>
      </c>
      <c r="D656" t="s">
        <v>107</v>
      </c>
      <c r="E656" t="s">
        <v>110</v>
      </c>
      <c r="F656" s="33"/>
      <c r="G656" s="37"/>
      <c r="H656">
        <v>2024</v>
      </c>
      <c r="I656">
        <v>3</v>
      </c>
      <c r="J656" t="s">
        <v>120</v>
      </c>
      <c r="K656">
        <v>1</v>
      </c>
      <c r="L656">
        <v>649</v>
      </c>
    </row>
    <row r="657" spans="1:12" x14ac:dyDescent="0.25">
      <c r="A657" t="s">
        <v>16</v>
      </c>
      <c r="B657" t="s">
        <v>17</v>
      </c>
      <c r="C657" t="s">
        <v>69</v>
      </c>
      <c r="D657" t="s">
        <v>107</v>
      </c>
      <c r="E657" t="s">
        <v>110</v>
      </c>
      <c r="F657" s="33"/>
      <c r="G657" s="37"/>
      <c r="H657">
        <v>2024</v>
      </c>
      <c r="I657">
        <v>3</v>
      </c>
      <c r="J657" t="s">
        <v>120</v>
      </c>
      <c r="K657">
        <v>1</v>
      </c>
      <c r="L657">
        <v>650</v>
      </c>
    </row>
    <row r="658" spans="1:12" x14ac:dyDescent="0.25">
      <c r="A658" t="s">
        <v>16</v>
      </c>
      <c r="B658" t="s">
        <v>17</v>
      </c>
      <c r="C658" t="s">
        <v>70</v>
      </c>
      <c r="D658" t="s">
        <v>107</v>
      </c>
      <c r="E658" t="s">
        <v>110</v>
      </c>
      <c r="F658" s="33"/>
      <c r="G658" s="37"/>
      <c r="H658">
        <v>2024</v>
      </c>
      <c r="I658">
        <v>3</v>
      </c>
      <c r="J658" t="s">
        <v>120</v>
      </c>
      <c r="K658">
        <v>1</v>
      </c>
      <c r="L658">
        <v>651</v>
      </c>
    </row>
    <row r="659" spans="1:12" x14ac:dyDescent="0.25">
      <c r="A659" t="s">
        <v>16</v>
      </c>
      <c r="B659" t="s">
        <v>17</v>
      </c>
      <c r="C659" t="s">
        <v>71</v>
      </c>
      <c r="D659" t="s">
        <v>107</v>
      </c>
      <c r="E659" t="s">
        <v>110</v>
      </c>
      <c r="F659" s="33"/>
      <c r="G659" s="37"/>
      <c r="H659">
        <v>2024</v>
      </c>
      <c r="I659">
        <v>3</v>
      </c>
      <c r="J659" t="s">
        <v>120</v>
      </c>
      <c r="K659">
        <v>1</v>
      </c>
      <c r="L659">
        <v>652</v>
      </c>
    </row>
    <row r="660" spans="1:12" x14ac:dyDescent="0.25">
      <c r="A660" t="s">
        <v>16</v>
      </c>
      <c r="B660" t="s">
        <v>17</v>
      </c>
      <c r="C660" t="s">
        <v>72</v>
      </c>
      <c r="D660" t="s">
        <v>107</v>
      </c>
      <c r="E660" t="s">
        <v>110</v>
      </c>
      <c r="F660" s="33"/>
      <c r="G660" s="37"/>
      <c r="H660">
        <v>2024</v>
      </c>
      <c r="I660">
        <v>3</v>
      </c>
      <c r="J660" t="s">
        <v>120</v>
      </c>
      <c r="K660">
        <v>1</v>
      </c>
      <c r="L660">
        <v>653</v>
      </c>
    </row>
    <row r="661" spans="1:12" x14ac:dyDescent="0.25">
      <c r="A661" t="s">
        <v>16</v>
      </c>
      <c r="B661" t="s">
        <v>17</v>
      </c>
      <c r="C661" t="s">
        <v>73</v>
      </c>
      <c r="D661" t="s">
        <v>107</v>
      </c>
      <c r="E661" t="s">
        <v>110</v>
      </c>
      <c r="F661" s="33"/>
      <c r="G661" s="37"/>
      <c r="H661">
        <v>2024</v>
      </c>
      <c r="I661">
        <v>3</v>
      </c>
      <c r="J661" t="s">
        <v>120</v>
      </c>
      <c r="K661">
        <v>1</v>
      </c>
      <c r="L661">
        <v>654</v>
      </c>
    </row>
    <row r="662" spans="1:12" x14ac:dyDescent="0.25">
      <c r="A662" t="s">
        <v>16</v>
      </c>
      <c r="B662" t="s">
        <v>17</v>
      </c>
      <c r="C662" t="s">
        <v>74</v>
      </c>
      <c r="D662" t="s">
        <v>107</v>
      </c>
      <c r="E662" t="s">
        <v>110</v>
      </c>
      <c r="F662" s="33"/>
      <c r="G662" s="37"/>
      <c r="H662">
        <v>2024</v>
      </c>
      <c r="I662">
        <v>3</v>
      </c>
      <c r="J662" t="s">
        <v>120</v>
      </c>
      <c r="K662">
        <v>1</v>
      </c>
      <c r="L662">
        <v>655</v>
      </c>
    </row>
    <row r="663" spans="1:12" x14ac:dyDescent="0.25">
      <c r="A663" t="s">
        <v>16</v>
      </c>
      <c r="B663" t="s">
        <v>17</v>
      </c>
      <c r="C663" t="s">
        <v>75</v>
      </c>
      <c r="D663" t="s">
        <v>107</v>
      </c>
      <c r="E663" t="s">
        <v>110</v>
      </c>
      <c r="F663" s="33"/>
      <c r="G663" s="37"/>
      <c r="H663">
        <v>2024</v>
      </c>
      <c r="I663">
        <v>3</v>
      </c>
      <c r="J663" t="s">
        <v>120</v>
      </c>
      <c r="K663">
        <v>1</v>
      </c>
      <c r="L663">
        <v>656</v>
      </c>
    </row>
    <row r="664" spans="1:12" x14ac:dyDescent="0.25">
      <c r="A664" t="s">
        <v>16</v>
      </c>
      <c r="B664" t="s">
        <v>17</v>
      </c>
      <c r="C664" t="s">
        <v>76</v>
      </c>
      <c r="D664" t="s">
        <v>107</v>
      </c>
      <c r="E664" t="s">
        <v>110</v>
      </c>
      <c r="F664" s="33"/>
      <c r="G664" s="37"/>
      <c r="H664">
        <v>2024</v>
      </c>
      <c r="I664">
        <v>3</v>
      </c>
      <c r="J664" t="s">
        <v>120</v>
      </c>
      <c r="K664">
        <v>1</v>
      </c>
      <c r="L664">
        <v>657</v>
      </c>
    </row>
    <row r="665" spans="1:12" x14ac:dyDescent="0.25">
      <c r="A665" t="s">
        <v>16</v>
      </c>
      <c r="B665" t="s">
        <v>17</v>
      </c>
      <c r="C665" t="s">
        <v>77</v>
      </c>
      <c r="D665" t="s">
        <v>107</v>
      </c>
      <c r="E665" t="s">
        <v>110</v>
      </c>
      <c r="F665" s="33"/>
      <c r="G665" s="37"/>
      <c r="H665">
        <v>2024</v>
      </c>
      <c r="I665">
        <v>3</v>
      </c>
      <c r="J665" t="s">
        <v>120</v>
      </c>
      <c r="K665">
        <v>1</v>
      </c>
      <c r="L665">
        <v>658</v>
      </c>
    </row>
    <row r="666" spans="1:12" x14ac:dyDescent="0.25">
      <c r="A666" t="s">
        <v>16</v>
      </c>
      <c r="B666" t="s">
        <v>17</v>
      </c>
      <c r="C666" t="s">
        <v>78</v>
      </c>
      <c r="D666" t="s">
        <v>107</v>
      </c>
      <c r="E666" t="s">
        <v>110</v>
      </c>
      <c r="F666" s="33"/>
      <c r="G666" s="37"/>
      <c r="H666">
        <v>2024</v>
      </c>
      <c r="I666">
        <v>3</v>
      </c>
      <c r="J666" t="s">
        <v>120</v>
      </c>
      <c r="K666">
        <v>1</v>
      </c>
      <c r="L666">
        <v>659</v>
      </c>
    </row>
    <row r="667" spans="1:12" x14ac:dyDescent="0.25">
      <c r="A667" t="s">
        <v>16</v>
      </c>
      <c r="B667" t="s">
        <v>17</v>
      </c>
      <c r="C667" t="s">
        <v>79</v>
      </c>
      <c r="D667" t="s">
        <v>107</v>
      </c>
      <c r="E667" t="s">
        <v>110</v>
      </c>
      <c r="F667" s="33"/>
      <c r="G667" s="37"/>
      <c r="H667">
        <v>2024</v>
      </c>
      <c r="I667">
        <v>3</v>
      </c>
      <c r="J667" t="s">
        <v>120</v>
      </c>
      <c r="K667">
        <v>1</v>
      </c>
      <c r="L667">
        <v>660</v>
      </c>
    </row>
    <row r="668" spans="1:12" x14ac:dyDescent="0.25">
      <c r="A668" t="s">
        <v>16</v>
      </c>
      <c r="B668" t="s">
        <v>17</v>
      </c>
      <c r="C668" t="s">
        <v>80</v>
      </c>
      <c r="D668" t="s">
        <v>107</v>
      </c>
      <c r="E668" t="s">
        <v>110</v>
      </c>
      <c r="F668" s="33"/>
      <c r="G668" s="37"/>
      <c r="H668">
        <v>2024</v>
      </c>
      <c r="I668">
        <v>3</v>
      </c>
      <c r="J668" t="s">
        <v>120</v>
      </c>
      <c r="K668">
        <v>1</v>
      </c>
      <c r="L668">
        <v>661</v>
      </c>
    </row>
    <row r="669" spans="1:12" x14ac:dyDescent="0.25">
      <c r="A669" t="s">
        <v>16</v>
      </c>
      <c r="B669" t="s">
        <v>17</v>
      </c>
      <c r="C669" t="s">
        <v>81</v>
      </c>
      <c r="D669" t="s">
        <v>107</v>
      </c>
      <c r="E669" t="s">
        <v>110</v>
      </c>
      <c r="F669" s="33"/>
      <c r="G669" s="37"/>
      <c r="H669">
        <v>2024</v>
      </c>
      <c r="I669">
        <v>3</v>
      </c>
      <c r="J669" t="s">
        <v>120</v>
      </c>
      <c r="K669">
        <v>1</v>
      </c>
      <c r="L669">
        <v>662</v>
      </c>
    </row>
    <row r="670" spans="1:12" x14ac:dyDescent="0.25">
      <c r="A670" t="s">
        <v>16</v>
      </c>
      <c r="B670" t="s">
        <v>17</v>
      </c>
      <c r="C670" t="s">
        <v>82</v>
      </c>
      <c r="D670" t="s">
        <v>107</v>
      </c>
      <c r="E670" t="s">
        <v>110</v>
      </c>
      <c r="F670" s="33"/>
      <c r="G670" s="37"/>
      <c r="H670">
        <v>2024</v>
      </c>
      <c r="I670">
        <v>3</v>
      </c>
      <c r="J670" t="s">
        <v>120</v>
      </c>
      <c r="K670">
        <v>1</v>
      </c>
      <c r="L670">
        <v>663</v>
      </c>
    </row>
    <row r="671" spans="1:12" x14ac:dyDescent="0.25">
      <c r="A671" t="s">
        <v>16</v>
      </c>
      <c r="B671" t="s">
        <v>17</v>
      </c>
      <c r="C671" t="s">
        <v>83</v>
      </c>
      <c r="D671" t="s">
        <v>107</v>
      </c>
      <c r="E671" t="s">
        <v>110</v>
      </c>
      <c r="F671" s="33"/>
      <c r="G671" s="37"/>
      <c r="H671">
        <v>2024</v>
      </c>
      <c r="I671">
        <v>3</v>
      </c>
      <c r="J671" t="s">
        <v>120</v>
      </c>
      <c r="K671">
        <v>1</v>
      </c>
      <c r="L671">
        <v>664</v>
      </c>
    </row>
    <row r="672" spans="1:12" x14ac:dyDescent="0.25">
      <c r="A672" t="s">
        <v>16</v>
      </c>
      <c r="B672" t="s">
        <v>17</v>
      </c>
      <c r="C672" t="s">
        <v>84</v>
      </c>
      <c r="D672" t="s">
        <v>107</v>
      </c>
      <c r="E672" t="s">
        <v>110</v>
      </c>
      <c r="F672" s="33"/>
      <c r="G672" s="37"/>
      <c r="H672">
        <v>2024</v>
      </c>
      <c r="I672">
        <v>3</v>
      </c>
      <c r="J672" t="s">
        <v>120</v>
      </c>
      <c r="K672">
        <v>1</v>
      </c>
      <c r="L672">
        <v>665</v>
      </c>
    </row>
    <row r="673" spans="1:12" x14ac:dyDescent="0.25">
      <c r="A673" t="s">
        <v>16</v>
      </c>
      <c r="B673" t="s">
        <v>17</v>
      </c>
      <c r="C673" t="s">
        <v>85</v>
      </c>
      <c r="D673" t="s">
        <v>107</v>
      </c>
      <c r="E673" t="s">
        <v>110</v>
      </c>
      <c r="F673" s="33"/>
      <c r="G673" s="37"/>
      <c r="H673">
        <v>2024</v>
      </c>
      <c r="I673">
        <v>3</v>
      </c>
      <c r="J673" t="s">
        <v>120</v>
      </c>
      <c r="K673">
        <v>1</v>
      </c>
      <c r="L673">
        <v>666</v>
      </c>
    </row>
    <row r="674" spans="1:12" x14ac:dyDescent="0.25">
      <c r="A674" t="s">
        <v>16</v>
      </c>
      <c r="B674" t="s">
        <v>17</v>
      </c>
      <c r="C674" t="s">
        <v>86</v>
      </c>
      <c r="D674" t="s">
        <v>107</v>
      </c>
      <c r="E674" t="s">
        <v>110</v>
      </c>
      <c r="F674" s="33"/>
      <c r="G674" s="37"/>
      <c r="H674">
        <v>2024</v>
      </c>
      <c r="I674">
        <v>3</v>
      </c>
      <c r="J674" t="s">
        <v>120</v>
      </c>
      <c r="K674">
        <v>1</v>
      </c>
      <c r="L674">
        <v>667</v>
      </c>
    </row>
    <row r="675" spans="1:12" x14ac:dyDescent="0.25">
      <c r="A675" t="s">
        <v>16</v>
      </c>
      <c r="B675" t="s">
        <v>17</v>
      </c>
      <c r="C675" t="s">
        <v>87</v>
      </c>
      <c r="D675" t="s">
        <v>107</v>
      </c>
      <c r="E675" t="s">
        <v>110</v>
      </c>
      <c r="F675" s="33"/>
      <c r="G675" s="37"/>
      <c r="H675">
        <v>2024</v>
      </c>
      <c r="I675">
        <v>3</v>
      </c>
      <c r="J675" t="s">
        <v>120</v>
      </c>
      <c r="K675">
        <v>1</v>
      </c>
      <c r="L675">
        <v>668</v>
      </c>
    </row>
    <row r="676" spans="1:12" x14ac:dyDescent="0.25">
      <c r="A676" t="s">
        <v>16</v>
      </c>
      <c r="B676" t="s">
        <v>17</v>
      </c>
      <c r="C676" t="s">
        <v>88</v>
      </c>
      <c r="D676" t="s">
        <v>107</v>
      </c>
      <c r="E676" t="s">
        <v>110</v>
      </c>
      <c r="F676" s="33"/>
      <c r="G676" s="37"/>
      <c r="H676">
        <v>2024</v>
      </c>
      <c r="I676">
        <v>3</v>
      </c>
      <c r="J676" t="s">
        <v>120</v>
      </c>
      <c r="K676">
        <v>1</v>
      </c>
      <c r="L676">
        <v>669</v>
      </c>
    </row>
    <row r="677" spans="1:12" x14ac:dyDescent="0.25">
      <c r="A677" t="s">
        <v>16</v>
      </c>
      <c r="B677" t="s">
        <v>17</v>
      </c>
      <c r="C677" t="s">
        <v>89</v>
      </c>
      <c r="D677" t="s">
        <v>107</v>
      </c>
      <c r="E677" t="s">
        <v>110</v>
      </c>
      <c r="F677" s="33"/>
      <c r="G677" s="37"/>
      <c r="H677">
        <v>2024</v>
      </c>
      <c r="I677">
        <v>3</v>
      </c>
      <c r="J677" t="s">
        <v>120</v>
      </c>
      <c r="K677">
        <v>1</v>
      </c>
      <c r="L677">
        <v>670</v>
      </c>
    </row>
    <row r="678" spans="1:12" x14ac:dyDescent="0.25">
      <c r="A678" t="s">
        <v>16</v>
      </c>
      <c r="B678" t="s">
        <v>17</v>
      </c>
      <c r="C678" t="s">
        <v>90</v>
      </c>
      <c r="D678" t="s">
        <v>107</v>
      </c>
      <c r="E678" t="s">
        <v>110</v>
      </c>
      <c r="F678" s="33"/>
      <c r="G678" s="37"/>
      <c r="H678">
        <v>2024</v>
      </c>
      <c r="I678">
        <v>3</v>
      </c>
      <c r="J678" t="s">
        <v>120</v>
      </c>
      <c r="K678">
        <v>1</v>
      </c>
      <c r="L678">
        <v>671</v>
      </c>
    </row>
    <row r="679" spans="1:12" x14ac:dyDescent="0.25">
      <c r="A679" t="s">
        <v>16</v>
      </c>
      <c r="B679" t="s">
        <v>17</v>
      </c>
      <c r="C679" t="s">
        <v>91</v>
      </c>
      <c r="D679" t="s">
        <v>107</v>
      </c>
      <c r="E679" t="s">
        <v>110</v>
      </c>
      <c r="F679" s="33"/>
      <c r="G679" s="37"/>
      <c r="H679">
        <v>2024</v>
      </c>
      <c r="I679">
        <v>3</v>
      </c>
      <c r="J679" t="s">
        <v>120</v>
      </c>
      <c r="K679">
        <v>1</v>
      </c>
      <c r="L679">
        <v>672</v>
      </c>
    </row>
    <row r="680" spans="1:12" x14ac:dyDescent="0.25">
      <c r="A680" t="s">
        <v>16</v>
      </c>
      <c r="B680" t="s">
        <v>17</v>
      </c>
      <c r="C680" t="s">
        <v>92</v>
      </c>
      <c r="D680" t="s">
        <v>107</v>
      </c>
      <c r="E680" t="s">
        <v>110</v>
      </c>
      <c r="F680" s="33"/>
      <c r="G680" s="37"/>
      <c r="H680">
        <v>2024</v>
      </c>
      <c r="I680">
        <v>3</v>
      </c>
      <c r="J680" t="s">
        <v>120</v>
      </c>
      <c r="K680">
        <v>1</v>
      </c>
      <c r="L680">
        <v>673</v>
      </c>
    </row>
    <row r="681" spans="1:12" x14ac:dyDescent="0.25">
      <c r="A681" t="s">
        <v>16</v>
      </c>
      <c r="B681" t="s">
        <v>17</v>
      </c>
      <c r="C681" t="s">
        <v>93</v>
      </c>
      <c r="D681" t="s">
        <v>107</v>
      </c>
      <c r="E681" t="s">
        <v>110</v>
      </c>
      <c r="F681" s="33"/>
      <c r="G681" s="37"/>
      <c r="H681">
        <v>2024</v>
      </c>
      <c r="I681">
        <v>3</v>
      </c>
      <c r="J681" t="s">
        <v>120</v>
      </c>
      <c r="K681">
        <v>1</v>
      </c>
      <c r="L681">
        <v>674</v>
      </c>
    </row>
    <row r="682" spans="1:12" x14ac:dyDescent="0.25">
      <c r="A682" t="s">
        <v>16</v>
      </c>
      <c r="B682" t="s">
        <v>17</v>
      </c>
      <c r="C682" t="s">
        <v>94</v>
      </c>
      <c r="D682" t="s">
        <v>107</v>
      </c>
      <c r="E682" t="s">
        <v>110</v>
      </c>
      <c r="F682" s="33"/>
      <c r="G682" s="37"/>
      <c r="H682">
        <v>2024</v>
      </c>
      <c r="I682">
        <v>3</v>
      </c>
      <c r="J682" t="s">
        <v>120</v>
      </c>
      <c r="K682">
        <v>1</v>
      </c>
      <c r="L682">
        <v>675</v>
      </c>
    </row>
    <row r="683" spans="1:12" x14ac:dyDescent="0.25">
      <c r="A683" t="s">
        <v>16</v>
      </c>
      <c r="B683" t="s">
        <v>17</v>
      </c>
      <c r="C683" t="s">
        <v>95</v>
      </c>
      <c r="D683" t="s">
        <v>107</v>
      </c>
      <c r="E683" t="s">
        <v>110</v>
      </c>
      <c r="F683" s="33"/>
      <c r="G683" s="37"/>
      <c r="H683">
        <v>2024</v>
      </c>
      <c r="I683">
        <v>3</v>
      </c>
      <c r="J683" t="s">
        <v>120</v>
      </c>
      <c r="K683">
        <v>1</v>
      </c>
      <c r="L683">
        <v>676</v>
      </c>
    </row>
    <row r="684" spans="1:12" x14ac:dyDescent="0.25">
      <c r="A684" t="s">
        <v>16</v>
      </c>
      <c r="B684" t="s">
        <v>17</v>
      </c>
      <c r="C684" t="s">
        <v>96</v>
      </c>
      <c r="D684" t="s">
        <v>107</v>
      </c>
      <c r="E684" t="s">
        <v>110</v>
      </c>
      <c r="F684" s="33"/>
      <c r="G684" s="37"/>
      <c r="H684">
        <v>2024</v>
      </c>
      <c r="I684">
        <v>3</v>
      </c>
      <c r="J684" t="s">
        <v>120</v>
      </c>
      <c r="K684">
        <v>1</v>
      </c>
      <c r="L684">
        <v>677</v>
      </c>
    </row>
    <row r="685" spans="1:12" x14ac:dyDescent="0.25">
      <c r="A685" t="s">
        <v>16</v>
      </c>
      <c r="B685" t="s">
        <v>17</v>
      </c>
      <c r="C685" t="s">
        <v>97</v>
      </c>
      <c r="D685" t="s">
        <v>107</v>
      </c>
      <c r="E685" t="s">
        <v>110</v>
      </c>
      <c r="F685" s="33"/>
      <c r="G685" s="37"/>
      <c r="H685">
        <v>2024</v>
      </c>
      <c r="I685">
        <v>3</v>
      </c>
      <c r="J685" t="s">
        <v>120</v>
      </c>
      <c r="K685">
        <v>1</v>
      </c>
      <c r="L685">
        <v>678</v>
      </c>
    </row>
    <row r="686" spans="1:12" x14ac:dyDescent="0.25">
      <c r="A686" t="s">
        <v>16</v>
      </c>
      <c r="B686" t="s">
        <v>17</v>
      </c>
      <c r="C686" t="s">
        <v>98</v>
      </c>
      <c r="D686" t="s">
        <v>107</v>
      </c>
      <c r="E686" t="s">
        <v>110</v>
      </c>
      <c r="F686" s="33"/>
      <c r="G686" s="37"/>
      <c r="H686">
        <v>2024</v>
      </c>
      <c r="I686">
        <v>3</v>
      </c>
      <c r="J686" t="s">
        <v>120</v>
      </c>
      <c r="K686">
        <v>1</v>
      </c>
      <c r="L686">
        <v>679</v>
      </c>
    </row>
    <row r="687" spans="1:12" x14ac:dyDescent="0.25">
      <c r="A687" t="s">
        <v>16</v>
      </c>
      <c r="B687" t="s">
        <v>17</v>
      </c>
      <c r="C687" t="s">
        <v>99</v>
      </c>
      <c r="D687" t="s">
        <v>107</v>
      </c>
      <c r="E687" t="s">
        <v>110</v>
      </c>
      <c r="F687" s="33"/>
      <c r="G687" s="37"/>
      <c r="H687">
        <v>2024</v>
      </c>
      <c r="I687">
        <v>3</v>
      </c>
      <c r="J687" t="s">
        <v>120</v>
      </c>
      <c r="K687">
        <v>1</v>
      </c>
      <c r="L687">
        <v>680</v>
      </c>
    </row>
    <row r="688" spans="1:12" x14ac:dyDescent="0.25">
      <c r="A688" t="s">
        <v>16</v>
      </c>
      <c r="B688" t="s">
        <v>17</v>
      </c>
      <c r="C688" t="s">
        <v>100</v>
      </c>
      <c r="D688" t="s">
        <v>107</v>
      </c>
      <c r="E688" t="s">
        <v>110</v>
      </c>
      <c r="F688" s="33"/>
      <c r="G688" s="37"/>
      <c r="H688">
        <v>2024</v>
      </c>
      <c r="I688">
        <v>3</v>
      </c>
      <c r="J688" t="s">
        <v>120</v>
      </c>
      <c r="K688">
        <v>1</v>
      </c>
      <c r="L688">
        <v>681</v>
      </c>
    </row>
    <row r="689" spans="1:12" x14ac:dyDescent="0.25">
      <c r="A689" t="s">
        <v>16</v>
      </c>
      <c r="B689" t="s">
        <v>17</v>
      </c>
      <c r="C689" t="s">
        <v>101</v>
      </c>
      <c r="D689" t="s">
        <v>107</v>
      </c>
      <c r="E689" t="s">
        <v>110</v>
      </c>
      <c r="F689" s="33"/>
      <c r="G689" s="37"/>
      <c r="H689">
        <v>2024</v>
      </c>
      <c r="I689">
        <v>3</v>
      </c>
      <c r="J689" t="s">
        <v>120</v>
      </c>
      <c r="K689">
        <v>1</v>
      </c>
      <c r="L689">
        <v>682</v>
      </c>
    </row>
    <row r="690" spans="1:12" x14ac:dyDescent="0.25">
      <c r="A690" t="s">
        <v>16</v>
      </c>
      <c r="B690" t="s">
        <v>17</v>
      </c>
      <c r="C690" t="s">
        <v>102</v>
      </c>
      <c r="D690" t="s">
        <v>107</v>
      </c>
      <c r="E690" t="s">
        <v>110</v>
      </c>
      <c r="F690" s="33"/>
      <c r="G690" s="37"/>
      <c r="H690">
        <v>2024</v>
      </c>
      <c r="I690">
        <v>3</v>
      </c>
      <c r="J690" t="s">
        <v>120</v>
      </c>
      <c r="K690">
        <v>1</v>
      </c>
      <c r="L690">
        <v>683</v>
      </c>
    </row>
    <row r="691" spans="1:12" x14ac:dyDescent="0.25">
      <c r="A691" t="s">
        <v>16</v>
      </c>
      <c r="B691" t="s">
        <v>17</v>
      </c>
      <c r="C691" t="s">
        <v>103</v>
      </c>
      <c r="D691" t="s">
        <v>107</v>
      </c>
      <c r="E691" t="s">
        <v>110</v>
      </c>
      <c r="F691" s="33"/>
      <c r="G691" s="37"/>
      <c r="H691">
        <v>2024</v>
      </c>
      <c r="I691">
        <v>3</v>
      </c>
      <c r="J691" t="s">
        <v>120</v>
      </c>
      <c r="K691">
        <v>1</v>
      </c>
      <c r="L691">
        <v>684</v>
      </c>
    </row>
    <row r="692" spans="1:12" x14ac:dyDescent="0.25">
      <c r="A692" t="s">
        <v>16</v>
      </c>
      <c r="B692" t="s">
        <v>17</v>
      </c>
      <c r="C692" t="s">
        <v>104</v>
      </c>
      <c r="D692" t="s">
        <v>107</v>
      </c>
      <c r="E692" t="s">
        <v>110</v>
      </c>
      <c r="F692" s="33"/>
      <c r="G692" s="37"/>
      <c r="H692">
        <v>2024</v>
      </c>
      <c r="I692">
        <v>3</v>
      </c>
      <c r="J692" t="s">
        <v>120</v>
      </c>
      <c r="K692">
        <v>1</v>
      </c>
      <c r="L692">
        <v>685</v>
      </c>
    </row>
    <row r="693" spans="1:12" x14ac:dyDescent="0.25">
      <c r="A693" t="s">
        <v>16</v>
      </c>
      <c r="B693" t="s">
        <v>17</v>
      </c>
      <c r="C693" t="s">
        <v>105</v>
      </c>
      <c r="D693" t="s">
        <v>107</v>
      </c>
      <c r="E693" t="s">
        <v>110</v>
      </c>
      <c r="F693" s="33"/>
      <c r="G693" s="37"/>
      <c r="H693">
        <v>2024</v>
      </c>
      <c r="I693">
        <v>3</v>
      </c>
      <c r="J693" t="s">
        <v>120</v>
      </c>
      <c r="K693">
        <v>1</v>
      </c>
      <c r="L693">
        <v>686</v>
      </c>
    </row>
    <row r="694" spans="1:12" x14ac:dyDescent="0.25">
      <c r="A694" t="s">
        <v>16</v>
      </c>
      <c r="B694" t="s">
        <v>17</v>
      </c>
      <c r="C694" t="s">
        <v>106</v>
      </c>
      <c r="D694" t="s">
        <v>107</v>
      </c>
      <c r="E694" t="s">
        <v>110</v>
      </c>
      <c r="F694" s="33"/>
      <c r="G694" s="37"/>
      <c r="H694">
        <v>2024</v>
      </c>
      <c r="I694">
        <v>3</v>
      </c>
      <c r="J694" t="s">
        <v>120</v>
      </c>
      <c r="K694">
        <v>1</v>
      </c>
      <c r="L694">
        <v>687</v>
      </c>
    </row>
    <row r="695" spans="1:12" x14ac:dyDescent="0.25">
      <c r="A695" t="s">
        <v>16</v>
      </c>
      <c r="B695" t="s">
        <v>17</v>
      </c>
      <c r="C695" t="s">
        <v>18</v>
      </c>
      <c r="D695" t="s">
        <v>108</v>
      </c>
      <c r="E695" t="s">
        <v>110</v>
      </c>
      <c r="F695" s="33"/>
      <c r="G695" s="37"/>
      <c r="H695">
        <v>2024</v>
      </c>
      <c r="I695">
        <v>3</v>
      </c>
      <c r="J695" t="s">
        <v>120</v>
      </c>
      <c r="K695">
        <v>1</v>
      </c>
      <c r="L695">
        <v>688</v>
      </c>
    </row>
    <row r="696" spans="1:12" x14ac:dyDescent="0.25">
      <c r="A696" t="s">
        <v>16</v>
      </c>
      <c r="B696" t="s">
        <v>17</v>
      </c>
      <c r="C696" t="s">
        <v>22</v>
      </c>
      <c r="D696" t="s">
        <v>108</v>
      </c>
      <c r="E696" t="s">
        <v>110</v>
      </c>
      <c r="F696" s="33"/>
      <c r="G696" s="37"/>
      <c r="H696">
        <v>2024</v>
      </c>
      <c r="I696">
        <v>3</v>
      </c>
      <c r="J696" t="s">
        <v>120</v>
      </c>
      <c r="K696">
        <v>1</v>
      </c>
      <c r="L696">
        <v>689</v>
      </c>
    </row>
    <row r="697" spans="1:12" x14ac:dyDescent="0.25">
      <c r="A697" t="s">
        <v>16</v>
      </c>
      <c r="B697" t="s">
        <v>17</v>
      </c>
      <c r="C697" t="s">
        <v>23</v>
      </c>
      <c r="D697" t="s">
        <v>108</v>
      </c>
      <c r="E697" t="s">
        <v>110</v>
      </c>
      <c r="F697" s="33"/>
      <c r="G697" s="37"/>
      <c r="H697">
        <v>2024</v>
      </c>
      <c r="I697">
        <v>3</v>
      </c>
      <c r="J697" t="s">
        <v>120</v>
      </c>
      <c r="K697">
        <v>1</v>
      </c>
      <c r="L697">
        <v>690</v>
      </c>
    </row>
    <row r="698" spans="1:12" x14ac:dyDescent="0.25">
      <c r="A698" t="s">
        <v>16</v>
      </c>
      <c r="B698" t="s">
        <v>17</v>
      </c>
      <c r="C698" t="s">
        <v>24</v>
      </c>
      <c r="D698" t="s">
        <v>108</v>
      </c>
      <c r="E698" t="s">
        <v>110</v>
      </c>
      <c r="F698" s="33"/>
      <c r="G698" s="37"/>
      <c r="H698">
        <v>2024</v>
      </c>
      <c r="I698">
        <v>3</v>
      </c>
      <c r="J698" t="s">
        <v>120</v>
      </c>
      <c r="K698">
        <v>1</v>
      </c>
      <c r="L698">
        <v>691</v>
      </c>
    </row>
    <row r="699" spans="1:12" x14ac:dyDescent="0.25">
      <c r="A699" t="s">
        <v>16</v>
      </c>
      <c r="B699" t="s">
        <v>17</v>
      </c>
      <c r="C699" t="s">
        <v>25</v>
      </c>
      <c r="D699" t="s">
        <v>108</v>
      </c>
      <c r="E699" t="s">
        <v>110</v>
      </c>
      <c r="F699" s="33"/>
      <c r="G699" s="37"/>
      <c r="H699">
        <v>2024</v>
      </c>
      <c r="I699">
        <v>3</v>
      </c>
      <c r="J699" t="s">
        <v>120</v>
      </c>
      <c r="K699">
        <v>1</v>
      </c>
      <c r="L699">
        <v>692</v>
      </c>
    </row>
    <row r="700" spans="1:12" x14ac:dyDescent="0.25">
      <c r="A700" t="s">
        <v>16</v>
      </c>
      <c r="B700" t="s">
        <v>17</v>
      </c>
      <c r="C700" t="s">
        <v>26</v>
      </c>
      <c r="D700" t="s">
        <v>108</v>
      </c>
      <c r="E700" t="s">
        <v>110</v>
      </c>
      <c r="F700" s="33"/>
      <c r="G700" s="37"/>
      <c r="H700">
        <v>2024</v>
      </c>
      <c r="I700">
        <v>3</v>
      </c>
      <c r="J700" t="s">
        <v>120</v>
      </c>
      <c r="K700">
        <v>1</v>
      </c>
      <c r="L700">
        <v>693</v>
      </c>
    </row>
    <row r="701" spans="1:12" x14ac:dyDescent="0.25">
      <c r="A701" t="s">
        <v>16</v>
      </c>
      <c r="B701" t="s">
        <v>17</v>
      </c>
      <c r="C701" t="s">
        <v>27</v>
      </c>
      <c r="D701" t="s">
        <v>108</v>
      </c>
      <c r="E701" t="s">
        <v>110</v>
      </c>
      <c r="F701" s="33"/>
      <c r="G701" s="37"/>
      <c r="H701">
        <v>2024</v>
      </c>
      <c r="I701">
        <v>3</v>
      </c>
      <c r="J701" t="s">
        <v>120</v>
      </c>
      <c r="K701">
        <v>1</v>
      </c>
      <c r="L701">
        <v>694</v>
      </c>
    </row>
    <row r="702" spans="1:12" x14ac:dyDescent="0.25">
      <c r="A702" t="s">
        <v>16</v>
      </c>
      <c r="B702" t="s">
        <v>17</v>
      </c>
      <c r="C702" t="s">
        <v>28</v>
      </c>
      <c r="D702" t="s">
        <v>108</v>
      </c>
      <c r="E702" t="s">
        <v>110</v>
      </c>
      <c r="F702" s="33"/>
      <c r="G702" s="37"/>
      <c r="H702">
        <v>2024</v>
      </c>
      <c r="I702">
        <v>3</v>
      </c>
      <c r="J702" t="s">
        <v>120</v>
      </c>
      <c r="K702">
        <v>1</v>
      </c>
      <c r="L702">
        <v>695</v>
      </c>
    </row>
    <row r="703" spans="1:12" x14ac:dyDescent="0.25">
      <c r="A703" t="s">
        <v>16</v>
      </c>
      <c r="B703" t="s">
        <v>17</v>
      </c>
      <c r="C703" t="s">
        <v>29</v>
      </c>
      <c r="D703" t="s">
        <v>108</v>
      </c>
      <c r="E703" t="s">
        <v>110</v>
      </c>
      <c r="F703" s="33"/>
      <c r="G703" s="37"/>
      <c r="H703">
        <v>2024</v>
      </c>
      <c r="I703">
        <v>3</v>
      </c>
      <c r="J703" t="s">
        <v>120</v>
      </c>
      <c r="K703">
        <v>1</v>
      </c>
      <c r="L703">
        <v>696</v>
      </c>
    </row>
    <row r="704" spans="1:12" x14ac:dyDescent="0.25">
      <c r="A704" t="s">
        <v>16</v>
      </c>
      <c r="B704" t="s">
        <v>17</v>
      </c>
      <c r="C704" t="s">
        <v>30</v>
      </c>
      <c r="D704" t="s">
        <v>108</v>
      </c>
      <c r="E704" t="s">
        <v>110</v>
      </c>
      <c r="F704" s="33"/>
      <c r="G704" s="37"/>
      <c r="H704">
        <v>2024</v>
      </c>
      <c r="I704">
        <v>3</v>
      </c>
      <c r="J704" t="s">
        <v>120</v>
      </c>
      <c r="K704">
        <v>1</v>
      </c>
      <c r="L704">
        <v>697</v>
      </c>
    </row>
    <row r="705" spans="1:12" x14ac:dyDescent="0.25">
      <c r="A705" t="s">
        <v>16</v>
      </c>
      <c r="B705" t="s">
        <v>17</v>
      </c>
      <c r="C705" t="s">
        <v>31</v>
      </c>
      <c r="D705" t="s">
        <v>108</v>
      </c>
      <c r="E705" t="s">
        <v>110</v>
      </c>
      <c r="F705" s="33"/>
      <c r="G705" s="37"/>
      <c r="H705">
        <v>2024</v>
      </c>
      <c r="I705">
        <v>3</v>
      </c>
      <c r="J705" t="s">
        <v>120</v>
      </c>
      <c r="K705">
        <v>1</v>
      </c>
      <c r="L705">
        <v>698</v>
      </c>
    </row>
    <row r="706" spans="1:12" x14ac:dyDescent="0.25">
      <c r="A706" t="s">
        <v>16</v>
      </c>
      <c r="B706" t="s">
        <v>17</v>
      </c>
      <c r="C706" t="s">
        <v>32</v>
      </c>
      <c r="D706" t="s">
        <v>108</v>
      </c>
      <c r="E706" t="s">
        <v>110</v>
      </c>
      <c r="F706" s="33"/>
      <c r="G706" s="37"/>
      <c r="H706">
        <v>2024</v>
      </c>
      <c r="I706">
        <v>3</v>
      </c>
      <c r="J706" t="s">
        <v>120</v>
      </c>
      <c r="K706">
        <v>1</v>
      </c>
      <c r="L706">
        <v>699</v>
      </c>
    </row>
    <row r="707" spans="1:12" x14ac:dyDescent="0.25">
      <c r="A707" t="s">
        <v>16</v>
      </c>
      <c r="B707" t="s">
        <v>17</v>
      </c>
      <c r="C707" t="s">
        <v>33</v>
      </c>
      <c r="D707" t="s">
        <v>108</v>
      </c>
      <c r="E707" t="s">
        <v>110</v>
      </c>
      <c r="F707" s="33"/>
      <c r="G707" s="37"/>
      <c r="H707">
        <v>2024</v>
      </c>
      <c r="I707">
        <v>3</v>
      </c>
      <c r="J707" t="s">
        <v>120</v>
      </c>
      <c r="K707">
        <v>1</v>
      </c>
      <c r="L707">
        <v>700</v>
      </c>
    </row>
    <row r="708" spans="1:12" x14ac:dyDescent="0.25">
      <c r="A708" t="s">
        <v>16</v>
      </c>
      <c r="B708" t="s">
        <v>17</v>
      </c>
      <c r="C708" t="s">
        <v>34</v>
      </c>
      <c r="D708" t="s">
        <v>108</v>
      </c>
      <c r="E708" t="s">
        <v>110</v>
      </c>
      <c r="F708" s="33"/>
      <c r="G708" s="37"/>
      <c r="H708">
        <v>2024</v>
      </c>
      <c r="I708">
        <v>3</v>
      </c>
      <c r="J708" t="s">
        <v>120</v>
      </c>
      <c r="K708">
        <v>1</v>
      </c>
      <c r="L708">
        <v>701</v>
      </c>
    </row>
    <row r="709" spans="1:12" x14ac:dyDescent="0.25">
      <c r="A709" t="s">
        <v>16</v>
      </c>
      <c r="B709" t="s">
        <v>17</v>
      </c>
      <c r="C709" t="s">
        <v>35</v>
      </c>
      <c r="D709" t="s">
        <v>108</v>
      </c>
      <c r="E709" t="s">
        <v>110</v>
      </c>
      <c r="F709" s="33"/>
      <c r="G709" s="37"/>
      <c r="H709">
        <v>2024</v>
      </c>
      <c r="I709">
        <v>3</v>
      </c>
      <c r="J709" t="s">
        <v>120</v>
      </c>
      <c r="K709">
        <v>1</v>
      </c>
      <c r="L709">
        <v>702</v>
      </c>
    </row>
    <row r="710" spans="1:12" x14ac:dyDescent="0.25">
      <c r="A710" t="s">
        <v>16</v>
      </c>
      <c r="B710" t="s">
        <v>17</v>
      </c>
      <c r="C710" t="s">
        <v>36</v>
      </c>
      <c r="D710" t="s">
        <v>108</v>
      </c>
      <c r="E710" t="s">
        <v>110</v>
      </c>
      <c r="F710" s="33"/>
      <c r="G710" s="37"/>
      <c r="H710">
        <v>2024</v>
      </c>
      <c r="I710">
        <v>3</v>
      </c>
      <c r="J710" t="s">
        <v>120</v>
      </c>
      <c r="K710">
        <v>1</v>
      </c>
      <c r="L710">
        <v>703</v>
      </c>
    </row>
    <row r="711" spans="1:12" x14ac:dyDescent="0.25">
      <c r="A711" t="s">
        <v>16</v>
      </c>
      <c r="B711" t="s">
        <v>17</v>
      </c>
      <c r="C711" t="s">
        <v>37</v>
      </c>
      <c r="D711" t="s">
        <v>108</v>
      </c>
      <c r="E711" t="s">
        <v>110</v>
      </c>
      <c r="F711" s="33"/>
      <c r="G711" s="37"/>
      <c r="H711">
        <v>2024</v>
      </c>
      <c r="I711">
        <v>3</v>
      </c>
      <c r="J711" t="s">
        <v>120</v>
      </c>
      <c r="K711">
        <v>1</v>
      </c>
      <c r="L711">
        <v>704</v>
      </c>
    </row>
    <row r="712" spans="1:12" x14ac:dyDescent="0.25">
      <c r="A712" t="s">
        <v>16</v>
      </c>
      <c r="B712" t="s">
        <v>17</v>
      </c>
      <c r="C712" t="s">
        <v>38</v>
      </c>
      <c r="D712" t="s">
        <v>108</v>
      </c>
      <c r="E712" t="s">
        <v>110</v>
      </c>
      <c r="F712" s="33"/>
      <c r="G712" s="37"/>
      <c r="H712">
        <v>2024</v>
      </c>
      <c r="I712">
        <v>3</v>
      </c>
      <c r="J712" t="s">
        <v>120</v>
      </c>
      <c r="K712">
        <v>1</v>
      </c>
      <c r="L712">
        <v>705</v>
      </c>
    </row>
    <row r="713" spans="1:12" x14ac:dyDescent="0.25">
      <c r="A713" t="s">
        <v>16</v>
      </c>
      <c r="B713" t="s">
        <v>17</v>
      </c>
      <c r="C713" t="s">
        <v>39</v>
      </c>
      <c r="D713" t="s">
        <v>108</v>
      </c>
      <c r="E713" t="s">
        <v>110</v>
      </c>
      <c r="F713" s="33"/>
      <c r="G713" s="37"/>
      <c r="H713">
        <v>2024</v>
      </c>
      <c r="I713">
        <v>3</v>
      </c>
      <c r="J713" t="s">
        <v>120</v>
      </c>
      <c r="K713">
        <v>1</v>
      </c>
      <c r="L713">
        <v>706</v>
      </c>
    </row>
    <row r="714" spans="1:12" x14ac:dyDescent="0.25">
      <c r="A714" t="s">
        <v>16</v>
      </c>
      <c r="B714" t="s">
        <v>17</v>
      </c>
      <c r="C714" t="s">
        <v>40</v>
      </c>
      <c r="D714" t="s">
        <v>108</v>
      </c>
      <c r="E714" t="s">
        <v>110</v>
      </c>
      <c r="F714" s="33"/>
      <c r="G714" s="37"/>
      <c r="H714">
        <v>2024</v>
      </c>
      <c r="I714">
        <v>3</v>
      </c>
      <c r="J714" t="s">
        <v>120</v>
      </c>
      <c r="K714">
        <v>1</v>
      </c>
      <c r="L714">
        <v>707</v>
      </c>
    </row>
    <row r="715" spans="1:12" x14ac:dyDescent="0.25">
      <c r="A715" t="s">
        <v>16</v>
      </c>
      <c r="B715" t="s">
        <v>17</v>
      </c>
      <c r="C715" t="s">
        <v>41</v>
      </c>
      <c r="D715" t="s">
        <v>108</v>
      </c>
      <c r="E715" t="s">
        <v>110</v>
      </c>
      <c r="F715" s="33"/>
      <c r="G715" s="37"/>
      <c r="H715">
        <v>2024</v>
      </c>
      <c r="I715">
        <v>3</v>
      </c>
      <c r="J715" t="s">
        <v>120</v>
      </c>
      <c r="K715">
        <v>1</v>
      </c>
      <c r="L715">
        <v>708</v>
      </c>
    </row>
    <row r="716" spans="1:12" x14ac:dyDescent="0.25">
      <c r="A716" t="s">
        <v>16</v>
      </c>
      <c r="B716" t="s">
        <v>17</v>
      </c>
      <c r="C716" t="s">
        <v>42</v>
      </c>
      <c r="D716" t="s">
        <v>108</v>
      </c>
      <c r="E716" t="s">
        <v>110</v>
      </c>
      <c r="F716" s="33"/>
      <c r="G716" s="37"/>
      <c r="H716">
        <v>2024</v>
      </c>
      <c r="I716">
        <v>3</v>
      </c>
      <c r="J716" t="s">
        <v>120</v>
      </c>
      <c r="K716">
        <v>1</v>
      </c>
      <c r="L716">
        <v>709</v>
      </c>
    </row>
    <row r="717" spans="1:12" x14ac:dyDescent="0.25">
      <c r="A717" t="s">
        <v>16</v>
      </c>
      <c r="B717" t="s">
        <v>17</v>
      </c>
      <c r="C717" t="s">
        <v>43</v>
      </c>
      <c r="D717" t="s">
        <v>108</v>
      </c>
      <c r="E717" t="s">
        <v>110</v>
      </c>
      <c r="F717" s="33"/>
      <c r="G717" s="37"/>
      <c r="H717">
        <v>2024</v>
      </c>
      <c r="I717">
        <v>3</v>
      </c>
      <c r="J717" t="s">
        <v>120</v>
      </c>
      <c r="K717">
        <v>1</v>
      </c>
      <c r="L717">
        <v>710</v>
      </c>
    </row>
    <row r="718" spans="1:12" x14ac:dyDescent="0.25">
      <c r="A718" t="s">
        <v>16</v>
      </c>
      <c r="B718" t="s">
        <v>17</v>
      </c>
      <c r="C718" t="s">
        <v>44</v>
      </c>
      <c r="D718" t="s">
        <v>108</v>
      </c>
      <c r="E718" t="s">
        <v>110</v>
      </c>
      <c r="F718" s="33"/>
      <c r="G718" s="37"/>
      <c r="H718">
        <v>2024</v>
      </c>
      <c r="I718">
        <v>3</v>
      </c>
      <c r="J718" t="s">
        <v>120</v>
      </c>
      <c r="K718">
        <v>1</v>
      </c>
      <c r="L718">
        <v>711</v>
      </c>
    </row>
    <row r="719" spans="1:12" x14ac:dyDescent="0.25">
      <c r="A719" t="s">
        <v>16</v>
      </c>
      <c r="B719" t="s">
        <v>17</v>
      </c>
      <c r="C719" t="s">
        <v>45</v>
      </c>
      <c r="D719" t="s">
        <v>108</v>
      </c>
      <c r="E719" t="s">
        <v>110</v>
      </c>
      <c r="F719" s="33"/>
      <c r="G719" s="37"/>
      <c r="H719">
        <v>2024</v>
      </c>
      <c r="I719">
        <v>3</v>
      </c>
      <c r="J719" t="s">
        <v>120</v>
      </c>
      <c r="K719">
        <v>1</v>
      </c>
      <c r="L719">
        <v>712</v>
      </c>
    </row>
    <row r="720" spans="1:12" x14ac:dyDescent="0.25">
      <c r="A720" t="s">
        <v>16</v>
      </c>
      <c r="B720" t="s">
        <v>17</v>
      </c>
      <c r="C720" t="s">
        <v>46</v>
      </c>
      <c r="D720" t="s">
        <v>108</v>
      </c>
      <c r="E720" t="s">
        <v>110</v>
      </c>
      <c r="F720" s="33"/>
      <c r="G720" s="37"/>
      <c r="H720">
        <v>2024</v>
      </c>
      <c r="I720">
        <v>3</v>
      </c>
      <c r="J720" t="s">
        <v>120</v>
      </c>
      <c r="K720">
        <v>1</v>
      </c>
      <c r="L720">
        <v>713</v>
      </c>
    </row>
    <row r="721" spans="1:12" x14ac:dyDescent="0.25">
      <c r="A721" t="s">
        <v>16</v>
      </c>
      <c r="B721" t="s">
        <v>17</v>
      </c>
      <c r="C721" t="s">
        <v>47</v>
      </c>
      <c r="D721" t="s">
        <v>108</v>
      </c>
      <c r="E721" t="s">
        <v>110</v>
      </c>
      <c r="F721" s="33"/>
      <c r="G721" s="37"/>
      <c r="H721">
        <v>2024</v>
      </c>
      <c r="I721">
        <v>3</v>
      </c>
      <c r="J721" t="s">
        <v>120</v>
      </c>
      <c r="K721">
        <v>1</v>
      </c>
      <c r="L721">
        <v>714</v>
      </c>
    </row>
    <row r="722" spans="1:12" x14ac:dyDescent="0.25">
      <c r="A722" t="s">
        <v>16</v>
      </c>
      <c r="B722" t="s">
        <v>17</v>
      </c>
      <c r="C722" t="s">
        <v>48</v>
      </c>
      <c r="D722" t="s">
        <v>108</v>
      </c>
      <c r="E722" t="s">
        <v>110</v>
      </c>
      <c r="F722" s="33"/>
      <c r="G722" s="37"/>
      <c r="H722">
        <v>2024</v>
      </c>
      <c r="I722">
        <v>3</v>
      </c>
      <c r="J722" t="s">
        <v>120</v>
      </c>
      <c r="K722">
        <v>1</v>
      </c>
      <c r="L722">
        <v>715</v>
      </c>
    </row>
    <row r="723" spans="1:12" x14ac:dyDescent="0.25">
      <c r="A723" t="s">
        <v>16</v>
      </c>
      <c r="B723" t="s">
        <v>17</v>
      </c>
      <c r="C723" t="s">
        <v>49</v>
      </c>
      <c r="D723" t="s">
        <v>108</v>
      </c>
      <c r="E723" t="s">
        <v>110</v>
      </c>
      <c r="F723" s="33"/>
      <c r="G723" s="37"/>
      <c r="H723">
        <v>2024</v>
      </c>
      <c r="I723">
        <v>3</v>
      </c>
      <c r="J723" t="s">
        <v>120</v>
      </c>
      <c r="K723">
        <v>1</v>
      </c>
      <c r="L723">
        <v>716</v>
      </c>
    </row>
    <row r="724" spans="1:12" x14ac:dyDescent="0.25">
      <c r="A724" t="s">
        <v>16</v>
      </c>
      <c r="B724" t="s">
        <v>17</v>
      </c>
      <c r="C724" t="s">
        <v>50</v>
      </c>
      <c r="D724" t="s">
        <v>108</v>
      </c>
      <c r="E724" t="s">
        <v>110</v>
      </c>
      <c r="F724" s="33"/>
      <c r="G724" s="37"/>
      <c r="H724">
        <v>2024</v>
      </c>
      <c r="I724">
        <v>3</v>
      </c>
      <c r="J724" t="s">
        <v>120</v>
      </c>
      <c r="K724">
        <v>1</v>
      </c>
      <c r="L724">
        <v>717</v>
      </c>
    </row>
    <row r="725" spans="1:12" x14ac:dyDescent="0.25">
      <c r="A725" t="s">
        <v>16</v>
      </c>
      <c r="B725" t="s">
        <v>17</v>
      </c>
      <c r="C725" t="s">
        <v>51</v>
      </c>
      <c r="D725" t="s">
        <v>108</v>
      </c>
      <c r="E725" t="s">
        <v>110</v>
      </c>
      <c r="F725" s="33"/>
      <c r="G725" s="37"/>
      <c r="H725">
        <v>2024</v>
      </c>
      <c r="I725">
        <v>3</v>
      </c>
      <c r="J725" t="s">
        <v>120</v>
      </c>
      <c r="K725">
        <v>1</v>
      </c>
      <c r="L725">
        <v>718</v>
      </c>
    </row>
    <row r="726" spans="1:12" x14ac:dyDescent="0.25">
      <c r="A726" t="s">
        <v>16</v>
      </c>
      <c r="B726" t="s">
        <v>17</v>
      </c>
      <c r="C726" t="s">
        <v>52</v>
      </c>
      <c r="D726" t="s">
        <v>108</v>
      </c>
      <c r="E726" t="s">
        <v>110</v>
      </c>
      <c r="F726" s="33"/>
      <c r="G726" s="37"/>
      <c r="H726">
        <v>2024</v>
      </c>
      <c r="I726">
        <v>3</v>
      </c>
      <c r="J726" t="s">
        <v>120</v>
      </c>
      <c r="K726">
        <v>1</v>
      </c>
      <c r="L726">
        <v>719</v>
      </c>
    </row>
    <row r="727" spans="1:12" x14ac:dyDescent="0.25">
      <c r="A727" t="s">
        <v>16</v>
      </c>
      <c r="B727" t="s">
        <v>17</v>
      </c>
      <c r="C727" t="s">
        <v>53</v>
      </c>
      <c r="D727" t="s">
        <v>108</v>
      </c>
      <c r="E727" t="s">
        <v>110</v>
      </c>
      <c r="F727" s="33"/>
      <c r="G727" s="37"/>
      <c r="H727">
        <v>2024</v>
      </c>
      <c r="I727">
        <v>3</v>
      </c>
      <c r="J727" t="s">
        <v>120</v>
      </c>
      <c r="K727">
        <v>1</v>
      </c>
      <c r="L727">
        <v>720</v>
      </c>
    </row>
    <row r="728" spans="1:12" x14ac:dyDescent="0.25">
      <c r="A728" t="s">
        <v>16</v>
      </c>
      <c r="B728" t="s">
        <v>17</v>
      </c>
      <c r="C728" t="s">
        <v>54</v>
      </c>
      <c r="D728" t="s">
        <v>108</v>
      </c>
      <c r="E728" t="s">
        <v>110</v>
      </c>
      <c r="F728" s="33"/>
      <c r="G728" s="37"/>
      <c r="H728">
        <v>2024</v>
      </c>
      <c r="I728">
        <v>3</v>
      </c>
      <c r="J728" t="s">
        <v>120</v>
      </c>
      <c r="K728">
        <v>1</v>
      </c>
      <c r="L728">
        <v>721</v>
      </c>
    </row>
    <row r="729" spans="1:12" x14ac:dyDescent="0.25">
      <c r="A729" t="s">
        <v>16</v>
      </c>
      <c r="B729" t="s">
        <v>17</v>
      </c>
      <c r="C729" t="s">
        <v>55</v>
      </c>
      <c r="D729" t="s">
        <v>108</v>
      </c>
      <c r="E729" t="s">
        <v>110</v>
      </c>
      <c r="F729" s="33"/>
      <c r="G729" s="37"/>
      <c r="H729">
        <v>2024</v>
      </c>
      <c r="I729">
        <v>3</v>
      </c>
      <c r="J729" t="s">
        <v>120</v>
      </c>
      <c r="K729">
        <v>1</v>
      </c>
      <c r="L729">
        <v>722</v>
      </c>
    </row>
    <row r="730" spans="1:12" x14ac:dyDescent="0.25">
      <c r="A730" t="s">
        <v>16</v>
      </c>
      <c r="B730" t="s">
        <v>17</v>
      </c>
      <c r="C730" t="s">
        <v>56</v>
      </c>
      <c r="D730" t="s">
        <v>108</v>
      </c>
      <c r="E730" t="s">
        <v>110</v>
      </c>
      <c r="F730" s="33"/>
      <c r="G730" s="37"/>
      <c r="H730">
        <v>2024</v>
      </c>
      <c r="I730">
        <v>3</v>
      </c>
      <c r="J730" t="s">
        <v>120</v>
      </c>
      <c r="K730">
        <v>1</v>
      </c>
      <c r="L730">
        <v>723</v>
      </c>
    </row>
    <row r="731" spans="1:12" x14ac:dyDescent="0.25">
      <c r="A731" t="s">
        <v>16</v>
      </c>
      <c r="B731" t="s">
        <v>17</v>
      </c>
      <c r="C731" t="s">
        <v>57</v>
      </c>
      <c r="D731" t="s">
        <v>108</v>
      </c>
      <c r="E731" t="s">
        <v>110</v>
      </c>
      <c r="F731" s="33"/>
      <c r="G731" s="37"/>
      <c r="H731">
        <v>2024</v>
      </c>
      <c r="I731">
        <v>3</v>
      </c>
      <c r="J731" t="s">
        <v>120</v>
      </c>
      <c r="K731">
        <v>1</v>
      </c>
      <c r="L731">
        <v>724</v>
      </c>
    </row>
    <row r="732" spans="1:12" x14ac:dyDescent="0.25">
      <c r="A732" t="s">
        <v>16</v>
      </c>
      <c r="B732" t="s">
        <v>17</v>
      </c>
      <c r="C732" t="s">
        <v>58</v>
      </c>
      <c r="D732" t="s">
        <v>108</v>
      </c>
      <c r="E732" t="s">
        <v>110</v>
      </c>
      <c r="F732" s="33"/>
      <c r="G732" s="37"/>
      <c r="H732">
        <v>2024</v>
      </c>
      <c r="I732">
        <v>3</v>
      </c>
      <c r="J732" t="s">
        <v>120</v>
      </c>
      <c r="K732">
        <v>1</v>
      </c>
      <c r="L732">
        <v>725</v>
      </c>
    </row>
    <row r="733" spans="1:12" x14ac:dyDescent="0.25">
      <c r="A733" t="s">
        <v>16</v>
      </c>
      <c r="B733" t="s">
        <v>17</v>
      </c>
      <c r="C733" t="s">
        <v>59</v>
      </c>
      <c r="D733" t="s">
        <v>108</v>
      </c>
      <c r="E733" t="s">
        <v>110</v>
      </c>
      <c r="F733" s="33"/>
      <c r="G733" s="37"/>
      <c r="H733">
        <v>2024</v>
      </c>
      <c r="I733">
        <v>3</v>
      </c>
      <c r="J733" t="s">
        <v>120</v>
      </c>
      <c r="K733">
        <v>1</v>
      </c>
      <c r="L733">
        <v>726</v>
      </c>
    </row>
    <row r="734" spans="1:12" x14ac:dyDescent="0.25">
      <c r="A734" t="s">
        <v>16</v>
      </c>
      <c r="B734" t="s">
        <v>17</v>
      </c>
      <c r="C734" t="s">
        <v>60</v>
      </c>
      <c r="D734" t="s">
        <v>108</v>
      </c>
      <c r="E734" t="s">
        <v>110</v>
      </c>
      <c r="F734" s="33"/>
      <c r="G734" s="37"/>
      <c r="H734">
        <v>2024</v>
      </c>
      <c r="I734">
        <v>3</v>
      </c>
      <c r="J734" t="s">
        <v>120</v>
      </c>
      <c r="K734">
        <v>1</v>
      </c>
      <c r="L734">
        <v>727</v>
      </c>
    </row>
    <row r="735" spans="1:12" x14ac:dyDescent="0.25">
      <c r="A735" t="s">
        <v>16</v>
      </c>
      <c r="B735" t="s">
        <v>17</v>
      </c>
      <c r="C735" t="s">
        <v>61</v>
      </c>
      <c r="D735" t="s">
        <v>108</v>
      </c>
      <c r="E735" t="s">
        <v>110</v>
      </c>
      <c r="F735" s="33"/>
      <c r="G735" s="37"/>
      <c r="H735">
        <v>2024</v>
      </c>
      <c r="I735">
        <v>3</v>
      </c>
      <c r="J735" t="s">
        <v>120</v>
      </c>
      <c r="K735">
        <v>1</v>
      </c>
      <c r="L735">
        <v>728</v>
      </c>
    </row>
    <row r="736" spans="1:12" x14ac:dyDescent="0.25">
      <c r="A736" t="s">
        <v>16</v>
      </c>
      <c r="B736" t="s">
        <v>17</v>
      </c>
      <c r="C736" t="s">
        <v>62</v>
      </c>
      <c r="D736" t="s">
        <v>108</v>
      </c>
      <c r="E736" t="s">
        <v>110</v>
      </c>
      <c r="F736" s="33"/>
      <c r="G736" s="37"/>
      <c r="H736">
        <v>2024</v>
      </c>
      <c r="I736">
        <v>3</v>
      </c>
      <c r="J736" t="s">
        <v>120</v>
      </c>
      <c r="K736">
        <v>1</v>
      </c>
      <c r="L736">
        <v>729</v>
      </c>
    </row>
    <row r="737" spans="1:12" x14ac:dyDescent="0.25">
      <c r="A737" t="s">
        <v>16</v>
      </c>
      <c r="B737" t="s">
        <v>17</v>
      </c>
      <c r="C737" t="s">
        <v>63</v>
      </c>
      <c r="D737" t="s">
        <v>108</v>
      </c>
      <c r="E737" t="s">
        <v>110</v>
      </c>
      <c r="F737" s="33"/>
      <c r="G737" s="37"/>
      <c r="H737">
        <v>2024</v>
      </c>
      <c r="I737">
        <v>3</v>
      </c>
      <c r="J737" t="s">
        <v>120</v>
      </c>
      <c r="K737">
        <v>1</v>
      </c>
      <c r="L737">
        <v>730</v>
      </c>
    </row>
    <row r="738" spans="1:12" x14ac:dyDescent="0.25">
      <c r="A738" t="s">
        <v>16</v>
      </c>
      <c r="B738" t="s">
        <v>17</v>
      </c>
      <c r="C738" t="s">
        <v>64</v>
      </c>
      <c r="D738" t="s">
        <v>108</v>
      </c>
      <c r="E738" t="s">
        <v>110</v>
      </c>
      <c r="F738" s="33"/>
      <c r="G738" s="37"/>
      <c r="H738">
        <v>2024</v>
      </c>
      <c r="I738">
        <v>3</v>
      </c>
      <c r="J738" t="s">
        <v>120</v>
      </c>
      <c r="K738">
        <v>1</v>
      </c>
      <c r="L738">
        <v>731</v>
      </c>
    </row>
    <row r="739" spans="1:12" x14ac:dyDescent="0.25">
      <c r="A739" t="s">
        <v>16</v>
      </c>
      <c r="B739" t="s">
        <v>17</v>
      </c>
      <c r="C739" t="s">
        <v>65</v>
      </c>
      <c r="D739" t="s">
        <v>108</v>
      </c>
      <c r="E739" t="s">
        <v>110</v>
      </c>
      <c r="F739" s="33"/>
      <c r="G739" s="37"/>
      <c r="H739">
        <v>2024</v>
      </c>
      <c r="I739">
        <v>3</v>
      </c>
      <c r="J739" t="s">
        <v>120</v>
      </c>
      <c r="K739">
        <v>1</v>
      </c>
      <c r="L739">
        <v>732</v>
      </c>
    </row>
    <row r="740" spans="1:12" x14ac:dyDescent="0.25">
      <c r="A740" t="s">
        <v>16</v>
      </c>
      <c r="B740" t="s">
        <v>17</v>
      </c>
      <c r="C740" t="s">
        <v>66</v>
      </c>
      <c r="D740" t="s">
        <v>108</v>
      </c>
      <c r="E740" t="s">
        <v>110</v>
      </c>
      <c r="F740" s="33"/>
      <c r="G740" s="37"/>
      <c r="H740">
        <v>2024</v>
      </c>
      <c r="I740">
        <v>3</v>
      </c>
      <c r="J740" t="s">
        <v>120</v>
      </c>
      <c r="K740">
        <v>1</v>
      </c>
      <c r="L740">
        <v>733</v>
      </c>
    </row>
    <row r="741" spans="1:12" x14ac:dyDescent="0.25">
      <c r="A741" t="s">
        <v>16</v>
      </c>
      <c r="B741" t="s">
        <v>17</v>
      </c>
      <c r="C741" t="s">
        <v>67</v>
      </c>
      <c r="D741" t="s">
        <v>108</v>
      </c>
      <c r="E741" t="s">
        <v>110</v>
      </c>
      <c r="F741" s="33"/>
      <c r="G741" s="37"/>
      <c r="H741">
        <v>2024</v>
      </c>
      <c r="I741">
        <v>3</v>
      </c>
      <c r="J741" t="s">
        <v>120</v>
      </c>
      <c r="K741">
        <v>1</v>
      </c>
      <c r="L741">
        <v>734</v>
      </c>
    </row>
    <row r="742" spans="1:12" x14ac:dyDescent="0.25">
      <c r="A742" t="s">
        <v>16</v>
      </c>
      <c r="B742" t="s">
        <v>17</v>
      </c>
      <c r="C742" t="s">
        <v>68</v>
      </c>
      <c r="D742" t="s">
        <v>108</v>
      </c>
      <c r="E742" t="s">
        <v>110</v>
      </c>
      <c r="F742" s="33"/>
      <c r="G742" s="37"/>
      <c r="H742">
        <v>2024</v>
      </c>
      <c r="I742">
        <v>3</v>
      </c>
      <c r="J742" t="s">
        <v>120</v>
      </c>
      <c r="K742">
        <v>1</v>
      </c>
      <c r="L742">
        <v>735</v>
      </c>
    </row>
    <row r="743" spans="1:12" x14ac:dyDescent="0.25">
      <c r="A743" t="s">
        <v>16</v>
      </c>
      <c r="B743" t="s">
        <v>17</v>
      </c>
      <c r="C743" t="s">
        <v>69</v>
      </c>
      <c r="D743" t="s">
        <v>108</v>
      </c>
      <c r="E743" t="s">
        <v>110</v>
      </c>
      <c r="F743" s="33"/>
      <c r="G743" s="37"/>
      <c r="H743">
        <v>2024</v>
      </c>
      <c r="I743">
        <v>3</v>
      </c>
      <c r="J743" t="s">
        <v>120</v>
      </c>
      <c r="K743">
        <v>1</v>
      </c>
      <c r="L743">
        <v>736</v>
      </c>
    </row>
    <row r="744" spans="1:12" x14ac:dyDescent="0.25">
      <c r="A744" t="s">
        <v>16</v>
      </c>
      <c r="B744" t="s">
        <v>17</v>
      </c>
      <c r="C744" t="s">
        <v>70</v>
      </c>
      <c r="D744" t="s">
        <v>108</v>
      </c>
      <c r="E744" t="s">
        <v>110</v>
      </c>
      <c r="F744" s="33"/>
      <c r="G744" s="37"/>
      <c r="H744">
        <v>2024</v>
      </c>
      <c r="I744">
        <v>3</v>
      </c>
      <c r="J744" t="s">
        <v>120</v>
      </c>
      <c r="K744">
        <v>1</v>
      </c>
      <c r="L744">
        <v>737</v>
      </c>
    </row>
    <row r="745" spans="1:12" x14ac:dyDescent="0.25">
      <c r="A745" t="s">
        <v>16</v>
      </c>
      <c r="B745" t="s">
        <v>17</v>
      </c>
      <c r="C745" t="s">
        <v>71</v>
      </c>
      <c r="D745" t="s">
        <v>108</v>
      </c>
      <c r="E745" t="s">
        <v>110</v>
      </c>
      <c r="F745" s="33"/>
      <c r="G745" s="37"/>
      <c r="H745">
        <v>2024</v>
      </c>
      <c r="I745">
        <v>3</v>
      </c>
      <c r="J745" t="s">
        <v>120</v>
      </c>
      <c r="K745">
        <v>1</v>
      </c>
      <c r="L745">
        <v>738</v>
      </c>
    </row>
    <row r="746" spans="1:12" x14ac:dyDescent="0.25">
      <c r="A746" t="s">
        <v>16</v>
      </c>
      <c r="B746" t="s">
        <v>17</v>
      </c>
      <c r="C746" t="s">
        <v>72</v>
      </c>
      <c r="D746" t="s">
        <v>108</v>
      </c>
      <c r="E746" t="s">
        <v>110</v>
      </c>
      <c r="F746" s="33"/>
      <c r="G746" s="37"/>
      <c r="H746">
        <v>2024</v>
      </c>
      <c r="I746">
        <v>3</v>
      </c>
      <c r="J746" t="s">
        <v>120</v>
      </c>
      <c r="K746">
        <v>1</v>
      </c>
      <c r="L746">
        <v>739</v>
      </c>
    </row>
    <row r="747" spans="1:12" x14ac:dyDescent="0.25">
      <c r="A747" t="s">
        <v>16</v>
      </c>
      <c r="B747" t="s">
        <v>17</v>
      </c>
      <c r="C747" t="s">
        <v>73</v>
      </c>
      <c r="D747" t="s">
        <v>108</v>
      </c>
      <c r="E747" t="s">
        <v>110</v>
      </c>
      <c r="F747" s="33"/>
      <c r="G747" s="37"/>
      <c r="H747">
        <v>2024</v>
      </c>
      <c r="I747">
        <v>3</v>
      </c>
      <c r="J747" t="s">
        <v>120</v>
      </c>
      <c r="K747">
        <v>1</v>
      </c>
      <c r="L747">
        <v>740</v>
      </c>
    </row>
    <row r="748" spans="1:12" x14ac:dyDescent="0.25">
      <c r="A748" t="s">
        <v>16</v>
      </c>
      <c r="B748" t="s">
        <v>17</v>
      </c>
      <c r="C748" t="s">
        <v>74</v>
      </c>
      <c r="D748" t="s">
        <v>108</v>
      </c>
      <c r="E748" t="s">
        <v>110</v>
      </c>
      <c r="F748" s="33"/>
      <c r="G748" s="37"/>
      <c r="H748">
        <v>2024</v>
      </c>
      <c r="I748">
        <v>3</v>
      </c>
      <c r="J748" t="s">
        <v>120</v>
      </c>
      <c r="K748">
        <v>1</v>
      </c>
      <c r="L748">
        <v>741</v>
      </c>
    </row>
    <row r="749" spans="1:12" x14ac:dyDescent="0.25">
      <c r="A749" t="s">
        <v>16</v>
      </c>
      <c r="B749" t="s">
        <v>17</v>
      </c>
      <c r="C749" t="s">
        <v>75</v>
      </c>
      <c r="D749" t="s">
        <v>108</v>
      </c>
      <c r="E749" t="s">
        <v>110</v>
      </c>
      <c r="F749" s="33"/>
      <c r="G749" s="37"/>
      <c r="H749">
        <v>2024</v>
      </c>
      <c r="I749">
        <v>3</v>
      </c>
      <c r="J749" t="s">
        <v>120</v>
      </c>
      <c r="K749">
        <v>1</v>
      </c>
      <c r="L749">
        <v>742</v>
      </c>
    </row>
    <row r="750" spans="1:12" x14ac:dyDescent="0.25">
      <c r="A750" t="s">
        <v>16</v>
      </c>
      <c r="B750" t="s">
        <v>17</v>
      </c>
      <c r="C750" t="s">
        <v>76</v>
      </c>
      <c r="D750" t="s">
        <v>108</v>
      </c>
      <c r="E750" t="s">
        <v>110</v>
      </c>
      <c r="F750" s="33"/>
      <c r="G750" s="37"/>
      <c r="H750">
        <v>2024</v>
      </c>
      <c r="I750">
        <v>3</v>
      </c>
      <c r="J750" t="s">
        <v>120</v>
      </c>
      <c r="K750">
        <v>1</v>
      </c>
      <c r="L750">
        <v>743</v>
      </c>
    </row>
    <row r="751" spans="1:12" x14ac:dyDescent="0.25">
      <c r="A751" t="s">
        <v>16</v>
      </c>
      <c r="B751" t="s">
        <v>17</v>
      </c>
      <c r="C751" t="s">
        <v>77</v>
      </c>
      <c r="D751" t="s">
        <v>108</v>
      </c>
      <c r="E751" t="s">
        <v>110</v>
      </c>
      <c r="F751" s="33"/>
      <c r="G751" s="37"/>
      <c r="H751">
        <v>2024</v>
      </c>
      <c r="I751">
        <v>3</v>
      </c>
      <c r="J751" t="s">
        <v>120</v>
      </c>
      <c r="K751">
        <v>1</v>
      </c>
      <c r="L751">
        <v>744</v>
      </c>
    </row>
    <row r="752" spans="1:12" x14ac:dyDescent="0.25">
      <c r="A752" t="s">
        <v>16</v>
      </c>
      <c r="B752" t="s">
        <v>17</v>
      </c>
      <c r="C752" t="s">
        <v>78</v>
      </c>
      <c r="D752" t="s">
        <v>108</v>
      </c>
      <c r="E752" t="s">
        <v>110</v>
      </c>
      <c r="F752" s="33"/>
      <c r="G752" s="37"/>
      <c r="H752">
        <v>2024</v>
      </c>
      <c r="I752">
        <v>3</v>
      </c>
      <c r="J752" t="s">
        <v>120</v>
      </c>
      <c r="K752">
        <v>1</v>
      </c>
      <c r="L752">
        <v>745</v>
      </c>
    </row>
    <row r="753" spans="1:12" x14ac:dyDescent="0.25">
      <c r="A753" t="s">
        <v>16</v>
      </c>
      <c r="B753" t="s">
        <v>17</v>
      </c>
      <c r="C753" t="s">
        <v>79</v>
      </c>
      <c r="D753" t="s">
        <v>108</v>
      </c>
      <c r="E753" t="s">
        <v>110</v>
      </c>
      <c r="F753" s="33"/>
      <c r="G753" s="37"/>
      <c r="H753">
        <v>2024</v>
      </c>
      <c r="I753">
        <v>3</v>
      </c>
      <c r="J753" t="s">
        <v>120</v>
      </c>
      <c r="K753">
        <v>1</v>
      </c>
      <c r="L753">
        <v>746</v>
      </c>
    </row>
    <row r="754" spans="1:12" x14ac:dyDescent="0.25">
      <c r="A754" t="s">
        <v>16</v>
      </c>
      <c r="B754" t="s">
        <v>17</v>
      </c>
      <c r="C754" t="s">
        <v>80</v>
      </c>
      <c r="D754" t="s">
        <v>108</v>
      </c>
      <c r="E754" t="s">
        <v>110</v>
      </c>
      <c r="F754" s="33"/>
      <c r="G754" s="37"/>
      <c r="H754">
        <v>2024</v>
      </c>
      <c r="I754">
        <v>3</v>
      </c>
      <c r="J754" t="s">
        <v>120</v>
      </c>
      <c r="K754">
        <v>1</v>
      </c>
      <c r="L754">
        <v>747</v>
      </c>
    </row>
    <row r="755" spans="1:12" x14ac:dyDescent="0.25">
      <c r="A755" t="s">
        <v>16</v>
      </c>
      <c r="B755" t="s">
        <v>17</v>
      </c>
      <c r="C755" t="s">
        <v>81</v>
      </c>
      <c r="D755" t="s">
        <v>108</v>
      </c>
      <c r="E755" t="s">
        <v>110</v>
      </c>
      <c r="F755" s="33"/>
      <c r="G755" s="37"/>
      <c r="H755">
        <v>2024</v>
      </c>
      <c r="I755">
        <v>3</v>
      </c>
      <c r="J755" t="s">
        <v>120</v>
      </c>
      <c r="K755">
        <v>1</v>
      </c>
      <c r="L755">
        <v>748</v>
      </c>
    </row>
    <row r="756" spans="1:12" x14ac:dyDescent="0.25">
      <c r="A756" t="s">
        <v>16</v>
      </c>
      <c r="B756" t="s">
        <v>17</v>
      </c>
      <c r="C756" t="s">
        <v>82</v>
      </c>
      <c r="D756" t="s">
        <v>108</v>
      </c>
      <c r="E756" t="s">
        <v>110</v>
      </c>
      <c r="F756" s="33"/>
      <c r="G756" s="37"/>
      <c r="H756">
        <v>2024</v>
      </c>
      <c r="I756">
        <v>3</v>
      </c>
      <c r="J756" t="s">
        <v>120</v>
      </c>
      <c r="K756">
        <v>1</v>
      </c>
      <c r="L756">
        <v>749</v>
      </c>
    </row>
    <row r="757" spans="1:12" x14ac:dyDescent="0.25">
      <c r="A757" t="s">
        <v>16</v>
      </c>
      <c r="B757" t="s">
        <v>17</v>
      </c>
      <c r="C757" t="s">
        <v>83</v>
      </c>
      <c r="D757" t="s">
        <v>108</v>
      </c>
      <c r="E757" t="s">
        <v>110</v>
      </c>
      <c r="F757" s="33"/>
      <c r="G757" s="37"/>
      <c r="H757">
        <v>2024</v>
      </c>
      <c r="I757">
        <v>3</v>
      </c>
      <c r="J757" t="s">
        <v>120</v>
      </c>
      <c r="K757">
        <v>1</v>
      </c>
      <c r="L757">
        <v>750</v>
      </c>
    </row>
    <row r="758" spans="1:12" x14ac:dyDescent="0.25">
      <c r="A758" t="s">
        <v>16</v>
      </c>
      <c r="B758" t="s">
        <v>17</v>
      </c>
      <c r="C758" t="s">
        <v>84</v>
      </c>
      <c r="D758" t="s">
        <v>108</v>
      </c>
      <c r="E758" t="s">
        <v>110</v>
      </c>
      <c r="F758" s="33"/>
      <c r="G758" s="37"/>
      <c r="H758">
        <v>2024</v>
      </c>
      <c r="I758">
        <v>3</v>
      </c>
      <c r="J758" t="s">
        <v>120</v>
      </c>
      <c r="K758">
        <v>1</v>
      </c>
      <c r="L758">
        <v>751</v>
      </c>
    </row>
    <row r="759" spans="1:12" x14ac:dyDescent="0.25">
      <c r="A759" t="s">
        <v>16</v>
      </c>
      <c r="B759" t="s">
        <v>17</v>
      </c>
      <c r="C759" t="s">
        <v>85</v>
      </c>
      <c r="D759" t="s">
        <v>108</v>
      </c>
      <c r="E759" t="s">
        <v>110</v>
      </c>
      <c r="F759" s="33"/>
      <c r="G759" s="37"/>
      <c r="H759">
        <v>2024</v>
      </c>
      <c r="I759">
        <v>3</v>
      </c>
      <c r="J759" t="s">
        <v>120</v>
      </c>
      <c r="K759">
        <v>1</v>
      </c>
      <c r="L759">
        <v>752</v>
      </c>
    </row>
    <row r="760" spans="1:12" x14ac:dyDescent="0.25">
      <c r="A760" t="s">
        <v>16</v>
      </c>
      <c r="B760" t="s">
        <v>17</v>
      </c>
      <c r="C760" t="s">
        <v>86</v>
      </c>
      <c r="D760" t="s">
        <v>108</v>
      </c>
      <c r="E760" t="s">
        <v>110</v>
      </c>
      <c r="F760" s="33"/>
      <c r="G760" s="37"/>
      <c r="H760">
        <v>2024</v>
      </c>
      <c r="I760">
        <v>3</v>
      </c>
      <c r="J760" t="s">
        <v>120</v>
      </c>
      <c r="K760">
        <v>1</v>
      </c>
      <c r="L760">
        <v>753</v>
      </c>
    </row>
    <row r="761" spans="1:12" x14ac:dyDescent="0.25">
      <c r="A761" t="s">
        <v>16</v>
      </c>
      <c r="B761" t="s">
        <v>17</v>
      </c>
      <c r="C761" t="s">
        <v>87</v>
      </c>
      <c r="D761" t="s">
        <v>108</v>
      </c>
      <c r="E761" t="s">
        <v>110</v>
      </c>
      <c r="F761" s="33"/>
      <c r="G761" s="37"/>
      <c r="H761">
        <v>2024</v>
      </c>
      <c r="I761">
        <v>3</v>
      </c>
      <c r="J761" t="s">
        <v>120</v>
      </c>
      <c r="K761">
        <v>1</v>
      </c>
      <c r="L761">
        <v>754</v>
      </c>
    </row>
    <row r="762" spans="1:12" x14ac:dyDescent="0.25">
      <c r="A762" t="s">
        <v>16</v>
      </c>
      <c r="B762" t="s">
        <v>17</v>
      </c>
      <c r="C762" t="s">
        <v>88</v>
      </c>
      <c r="D762" t="s">
        <v>108</v>
      </c>
      <c r="E762" t="s">
        <v>110</v>
      </c>
      <c r="F762" s="33"/>
      <c r="G762" s="37"/>
      <c r="H762">
        <v>2024</v>
      </c>
      <c r="I762">
        <v>3</v>
      </c>
      <c r="J762" t="s">
        <v>120</v>
      </c>
      <c r="K762">
        <v>1</v>
      </c>
      <c r="L762">
        <v>755</v>
      </c>
    </row>
    <row r="763" spans="1:12" x14ac:dyDescent="0.25">
      <c r="A763" t="s">
        <v>16</v>
      </c>
      <c r="B763" t="s">
        <v>17</v>
      </c>
      <c r="C763" t="s">
        <v>89</v>
      </c>
      <c r="D763" t="s">
        <v>108</v>
      </c>
      <c r="E763" t="s">
        <v>110</v>
      </c>
      <c r="F763" s="33"/>
      <c r="G763" s="37"/>
      <c r="H763">
        <v>2024</v>
      </c>
      <c r="I763">
        <v>3</v>
      </c>
      <c r="J763" t="s">
        <v>120</v>
      </c>
      <c r="K763">
        <v>1</v>
      </c>
      <c r="L763">
        <v>756</v>
      </c>
    </row>
    <row r="764" spans="1:12" x14ac:dyDescent="0.25">
      <c r="A764" t="s">
        <v>16</v>
      </c>
      <c r="B764" t="s">
        <v>17</v>
      </c>
      <c r="C764" t="s">
        <v>90</v>
      </c>
      <c r="D764" t="s">
        <v>108</v>
      </c>
      <c r="E764" t="s">
        <v>110</v>
      </c>
      <c r="F764" s="33"/>
      <c r="G764" s="37"/>
      <c r="H764">
        <v>2024</v>
      </c>
      <c r="I764">
        <v>3</v>
      </c>
      <c r="J764" t="s">
        <v>120</v>
      </c>
      <c r="K764">
        <v>1</v>
      </c>
      <c r="L764">
        <v>757</v>
      </c>
    </row>
    <row r="765" spans="1:12" x14ac:dyDescent="0.25">
      <c r="A765" t="s">
        <v>16</v>
      </c>
      <c r="B765" t="s">
        <v>17</v>
      </c>
      <c r="C765" t="s">
        <v>91</v>
      </c>
      <c r="D765" t="s">
        <v>108</v>
      </c>
      <c r="E765" t="s">
        <v>110</v>
      </c>
      <c r="F765" s="33"/>
      <c r="G765" s="37"/>
      <c r="H765">
        <v>2024</v>
      </c>
      <c r="I765">
        <v>3</v>
      </c>
      <c r="J765" t="s">
        <v>120</v>
      </c>
      <c r="K765">
        <v>1</v>
      </c>
      <c r="L765">
        <v>758</v>
      </c>
    </row>
    <row r="766" spans="1:12" x14ac:dyDescent="0.25">
      <c r="A766" t="s">
        <v>16</v>
      </c>
      <c r="B766" t="s">
        <v>17</v>
      </c>
      <c r="C766" t="s">
        <v>92</v>
      </c>
      <c r="D766" t="s">
        <v>108</v>
      </c>
      <c r="E766" t="s">
        <v>110</v>
      </c>
      <c r="F766" s="33"/>
      <c r="G766" s="37"/>
      <c r="H766">
        <v>2024</v>
      </c>
      <c r="I766">
        <v>3</v>
      </c>
      <c r="J766" t="s">
        <v>120</v>
      </c>
      <c r="K766">
        <v>1</v>
      </c>
      <c r="L766">
        <v>759</v>
      </c>
    </row>
    <row r="767" spans="1:12" x14ac:dyDescent="0.25">
      <c r="A767" t="s">
        <v>16</v>
      </c>
      <c r="B767" t="s">
        <v>17</v>
      </c>
      <c r="C767" t="s">
        <v>93</v>
      </c>
      <c r="D767" t="s">
        <v>108</v>
      </c>
      <c r="E767" t="s">
        <v>110</v>
      </c>
      <c r="F767" s="33"/>
      <c r="G767" s="37"/>
      <c r="H767">
        <v>2024</v>
      </c>
      <c r="I767">
        <v>3</v>
      </c>
      <c r="J767" t="s">
        <v>120</v>
      </c>
      <c r="K767">
        <v>1</v>
      </c>
      <c r="L767">
        <v>760</v>
      </c>
    </row>
    <row r="768" spans="1:12" x14ac:dyDescent="0.25">
      <c r="A768" t="s">
        <v>16</v>
      </c>
      <c r="B768" t="s">
        <v>17</v>
      </c>
      <c r="C768" t="s">
        <v>94</v>
      </c>
      <c r="D768" t="s">
        <v>108</v>
      </c>
      <c r="E768" t="s">
        <v>110</v>
      </c>
      <c r="F768" s="33"/>
      <c r="G768" s="37"/>
      <c r="H768">
        <v>2024</v>
      </c>
      <c r="I768">
        <v>3</v>
      </c>
      <c r="J768" t="s">
        <v>120</v>
      </c>
      <c r="K768">
        <v>1</v>
      </c>
      <c r="L768">
        <v>761</v>
      </c>
    </row>
    <row r="769" spans="1:12" x14ac:dyDescent="0.25">
      <c r="A769" t="s">
        <v>16</v>
      </c>
      <c r="B769" t="s">
        <v>17</v>
      </c>
      <c r="C769" t="s">
        <v>95</v>
      </c>
      <c r="D769" t="s">
        <v>108</v>
      </c>
      <c r="E769" t="s">
        <v>110</v>
      </c>
      <c r="F769" s="33"/>
      <c r="G769" s="37"/>
      <c r="H769">
        <v>2024</v>
      </c>
      <c r="I769">
        <v>3</v>
      </c>
      <c r="J769" t="s">
        <v>120</v>
      </c>
      <c r="K769">
        <v>1</v>
      </c>
      <c r="L769">
        <v>762</v>
      </c>
    </row>
    <row r="770" spans="1:12" x14ac:dyDescent="0.25">
      <c r="A770" t="s">
        <v>16</v>
      </c>
      <c r="B770" t="s">
        <v>17</v>
      </c>
      <c r="C770" t="s">
        <v>96</v>
      </c>
      <c r="D770" t="s">
        <v>108</v>
      </c>
      <c r="E770" t="s">
        <v>110</v>
      </c>
      <c r="F770" s="33"/>
      <c r="G770" s="37"/>
      <c r="H770">
        <v>2024</v>
      </c>
      <c r="I770">
        <v>3</v>
      </c>
      <c r="J770" t="s">
        <v>120</v>
      </c>
      <c r="K770">
        <v>1</v>
      </c>
      <c r="L770">
        <v>763</v>
      </c>
    </row>
    <row r="771" spans="1:12" x14ac:dyDescent="0.25">
      <c r="A771" t="s">
        <v>16</v>
      </c>
      <c r="B771" t="s">
        <v>17</v>
      </c>
      <c r="C771" t="s">
        <v>97</v>
      </c>
      <c r="D771" t="s">
        <v>108</v>
      </c>
      <c r="E771" t="s">
        <v>110</v>
      </c>
      <c r="F771" s="33"/>
      <c r="G771" s="37"/>
      <c r="H771">
        <v>2024</v>
      </c>
      <c r="I771">
        <v>3</v>
      </c>
      <c r="J771" t="s">
        <v>120</v>
      </c>
      <c r="K771">
        <v>1</v>
      </c>
      <c r="L771">
        <v>764</v>
      </c>
    </row>
    <row r="772" spans="1:12" x14ac:dyDescent="0.25">
      <c r="A772" t="s">
        <v>16</v>
      </c>
      <c r="B772" t="s">
        <v>17</v>
      </c>
      <c r="C772" t="s">
        <v>98</v>
      </c>
      <c r="D772" t="s">
        <v>108</v>
      </c>
      <c r="E772" t="s">
        <v>110</v>
      </c>
      <c r="F772" s="33"/>
      <c r="G772" s="37"/>
      <c r="H772">
        <v>2024</v>
      </c>
      <c r="I772">
        <v>3</v>
      </c>
      <c r="J772" t="s">
        <v>120</v>
      </c>
      <c r="K772">
        <v>1</v>
      </c>
      <c r="L772">
        <v>765</v>
      </c>
    </row>
    <row r="773" spans="1:12" x14ac:dyDescent="0.25">
      <c r="A773" t="s">
        <v>16</v>
      </c>
      <c r="B773" t="s">
        <v>17</v>
      </c>
      <c r="C773" t="s">
        <v>99</v>
      </c>
      <c r="D773" t="s">
        <v>108</v>
      </c>
      <c r="E773" t="s">
        <v>110</v>
      </c>
      <c r="F773" s="33"/>
      <c r="G773" s="37"/>
      <c r="H773">
        <v>2024</v>
      </c>
      <c r="I773">
        <v>3</v>
      </c>
      <c r="J773" t="s">
        <v>120</v>
      </c>
      <c r="K773">
        <v>1</v>
      </c>
      <c r="L773">
        <v>766</v>
      </c>
    </row>
    <row r="774" spans="1:12" x14ac:dyDescent="0.25">
      <c r="A774" t="s">
        <v>16</v>
      </c>
      <c r="B774" t="s">
        <v>17</v>
      </c>
      <c r="C774" t="s">
        <v>100</v>
      </c>
      <c r="D774" t="s">
        <v>108</v>
      </c>
      <c r="E774" t="s">
        <v>110</v>
      </c>
      <c r="F774" s="33"/>
      <c r="G774" s="37"/>
      <c r="H774">
        <v>2024</v>
      </c>
      <c r="I774">
        <v>3</v>
      </c>
      <c r="J774" t="s">
        <v>120</v>
      </c>
      <c r="K774">
        <v>1</v>
      </c>
      <c r="L774">
        <v>767</v>
      </c>
    </row>
    <row r="775" spans="1:12" x14ac:dyDescent="0.25">
      <c r="A775" t="s">
        <v>16</v>
      </c>
      <c r="B775" t="s">
        <v>17</v>
      </c>
      <c r="C775" t="s">
        <v>101</v>
      </c>
      <c r="D775" t="s">
        <v>108</v>
      </c>
      <c r="E775" t="s">
        <v>110</v>
      </c>
      <c r="F775" s="33"/>
      <c r="G775" s="37"/>
      <c r="H775">
        <v>2024</v>
      </c>
      <c r="I775">
        <v>3</v>
      </c>
      <c r="J775" t="s">
        <v>120</v>
      </c>
      <c r="K775">
        <v>1</v>
      </c>
      <c r="L775">
        <v>768</v>
      </c>
    </row>
    <row r="776" spans="1:12" x14ac:dyDescent="0.25">
      <c r="A776" t="s">
        <v>16</v>
      </c>
      <c r="B776" t="s">
        <v>17</v>
      </c>
      <c r="C776" t="s">
        <v>102</v>
      </c>
      <c r="D776" t="s">
        <v>108</v>
      </c>
      <c r="E776" t="s">
        <v>110</v>
      </c>
      <c r="F776" s="33"/>
      <c r="G776" s="37"/>
      <c r="H776">
        <v>2024</v>
      </c>
      <c r="I776">
        <v>3</v>
      </c>
      <c r="J776" t="s">
        <v>120</v>
      </c>
      <c r="K776">
        <v>1</v>
      </c>
      <c r="L776">
        <v>769</v>
      </c>
    </row>
    <row r="777" spans="1:12" x14ac:dyDescent="0.25">
      <c r="A777" t="s">
        <v>16</v>
      </c>
      <c r="B777" t="s">
        <v>17</v>
      </c>
      <c r="C777" t="s">
        <v>103</v>
      </c>
      <c r="D777" t="s">
        <v>108</v>
      </c>
      <c r="E777" t="s">
        <v>110</v>
      </c>
      <c r="F777" s="33"/>
      <c r="G777" s="37"/>
      <c r="H777">
        <v>2024</v>
      </c>
      <c r="I777">
        <v>3</v>
      </c>
      <c r="J777" t="s">
        <v>120</v>
      </c>
      <c r="K777">
        <v>1</v>
      </c>
      <c r="L777">
        <v>770</v>
      </c>
    </row>
    <row r="778" spans="1:12" x14ac:dyDescent="0.25">
      <c r="A778" t="s">
        <v>16</v>
      </c>
      <c r="B778" t="s">
        <v>17</v>
      </c>
      <c r="C778" t="s">
        <v>104</v>
      </c>
      <c r="D778" t="s">
        <v>108</v>
      </c>
      <c r="E778" t="s">
        <v>110</v>
      </c>
      <c r="F778" s="33"/>
      <c r="G778" s="37"/>
      <c r="H778">
        <v>2024</v>
      </c>
      <c r="I778">
        <v>3</v>
      </c>
      <c r="J778" t="s">
        <v>120</v>
      </c>
      <c r="K778">
        <v>1</v>
      </c>
      <c r="L778">
        <v>771</v>
      </c>
    </row>
    <row r="779" spans="1:12" x14ac:dyDescent="0.25">
      <c r="A779" t="s">
        <v>16</v>
      </c>
      <c r="B779" t="s">
        <v>17</v>
      </c>
      <c r="C779" t="s">
        <v>105</v>
      </c>
      <c r="D779" t="s">
        <v>108</v>
      </c>
      <c r="E779" t="s">
        <v>110</v>
      </c>
      <c r="F779" s="33"/>
      <c r="G779" s="37"/>
      <c r="H779">
        <v>2024</v>
      </c>
      <c r="I779">
        <v>3</v>
      </c>
      <c r="J779" t="s">
        <v>120</v>
      </c>
      <c r="K779">
        <v>1</v>
      </c>
      <c r="L779">
        <v>772</v>
      </c>
    </row>
    <row r="780" spans="1:12" x14ac:dyDescent="0.25">
      <c r="A780" t="s">
        <v>16</v>
      </c>
      <c r="B780" t="s">
        <v>17</v>
      </c>
      <c r="C780" t="s">
        <v>106</v>
      </c>
      <c r="D780" t="s">
        <v>108</v>
      </c>
      <c r="E780" t="s">
        <v>110</v>
      </c>
      <c r="F780" s="33"/>
      <c r="G780" s="37"/>
      <c r="H780">
        <v>2024</v>
      </c>
      <c r="I780">
        <v>3</v>
      </c>
      <c r="J780" t="s">
        <v>120</v>
      </c>
      <c r="K780">
        <v>1</v>
      </c>
      <c r="L780">
        <v>773</v>
      </c>
    </row>
    <row r="781" spans="1:12" x14ac:dyDescent="0.25">
      <c r="A781" t="s">
        <v>16</v>
      </c>
      <c r="B781" t="s">
        <v>17</v>
      </c>
      <c r="C781" t="s">
        <v>18</v>
      </c>
      <c r="D781" t="s">
        <v>19</v>
      </c>
      <c r="E781" t="s">
        <v>111</v>
      </c>
      <c r="F781" s="33"/>
      <c r="G781" s="37"/>
      <c r="H781">
        <v>2024</v>
      </c>
      <c r="I781">
        <v>4</v>
      </c>
      <c r="J781" t="s">
        <v>120</v>
      </c>
      <c r="K781">
        <v>1</v>
      </c>
      <c r="L781">
        <v>774</v>
      </c>
    </row>
    <row r="782" spans="1:12" x14ac:dyDescent="0.25">
      <c r="A782" t="s">
        <v>16</v>
      </c>
      <c r="B782" t="s">
        <v>17</v>
      </c>
      <c r="C782" t="s">
        <v>22</v>
      </c>
      <c r="D782" t="s">
        <v>19</v>
      </c>
      <c r="E782" t="s">
        <v>111</v>
      </c>
      <c r="F782" s="33"/>
      <c r="G782" s="37"/>
      <c r="H782">
        <v>2024</v>
      </c>
      <c r="I782">
        <v>4</v>
      </c>
      <c r="J782" t="s">
        <v>120</v>
      </c>
      <c r="K782">
        <v>1</v>
      </c>
      <c r="L782">
        <v>775</v>
      </c>
    </row>
    <row r="783" spans="1:12" x14ac:dyDescent="0.25">
      <c r="A783" t="s">
        <v>16</v>
      </c>
      <c r="B783" t="s">
        <v>17</v>
      </c>
      <c r="C783" t="s">
        <v>23</v>
      </c>
      <c r="D783" t="s">
        <v>19</v>
      </c>
      <c r="E783" t="s">
        <v>111</v>
      </c>
      <c r="F783" s="33"/>
      <c r="G783" s="37"/>
      <c r="H783">
        <v>2024</v>
      </c>
      <c r="I783">
        <v>4</v>
      </c>
      <c r="J783" t="s">
        <v>120</v>
      </c>
      <c r="K783">
        <v>1</v>
      </c>
      <c r="L783">
        <v>776</v>
      </c>
    </row>
    <row r="784" spans="1:12" x14ac:dyDescent="0.25">
      <c r="A784" t="s">
        <v>16</v>
      </c>
      <c r="B784" t="s">
        <v>17</v>
      </c>
      <c r="C784" t="s">
        <v>24</v>
      </c>
      <c r="D784" t="s">
        <v>19</v>
      </c>
      <c r="E784" t="s">
        <v>111</v>
      </c>
      <c r="F784" s="33"/>
      <c r="G784" s="37"/>
      <c r="H784">
        <v>2024</v>
      </c>
      <c r="I784">
        <v>4</v>
      </c>
      <c r="J784" t="s">
        <v>120</v>
      </c>
      <c r="K784">
        <v>1</v>
      </c>
      <c r="L784">
        <v>777</v>
      </c>
    </row>
    <row r="785" spans="1:12" x14ac:dyDescent="0.25">
      <c r="A785" t="s">
        <v>16</v>
      </c>
      <c r="B785" t="s">
        <v>17</v>
      </c>
      <c r="C785" t="s">
        <v>25</v>
      </c>
      <c r="D785" t="s">
        <v>19</v>
      </c>
      <c r="E785" t="s">
        <v>111</v>
      </c>
      <c r="F785" s="33"/>
      <c r="G785" s="37"/>
      <c r="H785">
        <v>2024</v>
      </c>
      <c r="I785">
        <v>4</v>
      </c>
      <c r="J785" t="s">
        <v>120</v>
      </c>
      <c r="K785">
        <v>1</v>
      </c>
      <c r="L785">
        <v>778</v>
      </c>
    </row>
    <row r="786" spans="1:12" x14ac:dyDescent="0.25">
      <c r="A786" t="s">
        <v>16</v>
      </c>
      <c r="B786" t="s">
        <v>17</v>
      </c>
      <c r="C786" t="s">
        <v>26</v>
      </c>
      <c r="D786" t="s">
        <v>19</v>
      </c>
      <c r="E786" t="s">
        <v>111</v>
      </c>
      <c r="F786" s="33"/>
      <c r="G786" s="37"/>
      <c r="H786">
        <v>2024</v>
      </c>
      <c r="I786">
        <v>4</v>
      </c>
      <c r="J786" t="s">
        <v>120</v>
      </c>
      <c r="K786">
        <v>1</v>
      </c>
      <c r="L786">
        <v>779</v>
      </c>
    </row>
    <row r="787" spans="1:12" x14ac:dyDescent="0.25">
      <c r="A787" t="s">
        <v>16</v>
      </c>
      <c r="B787" t="s">
        <v>17</v>
      </c>
      <c r="C787" t="s">
        <v>27</v>
      </c>
      <c r="D787" t="s">
        <v>19</v>
      </c>
      <c r="E787" t="s">
        <v>111</v>
      </c>
      <c r="F787" s="33"/>
      <c r="G787" s="37"/>
      <c r="H787">
        <v>2024</v>
      </c>
      <c r="I787">
        <v>4</v>
      </c>
      <c r="J787" t="s">
        <v>120</v>
      </c>
      <c r="K787">
        <v>1</v>
      </c>
      <c r="L787">
        <v>780</v>
      </c>
    </row>
    <row r="788" spans="1:12" x14ac:dyDescent="0.25">
      <c r="A788" t="s">
        <v>16</v>
      </c>
      <c r="B788" t="s">
        <v>17</v>
      </c>
      <c r="C788" t="s">
        <v>28</v>
      </c>
      <c r="D788" t="s">
        <v>19</v>
      </c>
      <c r="E788" t="s">
        <v>111</v>
      </c>
      <c r="F788" s="33"/>
      <c r="G788" s="37"/>
      <c r="H788">
        <v>2024</v>
      </c>
      <c r="I788">
        <v>4</v>
      </c>
      <c r="J788" t="s">
        <v>120</v>
      </c>
      <c r="K788">
        <v>1</v>
      </c>
      <c r="L788">
        <v>781</v>
      </c>
    </row>
    <row r="789" spans="1:12" x14ac:dyDescent="0.25">
      <c r="A789" t="s">
        <v>16</v>
      </c>
      <c r="B789" t="s">
        <v>17</v>
      </c>
      <c r="C789" t="s">
        <v>29</v>
      </c>
      <c r="D789" t="s">
        <v>19</v>
      </c>
      <c r="E789" t="s">
        <v>111</v>
      </c>
      <c r="F789" s="33"/>
      <c r="G789" s="37"/>
      <c r="H789">
        <v>2024</v>
      </c>
      <c r="I789">
        <v>4</v>
      </c>
      <c r="J789" t="s">
        <v>120</v>
      </c>
      <c r="K789">
        <v>1</v>
      </c>
      <c r="L789">
        <v>782</v>
      </c>
    </row>
    <row r="790" spans="1:12" x14ac:dyDescent="0.25">
      <c r="A790" t="s">
        <v>16</v>
      </c>
      <c r="B790" t="s">
        <v>17</v>
      </c>
      <c r="C790" t="s">
        <v>30</v>
      </c>
      <c r="D790" t="s">
        <v>19</v>
      </c>
      <c r="E790" t="s">
        <v>111</v>
      </c>
      <c r="F790" s="33"/>
      <c r="G790" s="37"/>
      <c r="H790">
        <v>2024</v>
      </c>
      <c r="I790">
        <v>4</v>
      </c>
      <c r="J790" t="s">
        <v>120</v>
      </c>
      <c r="K790">
        <v>1</v>
      </c>
      <c r="L790">
        <v>783</v>
      </c>
    </row>
    <row r="791" spans="1:12" x14ac:dyDescent="0.25">
      <c r="A791" t="s">
        <v>16</v>
      </c>
      <c r="B791" t="s">
        <v>17</v>
      </c>
      <c r="C791" t="s">
        <v>31</v>
      </c>
      <c r="D791" t="s">
        <v>19</v>
      </c>
      <c r="E791" t="s">
        <v>111</v>
      </c>
      <c r="F791" s="33"/>
      <c r="G791" s="37"/>
      <c r="H791">
        <v>2024</v>
      </c>
      <c r="I791">
        <v>4</v>
      </c>
      <c r="J791" t="s">
        <v>120</v>
      </c>
      <c r="K791">
        <v>1</v>
      </c>
      <c r="L791">
        <v>784</v>
      </c>
    </row>
    <row r="792" spans="1:12" x14ac:dyDescent="0.25">
      <c r="A792" t="s">
        <v>16</v>
      </c>
      <c r="B792" t="s">
        <v>17</v>
      </c>
      <c r="C792" t="s">
        <v>32</v>
      </c>
      <c r="D792" t="s">
        <v>19</v>
      </c>
      <c r="E792" t="s">
        <v>111</v>
      </c>
      <c r="F792" s="33"/>
      <c r="G792" s="37"/>
      <c r="H792">
        <v>2024</v>
      </c>
      <c r="I792">
        <v>4</v>
      </c>
      <c r="J792" t="s">
        <v>120</v>
      </c>
      <c r="K792">
        <v>1</v>
      </c>
      <c r="L792">
        <v>785</v>
      </c>
    </row>
    <row r="793" spans="1:12" x14ac:dyDescent="0.25">
      <c r="A793" t="s">
        <v>16</v>
      </c>
      <c r="B793" t="s">
        <v>17</v>
      </c>
      <c r="C793" t="s">
        <v>33</v>
      </c>
      <c r="D793" t="s">
        <v>19</v>
      </c>
      <c r="E793" t="s">
        <v>111</v>
      </c>
      <c r="F793" s="33"/>
      <c r="G793" s="37"/>
      <c r="H793">
        <v>2024</v>
      </c>
      <c r="I793">
        <v>4</v>
      </c>
      <c r="J793" t="s">
        <v>120</v>
      </c>
      <c r="K793">
        <v>1</v>
      </c>
      <c r="L793">
        <v>786</v>
      </c>
    </row>
    <row r="794" spans="1:12" x14ac:dyDescent="0.25">
      <c r="A794" t="s">
        <v>16</v>
      </c>
      <c r="B794" t="s">
        <v>17</v>
      </c>
      <c r="C794" t="s">
        <v>34</v>
      </c>
      <c r="D794" t="s">
        <v>19</v>
      </c>
      <c r="E794" t="s">
        <v>111</v>
      </c>
      <c r="F794" s="33"/>
      <c r="G794" s="37"/>
      <c r="H794">
        <v>2024</v>
      </c>
      <c r="I794">
        <v>4</v>
      </c>
      <c r="J794" t="s">
        <v>120</v>
      </c>
      <c r="K794">
        <v>1</v>
      </c>
      <c r="L794">
        <v>787</v>
      </c>
    </row>
    <row r="795" spans="1:12" x14ac:dyDescent="0.25">
      <c r="A795" t="s">
        <v>16</v>
      </c>
      <c r="B795" t="s">
        <v>17</v>
      </c>
      <c r="C795" t="s">
        <v>35</v>
      </c>
      <c r="D795" t="s">
        <v>19</v>
      </c>
      <c r="E795" t="s">
        <v>111</v>
      </c>
      <c r="F795" s="33"/>
      <c r="G795" s="37"/>
      <c r="H795">
        <v>2024</v>
      </c>
      <c r="I795">
        <v>4</v>
      </c>
      <c r="J795" t="s">
        <v>120</v>
      </c>
      <c r="K795">
        <v>1</v>
      </c>
      <c r="L795">
        <v>788</v>
      </c>
    </row>
    <row r="796" spans="1:12" x14ac:dyDescent="0.25">
      <c r="A796" t="s">
        <v>16</v>
      </c>
      <c r="B796" t="s">
        <v>17</v>
      </c>
      <c r="C796" t="s">
        <v>36</v>
      </c>
      <c r="D796" t="s">
        <v>19</v>
      </c>
      <c r="E796" t="s">
        <v>111</v>
      </c>
      <c r="F796" s="33"/>
      <c r="G796" s="37"/>
      <c r="H796">
        <v>2024</v>
      </c>
      <c r="I796">
        <v>4</v>
      </c>
      <c r="J796" t="s">
        <v>120</v>
      </c>
      <c r="K796">
        <v>1</v>
      </c>
      <c r="L796">
        <v>789</v>
      </c>
    </row>
    <row r="797" spans="1:12" x14ac:dyDescent="0.25">
      <c r="A797" t="s">
        <v>16</v>
      </c>
      <c r="B797" t="s">
        <v>17</v>
      </c>
      <c r="C797" t="s">
        <v>37</v>
      </c>
      <c r="D797" t="s">
        <v>19</v>
      </c>
      <c r="E797" t="s">
        <v>111</v>
      </c>
      <c r="F797" s="33"/>
      <c r="G797" s="37"/>
      <c r="H797">
        <v>2024</v>
      </c>
      <c r="I797">
        <v>4</v>
      </c>
      <c r="J797" t="s">
        <v>120</v>
      </c>
      <c r="K797">
        <v>1</v>
      </c>
      <c r="L797">
        <v>790</v>
      </c>
    </row>
    <row r="798" spans="1:12" x14ac:dyDescent="0.25">
      <c r="A798" t="s">
        <v>16</v>
      </c>
      <c r="B798" t="s">
        <v>17</v>
      </c>
      <c r="C798" t="s">
        <v>38</v>
      </c>
      <c r="D798" t="s">
        <v>19</v>
      </c>
      <c r="E798" t="s">
        <v>111</v>
      </c>
      <c r="F798" s="33"/>
      <c r="G798" s="37"/>
      <c r="H798">
        <v>2024</v>
      </c>
      <c r="I798">
        <v>4</v>
      </c>
      <c r="J798" t="s">
        <v>120</v>
      </c>
      <c r="K798">
        <v>1</v>
      </c>
      <c r="L798">
        <v>791</v>
      </c>
    </row>
    <row r="799" spans="1:12" x14ac:dyDescent="0.25">
      <c r="A799" t="s">
        <v>16</v>
      </c>
      <c r="B799" t="s">
        <v>17</v>
      </c>
      <c r="C799" t="s">
        <v>39</v>
      </c>
      <c r="D799" t="s">
        <v>19</v>
      </c>
      <c r="E799" t="s">
        <v>111</v>
      </c>
      <c r="F799" s="33"/>
      <c r="G799" s="37"/>
      <c r="H799">
        <v>2024</v>
      </c>
      <c r="I799">
        <v>4</v>
      </c>
      <c r="J799" t="s">
        <v>120</v>
      </c>
      <c r="K799">
        <v>1</v>
      </c>
      <c r="L799">
        <v>792</v>
      </c>
    </row>
    <row r="800" spans="1:12" x14ac:dyDescent="0.25">
      <c r="A800" t="s">
        <v>16</v>
      </c>
      <c r="B800" t="s">
        <v>17</v>
      </c>
      <c r="C800" t="s">
        <v>40</v>
      </c>
      <c r="D800" t="s">
        <v>19</v>
      </c>
      <c r="E800" t="s">
        <v>111</v>
      </c>
      <c r="F800" s="33"/>
      <c r="G800" s="37"/>
      <c r="H800">
        <v>2024</v>
      </c>
      <c r="I800">
        <v>4</v>
      </c>
      <c r="J800" t="s">
        <v>120</v>
      </c>
      <c r="K800">
        <v>1</v>
      </c>
      <c r="L800">
        <v>793</v>
      </c>
    </row>
    <row r="801" spans="1:12" x14ac:dyDescent="0.25">
      <c r="A801" t="s">
        <v>16</v>
      </c>
      <c r="B801" t="s">
        <v>17</v>
      </c>
      <c r="C801" t="s">
        <v>41</v>
      </c>
      <c r="D801" t="s">
        <v>19</v>
      </c>
      <c r="E801" t="s">
        <v>111</v>
      </c>
      <c r="F801" s="33"/>
      <c r="G801" s="37"/>
      <c r="H801">
        <v>2024</v>
      </c>
      <c r="I801">
        <v>4</v>
      </c>
      <c r="J801" t="s">
        <v>120</v>
      </c>
      <c r="K801">
        <v>1</v>
      </c>
      <c r="L801">
        <v>794</v>
      </c>
    </row>
    <row r="802" spans="1:12" x14ac:dyDescent="0.25">
      <c r="A802" t="s">
        <v>16</v>
      </c>
      <c r="B802" t="s">
        <v>17</v>
      </c>
      <c r="C802" t="s">
        <v>42</v>
      </c>
      <c r="D802" t="s">
        <v>19</v>
      </c>
      <c r="E802" t="s">
        <v>111</v>
      </c>
      <c r="F802" s="33"/>
      <c r="G802" s="37"/>
      <c r="H802">
        <v>2024</v>
      </c>
      <c r="I802">
        <v>4</v>
      </c>
      <c r="J802" t="s">
        <v>120</v>
      </c>
      <c r="K802">
        <v>1</v>
      </c>
      <c r="L802">
        <v>795</v>
      </c>
    </row>
    <row r="803" spans="1:12" x14ac:dyDescent="0.25">
      <c r="A803" t="s">
        <v>16</v>
      </c>
      <c r="B803" t="s">
        <v>17</v>
      </c>
      <c r="C803" t="s">
        <v>43</v>
      </c>
      <c r="D803" t="s">
        <v>19</v>
      </c>
      <c r="E803" t="s">
        <v>111</v>
      </c>
      <c r="F803" s="33"/>
      <c r="G803" s="37"/>
      <c r="H803">
        <v>2024</v>
      </c>
      <c r="I803">
        <v>4</v>
      </c>
      <c r="J803" t="s">
        <v>120</v>
      </c>
      <c r="K803">
        <v>1</v>
      </c>
      <c r="L803">
        <v>796</v>
      </c>
    </row>
    <row r="804" spans="1:12" x14ac:dyDescent="0.25">
      <c r="A804" t="s">
        <v>16</v>
      </c>
      <c r="B804" t="s">
        <v>17</v>
      </c>
      <c r="C804" t="s">
        <v>44</v>
      </c>
      <c r="D804" t="s">
        <v>19</v>
      </c>
      <c r="E804" t="s">
        <v>111</v>
      </c>
      <c r="F804" s="33"/>
      <c r="G804" s="37"/>
      <c r="H804">
        <v>2024</v>
      </c>
      <c r="I804">
        <v>4</v>
      </c>
      <c r="J804" t="s">
        <v>120</v>
      </c>
      <c r="K804">
        <v>1</v>
      </c>
      <c r="L804">
        <v>797</v>
      </c>
    </row>
    <row r="805" spans="1:12" x14ac:dyDescent="0.25">
      <c r="A805" t="s">
        <v>16</v>
      </c>
      <c r="B805" t="s">
        <v>17</v>
      </c>
      <c r="C805" t="s">
        <v>45</v>
      </c>
      <c r="D805" t="s">
        <v>19</v>
      </c>
      <c r="E805" t="s">
        <v>111</v>
      </c>
      <c r="F805" s="33"/>
      <c r="G805" s="37"/>
      <c r="H805">
        <v>2024</v>
      </c>
      <c r="I805">
        <v>4</v>
      </c>
      <c r="J805" t="s">
        <v>120</v>
      </c>
      <c r="K805">
        <v>1</v>
      </c>
      <c r="L805">
        <v>798</v>
      </c>
    </row>
    <row r="806" spans="1:12" x14ac:dyDescent="0.25">
      <c r="A806" t="s">
        <v>16</v>
      </c>
      <c r="B806" t="s">
        <v>17</v>
      </c>
      <c r="C806" t="s">
        <v>46</v>
      </c>
      <c r="D806" t="s">
        <v>19</v>
      </c>
      <c r="E806" t="s">
        <v>111</v>
      </c>
      <c r="F806" s="33"/>
      <c r="G806" s="37"/>
      <c r="H806">
        <v>2024</v>
      </c>
      <c r="I806">
        <v>4</v>
      </c>
      <c r="J806" t="s">
        <v>120</v>
      </c>
      <c r="K806">
        <v>1</v>
      </c>
      <c r="L806">
        <v>799</v>
      </c>
    </row>
    <row r="807" spans="1:12" x14ac:dyDescent="0.25">
      <c r="A807" t="s">
        <v>16</v>
      </c>
      <c r="B807" t="s">
        <v>17</v>
      </c>
      <c r="C807" t="s">
        <v>47</v>
      </c>
      <c r="D807" t="s">
        <v>19</v>
      </c>
      <c r="E807" t="s">
        <v>111</v>
      </c>
      <c r="F807" s="33"/>
      <c r="G807" s="37"/>
      <c r="H807">
        <v>2024</v>
      </c>
      <c r="I807">
        <v>4</v>
      </c>
      <c r="J807" t="s">
        <v>120</v>
      </c>
      <c r="K807">
        <v>1</v>
      </c>
      <c r="L807">
        <v>800</v>
      </c>
    </row>
    <row r="808" spans="1:12" x14ac:dyDescent="0.25">
      <c r="A808" t="s">
        <v>16</v>
      </c>
      <c r="B808" t="s">
        <v>17</v>
      </c>
      <c r="C808" t="s">
        <v>48</v>
      </c>
      <c r="D808" t="s">
        <v>19</v>
      </c>
      <c r="E808" t="s">
        <v>111</v>
      </c>
      <c r="F808" s="33"/>
      <c r="G808" s="37"/>
      <c r="H808">
        <v>2024</v>
      </c>
      <c r="I808">
        <v>4</v>
      </c>
      <c r="J808" t="s">
        <v>120</v>
      </c>
      <c r="K808">
        <v>1</v>
      </c>
      <c r="L808">
        <v>801</v>
      </c>
    </row>
    <row r="809" spans="1:12" x14ac:dyDescent="0.25">
      <c r="A809" t="s">
        <v>16</v>
      </c>
      <c r="B809" t="s">
        <v>17</v>
      </c>
      <c r="C809" t="s">
        <v>49</v>
      </c>
      <c r="D809" t="s">
        <v>19</v>
      </c>
      <c r="E809" t="s">
        <v>111</v>
      </c>
      <c r="F809" s="33"/>
      <c r="G809" s="37"/>
      <c r="H809">
        <v>2024</v>
      </c>
      <c r="I809">
        <v>4</v>
      </c>
      <c r="J809" t="s">
        <v>120</v>
      </c>
      <c r="K809">
        <v>1</v>
      </c>
      <c r="L809">
        <v>802</v>
      </c>
    </row>
    <row r="810" spans="1:12" x14ac:dyDescent="0.25">
      <c r="A810" t="s">
        <v>16</v>
      </c>
      <c r="B810" t="s">
        <v>17</v>
      </c>
      <c r="C810" t="s">
        <v>50</v>
      </c>
      <c r="D810" t="s">
        <v>19</v>
      </c>
      <c r="E810" t="s">
        <v>111</v>
      </c>
      <c r="F810" s="33"/>
      <c r="G810" s="37"/>
      <c r="H810">
        <v>2024</v>
      </c>
      <c r="I810">
        <v>4</v>
      </c>
      <c r="J810" t="s">
        <v>120</v>
      </c>
      <c r="K810">
        <v>1</v>
      </c>
      <c r="L810">
        <v>803</v>
      </c>
    </row>
    <row r="811" spans="1:12" x14ac:dyDescent="0.25">
      <c r="A811" t="s">
        <v>16</v>
      </c>
      <c r="B811" t="s">
        <v>17</v>
      </c>
      <c r="C811" t="s">
        <v>51</v>
      </c>
      <c r="D811" t="s">
        <v>19</v>
      </c>
      <c r="E811" t="s">
        <v>111</v>
      </c>
      <c r="F811" s="33"/>
      <c r="G811" s="37"/>
      <c r="H811">
        <v>2024</v>
      </c>
      <c r="I811">
        <v>4</v>
      </c>
      <c r="J811" t="s">
        <v>120</v>
      </c>
      <c r="K811">
        <v>1</v>
      </c>
      <c r="L811">
        <v>804</v>
      </c>
    </row>
    <row r="812" spans="1:12" x14ac:dyDescent="0.25">
      <c r="A812" t="s">
        <v>16</v>
      </c>
      <c r="B812" t="s">
        <v>17</v>
      </c>
      <c r="C812" t="s">
        <v>52</v>
      </c>
      <c r="D812" t="s">
        <v>19</v>
      </c>
      <c r="E812" t="s">
        <v>111</v>
      </c>
      <c r="F812" s="33"/>
      <c r="G812" s="37"/>
      <c r="H812">
        <v>2024</v>
      </c>
      <c r="I812">
        <v>4</v>
      </c>
      <c r="J812" t="s">
        <v>120</v>
      </c>
      <c r="K812">
        <v>1</v>
      </c>
      <c r="L812">
        <v>805</v>
      </c>
    </row>
    <row r="813" spans="1:12" x14ac:dyDescent="0.25">
      <c r="A813" t="s">
        <v>16</v>
      </c>
      <c r="B813" t="s">
        <v>17</v>
      </c>
      <c r="C813" t="s">
        <v>53</v>
      </c>
      <c r="D813" t="s">
        <v>19</v>
      </c>
      <c r="E813" t="s">
        <v>111</v>
      </c>
      <c r="F813" s="33"/>
      <c r="G813" s="37"/>
      <c r="H813">
        <v>2024</v>
      </c>
      <c r="I813">
        <v>4</v>
      </c>
      <c r="J813" t="s">
        <v>120</v>
      </c>
      <c r="K813">
        <v>1</v>
      </c>
      <c r="L813">
        <v>806</v>
      </c>
    </row>
    <row r="814" spans="1:12" x14ac:dyDescent="0.25">
      <c r="A814" t="s">
        <v>16</v>
      </c>
      <c r="B814" t="s">
        <v>17</v>
      </c>
      <c r="C814" t="s">
        <v>54</v>
      </c>
      <c r="D814" t="s">
        <v>19</v>
      </c>
      <c r="E814" t="s">
        <v>111</v>
      </c>
      <c r="F814" s="33"/>
      <c r="G814" s="37"/>
      <c r="H814">
        <v>2024</v>
      </c>
      <c r="I814">
        <v>4</v>
      </c>
      <c r="J814" t="s">
        <v>120</v>
      </c>
      <c r="K814">
        <v>1</v>
      </c>
      <c r="L814">
        <v>807</v>
      </c>
    </row>
    <row r="815" spans="1:12" x14ac:dyDescent="0.25">
      <c r="A815" t="s">
        <v>16</v>
      </c>
      <c r="B815" t="s">
        <v>17</v>
      </c>
      <c r="C815" t="s">
        <v>55</v>
      </c>
      <c r="D815" t="s">
        <v>19</v>
      </c>
      <c r="E815" t="s">
        <v>111</v>
      </c>
      <c r="F815" s="33"/>
      <c r="G815" s="37"/>
      <c r="H815">
        <v>2024</v>
      </c>
      <c r="I815">
        <v>4</v>
      </c>
      <c r="J815" t="s">
        <v>120</v>
      </c>
      <c r="K815">
        <v>1</v>
      </c>
      <c r="L815">
        <v>808</v>
      </c>
    </row>
    <row r="816" spans="1:12" x14ac:dyDescent="0.25">
      <c r="A816" t="s">
        <v>16</v>
      </c>
      <c r="B816" t="s">
        <v>17</v>
      </c>
      <c r="C816" t="s">
        <v>56</v>
      </c>
      <c r="D816" t="s">
        <v>19</v>
      </c>
      <c r="E816" t="s">
        <v>111</v>
      </c>
      <c r="F816" s="33"/>
      <c r="G816" s="37"/>
      <c r="H816">
        <v>2024</v>
      </c>
      <c r="I816">
        <v>4</v>
      </c>
      <c r="J816" t="s">
        <v>120</v>
      </c>
      <c r="K816">
        <v>1</v>
      </c>
      <c r="L816">
        <v>809</v>
      </c>
    </row>
    <row r="817" spans="1:12" x14ac:dyDescent="0.25">
      <c r="A817" t="s">
        <v>16</v>
      </c>
      <c r="B817" t="s">
        <v>17</v>
      </c>
      <c r="C817" t="s">
        <v>57</v>
      </c>
      <c r="D817" t="s">
        <v>19</v>
      </c>
      <c r="E817" t="s">
        <v>111</v>
      </c>
      <c r="F817" s="33"/>
      <c r="G817" s="37"/>
      <c r="H817">
        <v>2024</v>
      </c>
      <c r="I817">
        <v>4</v>
      </c>
      <c r="J817" t="s">
        <v>120</v>
      </c>
      <c r="K817">
        <v>1</v>
      </c>
      <c r="L817">
        <v>810</v>
      </c>
    </row>
    <row r="818" spans="1:12" x14ac:dyDescent="0.25">
      <c r="A818" t="s">
        <v>16</v>
      </c>
      <c r="B818" t="s">
        <v>17</v>
      </c>
      <c r="C818" t="s">
        <v>58</v>
      </c>
      <c r="D818" t="s">
        <v>19</v>
      </c>
      <c r="E818" t="s">
        <v>111</v>
      </c>
      <c r="F818" s="33"/>
      <c r="G818" s="37"/>
      <c r="H818">
        <v>2024</v>
      </c>
      <c r="I818">
        <v>4</v>
      </c>
      <c r="J818" t="s">
        <v>120</v>
      </c>
      <c r="K818">
        <v>1</v>
      </c>
      <c r="L818">
        <v>811</v>
      </c>
    </row>
    <row r="819" spans="1:12" x14ac:dyDescent="0.25">
      <c r="A819" t="s">
        <v>16</v>
      </c>
      <c r="B819" t="s">
        <v>17</v>
      </c>
      <c r="C819" t="s">
        <v>59</v>
      </c>
      <c r="D819" t="s">
        <v>19</v>
      </c>
      <c r="E819" t="s">
        <v>111</v>
      </c>
      <c r="F819" s="33"/>
      <c r="G819" s="37"/>
      <c r="H819">
        <v>2024</v>
      </c>
      <c r="I819">
        <v>4</v>
      </c>
      <c r="J819" t="s">
        <v>120</v>
      </c>
      <c r="K819">
        <v>1</v>
      </c>
      <c r="L819">
        <v>812</v>
      </c>
    </row>
    <row r="820" spans="1:12" x14ac:dyDescent="0.25">
      <c r="A820" t="s">
        <v>16</v>
      </c>
      <c r="B820" t="s">
        <v>17</v>
      </c>
      <c r="C820" t="s">
        <v>60</v>
      </c>
      <c r="D820" t="s">
        <v>19</v>
      </c>
      <c r="E820" t="s">
        <v>111</v>
      </c>
      <c r="F820" s="33"/>
      <c r="G820" s="37"/>
      <c r="H820">
        <v>2024</v>
      </c>
      <c r="I820">
        <v>4</v>
      </c>
      <c r="J820" t="s">
        <v>120</v>
      </c>
      <c r="K820">
        <v>1</v>
      </c>
      <c r="L820">
        <v>813</v>
      </c>
    </row>
    <row r="821" spans="1:12" x14ac:dyDescent="0.25">
      <c r="A821" t="s">
        <v>16</v>
      </c>
      <c r="B821" t="s">
        <v>17</v>
      </c>
      <c r="C821" t="s">
        <v>61</v>
      </c>
      <c r="D821" t="s">
        <v>19</v>
      </c>
      <c r="E821" t="s">
        <v>111</v>
      </c>
      <c r="F821" s="33"/>
      <c r="G821" s="37"/>
      <c r="H821">
        <v>2024</v>
      </c>
      <c r="I821">
        <v>4</v>
      </c>
      <c r="J821" t="s">
        <v>120</v>
      </c>
      <c r="K821">
        <v>1</v>
      </c>
      <c r="L821">
        <v>814</v>
      </c>
    </row>
    <row r="822" spans="1:12" x14ac:dyDescent="0.25">
      <c r="A822" t="s">
        <v>16</v>
      </c>
      <c r="B822" t="s">
        <v>17</v>
      </c>
      <c r="C822" t="s">
        <v>62</v>
      </c>
      <c r="D822" t="s">
        <v>19</v>
      </c>
      <c r="E822" t="s">
        <v>111</v>
      </c>
      <c r="F822" s="33"/>
      <c r="G822" s="37"/>
      <c r="H822">
        <v>2024</v>
      </c>
      <c r="I822">
        <v>4</v>
      </c>
      <c r="J822" t="s">
        <v>120</v>
      </c>
      <c r="K822">
        <v>1</v>
      </c>
      <c r="L822">
        <v>815</v>
      </c>
    </row>
    <row r="823" spans="1:12" x14ac:dyDescent="0.25">
      <c r="A823" t="s">
        <v>16</v>
      </c>
      <c r="B823" t="s">
        <v>17</v>
      </c>
      <c r="C823" t="s">
        <v>63</v>
      </c>
      <c r="D823" t="s">
        <v>19</v>
      </c>
      <c r="E823" t="s">
        <v>111</v>
      </c>
      <c r="F823" s="33"/>
      <c r="G823" s="37"/>
      <c r="H823">
        <v>2024</v>
      </c>
      <c r="I823">
        <v>4</v>
      </c>
      <c r="J823" t="s">
        <v>120</v>
      </c>
      <c r="K823">
        <v>1</v>
      </c>
      <c r="L823">
        <v>816</v>
      </c>
    </row>
    <row r="824" spans="1:12" x14ac:dyDescent="0.25">
      <c r="A824" t="s">
        <v>16</v>
      </c>
      <c r="B824" t="s">
        <v>17</v>
      </c>
      <c r="C824" t="s">
        <v>64</v>
      </c>
      <c r="D824" t="s">
        <v>19</v>
      </c>
      <c r="E824" t="s">
        <v>111</v>
      </c>
      <c r="F824" s="33"/>
      <c r="G824" s="37"/>
      <c r="H824">
        <v>2024</v>
      </c>
      <c r="I824">
        <v>4</v>
      </c>
      <c r="J824" t="s">
        <v>120</v>
      </c>
      <c r="K824">
        <v>1</v>
      </c>
      <c r="L824">
        <v>817</v>
      </c>
    </row>
    <row r="825" spans="1:12" x14ac:dyDescent="0.25">
      <c r="A825" t="s">
        <v>16</v>
      </c>
      <c r="B825" t="s">
        <v>17</v>
      </c>
      <c r="C825" t="s">
        <v>65</v>
      </c>
      <c r="D825" t="s">
        <v>19</v>
      </c>
      <c r="E825" t="s">
        <v>111</v>
      </c>
      <c r="F825" s="33"/>
      <c r="G825" s="37"/>
      <c r="H825">
        <v>2024</v>
      </c>
      <c r="I825">
        <v>4</v>
      </c>
      <c r="J825" t="s">
        <v>120</v>
      </c>
      <c r="K825">
        <v>1</v>
      </c>
      <c r="L825">
        <v>818</v>
      </c>
    </row>
    <row r="826" spans="1:12" x14ac:dyDescent="0.25">
      <c r="A826" t="s">
        <v>16</v>
      </c>
      <c r="B826" t="s">
        <v>17</v>
      </c>
      <c r="C826" t="s">
        <v>66</v>
      </c>
      <c r="D826" t="s">
        <v>19</v>
      </c>
      <c r="E826" t="s">
        <v>111</v>
      </c>
      <c r="F826" s="33"/>
      <c r="G826" s="37"/>
      <c r="H826">
        <v>2024</v>
      </c>
      <c r="I826">
        <v>4</v>
      </c>
      <c r="J826" t="s">
        <v>120</v>
      </c>
      <c r="K826">
        <v>1</v>
      </c>
      <c r="L826">
        <v>819</v>
      </c>
    </row>
    <row r="827" spans="1:12" x14ac:dyDescent="0.25">
      <c r="A827" t="s">
        <v>16</v>
      </c>
      <c r="B827" t="s">
        <v>17</v>
      </c>
      <c r="C827" t="s">
        <v>67</v>
      </c>
      <c r="D827" t="s">
        <v>19</v>
      </c>
      <c r="E827" t="s">
        <v>111</v>
      </c>
      <c r="F827" s="33"/>
      <c r="G827" s="37"/>
      <c r="H827">
        <v>2024</v>
      </c>
      <c r="I827">
        <v>4</v>
      </c>
      <c r="J827" t="s">
        <v>120</v>
      </c>
      <c r="K827">
        <v>1</v>
      </c>
      <c r="L827">
        <v>820</v>
      </c>
    </row>
    <row r="828" spans="1:12" x14ac:dyDescent="0.25">
      <c r="A828" t="s">
        <v>16</v>
      </c>
      <c r="B828" t="s">
        <v>17</v>
      </c>
      <c r="C828" t="s">
        <v>68</v>
      </c>
      <c r="D828" t="s">
        <v>19</v>
      </c>
      <c r="E828" t="s">
        <v>111</v>
      </c>
      <c r="F828" s="33"/>
      <c r="G828" s="37"/>
      <c r="H828">
        <v>2024</v>
      </c>
      <c r="I828">
        <v>4</v>
      </c>
      <c r="J828" t="s">
        <v>120</v>
      </c>
      <c r="K828">
        <v>1</v>
      </c>
      <c r="L828">
        <v>821</v>
      </c>
    </row>
    <row r="829" spans="1:12" x14ac:dyDescent="0.25">
      <c r="A829" t="s">
        <v>16</v>
      </c>
      <c r="B829" t="s">
        <v>17</v>
      </c>
      <c r="C829" t="s">
        <v>69</v>
      </c>
      <c r="D829" t="s">
        <v>19</v>
      </c>
      <c r="E829" t="s">
        <v>111</v>
      </c>
      <c r="F829" s="33"/>
      <c r="G829" s="37"/>
      <c r="H829">
        <v>2024</v>
      </c>
      <c r="I829">
        <v>4</v>
      </c>
      <c r="J829" t="s">
        <v>120</v>
      </c>
      <c r="K829">
        <v>1</v>
      </c>
      <c r="L829">
        <v>822</v>
      </c>
    </row>
    <row r="830" spans="1:12" x14ac:dyDescent="0.25">
      <c r="A830" t="s">
        <v>16</v>
      </c>
      <c r="B830" t="s">
        <v>17</v>
      </c>
      <c r="C830" t="s">
        <v>70</v>
      </c>
      <c r="D830" t="s">
        <v>19</v>
      </c>
      <c r="E830" t="s">
        <v>111</v>
      </c>
      <c r="F830" s="33"/>
      <c r="G830" s="37"/>
      <c r="H830">
        <v>2024</v>
      </c>
      <c r="I830">
        <v>4</v>
      </c>
      <c r="J830" t="s">
        <v>120</v>
      </c>
      <c r="K830">
        <v>1</v>
      </c>
      <c r="L830">
        <v>823</v>
      </c>
    </row>
    <row r="831" spans="1:12" x14ac:dyDescent="0.25">
      <c r="A831" t="s">
        <v>16</v>
      </c>
      <c r="B831" t="s">
        <v>17</v>
      </c>
      <c r="C831" t="s">
        <v>71</v>
      </c>
      <c r="D831" t="s">
        <v>19</v>
      </c>
      <c r="E831" t="s">
        <v>111</v>
      </c>
      <c r="F831" s="33"/>
      <c r="G831" s="37"/>
      <c r="H831">
        <v>2024</v>
      </c>
      <c r="I831">
        <v>4</v>
      </c>
      <c r="J831" t="s">
        <v>120</v>
      </c>
      <c r="K831">
        <v>1</v>
      </c>
      <c r="L831">
        <v>824</v>
      </c>
    </row>
    <row r="832" spans="1:12" x14ac:dyDescent="0.25">
      <c r="A832" t="s">
        <v>16</v>
      </c>
      <c r="B832" t="s">
        <v>17</v>
      </c>
      <c r="C832" t="s">
        <v>72</v>
      </c>
      <c r="D832" t="s">
        <v>19</v>
      </c>
      <c r="E832" t="s">
        <v>111</v>
      </c>
      <c r="F832" s="33"/>
      <c r="G832" s="37"/>
      <c r="H832">
        <v>2024</v>
      </c>
      <c r="I832">
        <v>4</v>
      </c>
      <c r="J832" t="s">
        <v>120</v>
      </c>
      <c r="K832">
        <v>1</v>
      </c>
      <c r="L832">
        <v>825</v>
      </c>
    </row>
    <row r="833" spans="1:12" x14ac:dyDescent="0.25">
      <c r="A833" t="s">
        <v>16</v>
      </c>
      <c r="B833" t="s">
        <v>17</v>
      </c>
      <c r="C833" t="s">
        <v>73</v>
      </c>
      <c r="D833" t="s">
        <v>19</v>
      </c>
      <c r="E833" t="s">
        <v>111</v>
      </c>
      <c r="F833" s="33"/>
      <c r="G833" s="37"/>
      <c r="H833">
        <v>2024</v>
      </c>
      <c r="I833">
        <v>4</v>
      </c>
      <c r="J833" t="s">
        <v>120</v>
      </c>
      <c r="K833">
        <v>1</v>
      </c>
      <c r="L833">
        <v>826</v>
      </c>
    </row>
    <row r="834" spans="1:12" x14ac:dyDescent="0.25">
      <c r="A834" t="s">
        <v>16</v>
      </c>
      <c r="B834" t="s">
        <v>17</v>
      </c>
      <c r="C834" t="s">
        <v>74</v>
      </c>
      <c r="D834" t="s">
        <v>19</v>
      </c>
      <c r="E834" t="s">
        <v>111</v>
      </c>
      <c r="F834" s="33"/>
      <c r="G834" s="37"/>
      <c r="H834">
        <v>2024</v>
      </c>
      <c r="I834">
        <v>4</v>
      </c>
      <c r="J834" t="s">
        <v>120</v>
      </c>
      <c r="K834">
        <v>1</v>
      </c>
      <c r="L834">
        <v>827</v>
      </c>
    </row>
    <row r="835" spans="1:12" x14ac:dyDescent="0.25">
      <c r="A835" t="s">
        <v>16</v>
      </c>
      <c r="B835" t="s">
        <v>17</v>
      </c>
      <c r="C835" t="s">
        <v>75</v>
      </c>
      <c r="D835" t="s">
        <v>19</v>
      </c>
      <c r="E835" t="s">
        <v>111</v>
      </c>
      <c r="F835" s="33"/>
      <c r="G835" s="37"/>
      <c r="H835">
        <v>2024</v>
      </c>
      <c r="I835">
        <v>4</v>
      </c>
      <c r="J835" t="s">
        <v>120</v>
      </c>
      <c r="K835">
        <v>1</v>
      </c>
      <c r="L835">
        <v>828</v>
      </c>
    </row>
    <row r="836" spans="1:12" x14ac:dyDescent="0.25">
      <c r="A836" t="s">
        <v>16</v>
      </c>
      <c r="B836" t="s">
        <v>17</v>
      </c>
      <c r="C836" t="s">
        <v>76</v>
      </c>
      <c r="D836" t="s">
        <v>19</v>
      </c>
      <c r="E836" t="s">
        <v>111</v>
      </c>
      <c r="F836" s="33"/>
      <c r="G836" s="37"/>
      <c r="H836">
        <v>2024</v>
      </c>
      <c r="I836">
        <v>4</v>
      </c>
      <c r="J836" t="s">
        <v>120</v>
      </c>
      <c r="K836">
        <v>1</v>
      </c>
      <c r="L836">
        <v>829</v>
      </c>
    </row>
    <row r="837" spans="1:12" x14ac:dyDescent="0.25">
      <c r="A837" t="s">
        <v>16</v>
      </c>
      <c r="B837" t="s">
        <v>17</v>
      </c>
      <c r="C837" t="s">
        <v>77</v>
      </c>
      <c r="D837" t="s">
        <v>19</v>
      </c>
      <c r="E837" t="s">
        <v>111</v>
      </c>
      <c r="F837" s="33"/>
      <c r="G837" s="37"/>
      <c r="H837">
        <v>2024</v>
      </c>
      <c r="I837">
        <v>4</v>
      </c>
      <c r="J837" t="s">
        <v>120</v>
      </c>
      <c r="K837">
        <v>1</v>
      </c>
      <c r="L837">
        <v>830</v>
      </c>
    </row>
    <row r="838" spans="1:12" x14ac:dyDescent="0.25">
      <c r="A838" t="s">
        <v>16</v>
      </c>
      <c r="B838" t="s">
        <v>17</v>
      </c>
      <c r="C838" t="s">
        <v>78</v>
      </c>
      <c r="D838" t="s">
        <v>19</v>
      </c>
      <c r="E838" t="s">
        <v>111</v>
      </c>
      <c r="F838" s="33"/>
      <c r="G838" s="37"/>
      <c r="H838">
        <v>2024</v>
      </c>
      <c r="I838">
        <v>4</v>
      </c>
      <c r="J838" t="s">
        <v>120</v>
      </c>
      <c r="K838">
        <v>1</v>
      </c>
      <c r="L838">
        <v>831</v>
      </c>
    </row>
    <row r="839" spans="1:12" x14ac:dyDescent="0.25">
      <c r="A839" t="s">
        <v>16</v>
      </c>
      <c r="B839" t="s">
        <v>17</v>
      </c>
      <c r="C839" t="s">
        <v>79</v>
      </c>
      <c r="D839" t="s">
        <v>19</v>
      </c>
      <c r="E839" t="s">
        <v>111</v>
      </c>
      <c r="F839" s="33"/>
      <c r="G839" s="37"/>
      <c r="H839">
        <v>2024</v>
      </c>
      <c r="I839">
        <v>4</v>
      </c>
      <c r="J839" t="s">
        <v>120</v>
      </c>
      <c r="K839">
        <v>1</v>
      </c>
      <c r="L839">
        <v>832</v>
      </c>
    </row>
    <row r="840" spans="1:12" x14ac:dyDescent="0.25">
      <c r="A840" t="s">
        <v>16</v>
      </c>
      <c r="B840" t="s">
        <v>17</v>
      </c>
      <c r="C840" t="s">
        <v>80</v>
      </c>
      <c r="D840" t="s">
        <v>19</v>
      </c>
      <c r="E840" t="s">
        <v>111</v>
      </c>
      <c r="F840" s="33"/>
      <c r="G840" s="37"/>
      <c r="H840">
        <v>2024</v>
      </c>
      <c r="I840">
        <v>4</v>
      </c>
      <c r="J840" t="s">
        <v>120</v>
      </c>
      <c r="K840">
        <v>1</v>
      </c>
      <c r="L840">
        <v>833</v>
      </c>
    </row>
    <row r="841" spans="1:12" x14ac:dyDescent="0.25">
      <c r="A841" t="s">
        <v>16</v>
      </c>
      <c r="B841" t="s">
        <v>17</v>
      </c>
      <c r="C841" t="s">
        <v>81</v>
      </c>
      <c r="D841" t="s">
        <v>19</v>
      </c>
      <c r="E841" t="s">
        <v>111</v>
      </c>
      <c r="F841" s="33"/>
      <c r="G841" s="37"/>
      <c r="H841">
        <v>2024</v>
      </c>
      <c r="I841">
        <v>4</v>
      </c>
      <c r="J841" t="s">
        <v>120</v>
      </c>
      <c r="K841">
        <v>1</v>
      </c>
      <c r="L841">
        <v>834</v>
      </c>
    </row>
    <row r="842" spans="1:12" x14ac:dyDescent="0.25">
      <c r="A842" t="s">
        <v>16</v>
      </c>
      <c r="B842" t="s">
        <v>17</v>
      </c>
      <c r="C842" t="s">
        <v>82</v>
      </c>
      <c r="D842" t="s">
        <v>19</v>
      </c>
      <c r="E842" t="s">
        <v>111</v>
      </c>
      <c r="F842" s="33"/>
      <c r="G842" s="37"/>
      <c r="H842">
        <v>2024</v>
      </c>
      <c r="I842">
        <v>4</v>
      </c>
      <c r="J842" t="s">
        <v>120</v>
      </c>
      <c r="K842">
        <v>1</v>
      </c>
      <c r="L842">
        <v>835</v>
      </c>
    </row>
    <row r="843" spans="1:12" x14ac:dyDescent="0.25">
      <c r="A843" t="s">
        <v>16</v>
      </c>
      <c r="B843" t="s">
        <v>17</v>
      </c>
      <c r="C843" t="s">
        <v>83</v>
      </c>
      <c r="D843" t="s">
        <v>19</v>
      </c>
      <c r="E843" t="s">
        <v>111</v>
      </c>
      <c r="F843" s="33"/>
      <c r="G843" s="37"/>
      <c r="H843">
        <v>2024</v>
      </c>
      <c r="I843">
        <v>4</v>
      </c>
      <c r="J843" t="s">
        <v>120</v>
      </c>
      <c r="K843">
        <v>1</v>
      </c>
      <c r="L843">
        <v>836</v>
      </c>
    </row>
    <row r="844" spans="1:12" x14ac:dyDescent="0.25">
      <c r="A844" t="s">
        <v>16</v>
      </c>
      <c r="B844" t="s">
        <v>17</v>
      </c>
      <c r="C844" t="s">
        <v>84</v>
      </c>
      <c r="D844" t="s">
        <v>19</v>
      </c>
      <c r="E844" t="s">
        <v>111</v>
      </c>
      <c r="F844" s="33"/>
      <c r="G844" s="37"/>
      <c r="H844">
        <v>2024</v>
      </c>
      <c r="I844">
        <v>4</v>
      </c>
      <c r="J844" t="s">
        <v>120</v>
      </c>
      <c r="K844">
        <v>1</v>
      </c>
      <c r="L844">
        <v>837</v>
      </c>
    </row>
    <row r="845" spans="1:12" x14ac:dyDescent="0.25">
      <c r="A845" t="s">
        <v>16</v>
      </c>
      <c r="B845" t="s">
        <v>17</v>
      </c>
      <c r="C845" t="s">
        <v>85</v>
      </c>
      <c r="D845" t="s">
        <v>19</v>
      </c>
      <c r="E845" t="s">
        <v>111</v>
      </c>
      <c r="F845" s="33"/>
      <c r="G845" s="37"/>
      <c r="H845">
        <v>2024</v>
      </c>
      <c r="I845">
        <v>4</v>
      </c>
      <c r="J845" t="s">
        <v>120</v>
      </c>
      <c r="K845">
        <v>1</v>
      </c>
      <c r="L845">
        <v>838</v>
      </c>
    </row>
    <row r="846" spans="1:12" x14ac:dyDescent="0.25">
      <c r="A846" t="s">
        <v>16</v>
      </c>
      <c r="B846" t="s">
        <v>17</v>
      </c>
      <c r="C846" t="s">
        <v>86</v>
      </c>
      <c r="D846" t="s">
        <v>19</v>
      </c>
      <c r="E846" t="s">
        <v>111</v>
      </c>
      <c r="F846" s="33"/>
      <c r="G846" s="37"/>
      <c r="H846">
        <v>2024</v>
      </c>
      <c r="I846">
        <v>4</v>
      </c>
      <c r="J846" t="s">
        <v>120</v>
      </c>
      <c r="K846">
        <v>1</v>
      </c>
      <c r="L846">
        <v>839</v>
      </c>
    </row>
    <row r="847" spans="1:12" x14ac:dyDescent="0.25">
      <c r="A847" t="s">
        <v>16</v>
      </c>
      <c r="B847" t="s">
        <v>17</v>
      </c>
      <c r="C847" t="s">
        <v>87</v>
      </c>
      <c r="D847" t="s">
        <v>19</v>
      </c>
      <c r="E847" t="s">
        <v>111</v>
      </c>
      <c r="F847" s="33"/>
      <c r="G847" s="37"/>
      <c r="H847">
        <v>2024</v>
      </c>
      <c r="I847">
        <v>4</v>
      </c>
      <c r="J847" t="s">
        <v>120</v>
      </c>
      <c r="K847">
        <v>1</v>
      </c>
      <c r="L847">
        <v>840</v>
      </c>
    </row>
    <row r="848" spans="1:12" x14ac:dyDescent="0.25">
      <c r="A848" t="s">
        <v>16</v>
      </c>
      <c r="B848" t="s">
        <v>17</v>
      </c>
      <c r="C848" t="s">
        <v>88</v>
      </c>
      <c r="D848" t="s">
        <v>19</v>
      </c>
      <c r="E848" t="s">
        <v>111</v>
      </c>
      <c r="F848" s="33"/>
      <c r="G848" s="37"/>
      <c r="H848">
        <v>2024</v>
      </c>
      <c r="I848">
        <v>4</v>
      </c>
      <c r="J848" t="s">
        <v>120</v>
      </c>
      <c r="K848">
        <v>1</v>
      </c>
      <c r="L848">
        <v>841</v>
      </c>
    </row>
    <row r="849" spans="1:12" x14ac:dyDescent="0.25">
      <c r="A849" t="s">
        <v>16</v>
      </c>
      <c r="B849" t="s">
        <v>17</v>
      </c>
      <c r="C849" t="s">
        <v>89</v>
      </c>
      <c r="D849" t="s">
        <v>19</v>
      </c>
      <c r="E849" t="s">
        <v>111</v>
      </c>
      <c r="F849" s="33"/>
      <c r="G849" s="37"/>
      <c r="H849">
        <v>2024</v>
      </c>
      <c r="I849">
        <v>4</v>
      </c>
      <c r="J849" t="s">
        <v>120</v>
      </c>
      <c r="K849">
        <v>1</v>
      </c>
      <c r="L849">
        <v>842</v>
      </c>
    </row>
    <row r="850" spans="1:12" x14ac:dyDescent="0.25">
      <c r="A850" t="s">
        <v>16</v>
      </c>
      <c r="B850" t="s">
        <v>17</v>
      </c>
      <c r="C850" t="s">
        <v>90</v>
      </c>
      <c r="D850" t="s">
        <v>19</v>
      </c>
      <c r="E850" t="s">
        <v>111</v>
      </c>
      <c r="F850" s="33"/>
      <c r="G850" s="37"/>
      <c r="H850">
        <v>2024</v>
      </c>
      <c r="I850">
        <v>4</v>
      </c>
      <c r="J850" t="s">
        <v>120</v>
      </c>
      <c r="K850">
        <v>1</v>
      </c>
      <c r="L850">
        <v>843</v>
      </c>
    </row>
    <row r="851" spans="1:12" x14ac:dyDescent="0.25">
      <c r="A851" t="s">
        <v>16</v>
      </c>
      <c r="B851" t="s">
        <v>17</v>
      </c>
      <c r="C851" t="s">
        <v>91</v>
      </c>
      <c r="D851" t="s">
        <v>19</v>
      </c>
      <c r="E851" t="s">
        <v>111</v>
      </c>
      <c r="F851" s="33"/>
      <c r="G851" s="37"/>
      <c r="H851">
        <v>2024</v>
      </c>
      <c r="I851">
        <v>4</v>
      </c>
      <c r="J851" t="s">
        <v>120</v>
      </c>
      <c r="K851">
        <v>1</v>
      </c>
      <c r="L851">
        <v>844</v>
      </c>
    </row>
    <row r="852" spans="1:12" x14ac:dyDescent="0.25">
      <c r="A852" t="s">
        <v>16</v>
      </c>
      <c r="B852" t="s">
        <v>17</v>
      </c>
      <c r="C852" t="s">
        <v>92</v>
      </c>
      <c r="D852" t="s">
        <v>19</v>
      </c>
      <c r="E852" t="s">
        <v>111</v>
      </c>
      <c r="F852" s="33"/>
      <c r="G852" s="37"/>
      <c r="H852">
        <v>2024</v>
      </c>
      <c r="I852">
        <v>4</v>
      </c>
      <c r="J852" t="s">
        <v>120</v>
      </c>
      <c r="K852">
        <v>1</v>
      </c>
      <c r="L852">
        <v>845</v>
      </c>
    </row>
    <row r="853" spans="1:12" x14ac:dyDescent="0.25">
      <c r="A853" t="s">
        <v>16</v>
      </c>
      <c r="B853" t="s">
        <v>17</v>
      </c>
      <c r="C853" t="s">
        <v>93</v>
      </c>
      <c r="D853" t="s">
        <v>19</v>
      </c>
      <c r="E853" t="s">
        <v>111</v>
      </c>
      <c r="F853" s="33"/>
      <c r="G853" s="37"/>
      <c r="H853">
        <v>2024</v>
      </c>
      <c r="I853">
        <v>4</v>
      </c>
      <c r="J853" t="s">
        <v>120</v>
      </c>
      <c r="K853">
        <v>1</v>
      </c>
      <c r="L853">
        <v>846</v>
      </c>
    </row>
    <row r="854" spans="1:12" x14ac:dyDescent="0.25">
      <c r="A854" t="s">
        <v>16</v>
      </c>
      <c r="B854" t="s">
        <v>17</v>
      </c>
      <c r="C854" t="s">
        <v>94</v>
      </c>
      <c r="D854" t="s">
        <v>19</v>
      </c>
      <c r="E854" t="s">
        <v>111</v>
      </c>
      <c r="F854" s="33"/>
      <c r="G854" s="37"/>
      <c r="H854">
        <v>2024</v>
      </c>
      <c r="I854">
        <v>4</v>
      </c>
      <c r="J854" t="s">
        <v>120</v>
      </c>
      <c r="K854">
        <v>1</v>
      </c>
      <c r="L854">
        <v>847</v>
      </c>
    </row>
    <row r="855" spans="1:12" x14ac:dyDescent="0.25">
      <c r="A855" t="s">
        <v>16</v>
      </c>
      <c r="B855" t="s">
        <v>17</v>
      </c>
      <c r="C855" t="s">
        <v>95</v>
      </c>
      <c r="D855" t="s">
        <v>19</v>
      </c>
      <c r="E855" t="s">
        <v>111</v>
      </c>
      <c r="F855" s="33"/>
      <c r="G855" s="37"/>
      <c r="H855">
        <v>2024</v>
      </c>
      <c r="I855">
        <v>4</v>
      </c>
      <c r="J855" t="s">
        <v>120</v>
      </c>
      <c r="K855">
        <v>1</v>
      </c>
      <c r="L855">
        <v>848</v>
      </c>
    </row>
    <row r="856" spans="1:12" x14ac:dyDescent="0.25">
      <c r="A856" t="s">
        <v>16</v>
      </c>
      <c r="B856" t="s">
        <v>17</v>
      </c>
      <c r="C856" t="s">
        <v>96</v>
      </c>
      <c r="D856" t="s">
        <v>19</v>
      </c>
      <c r="E856" t="s">
        <v>111</v>
      </c>
      <c r="F856" s="33"/>
      <c r="G856" s="37"/>
      <c r="H856">
        <v>2024</v>
      </c>
      <c r="I856">
        <v>4</v>
      </c>
      <c r="J856" t="s">
        <v>120</v>
      </c>
      <c r="K856">
        <v>1</v>
      </c>
      <c r="L856">
        <v>849</v>
      </c>
    </row>
    <row r="857" spans="1:12" x14ac:dyDescent="0.25">
      <c r="A857" t="s">
        <v>16</v>
      </c>
      <c r="B857" t="s">
        <v>17</v>
      </c>
      <c r="C857" t="s">
        <v>97</v>
      </c>
      <c r="D857" t="s">
        <v>19</v>
      </c>
      <c r="E857" t="s">
        <v>111</v>
      </c>
      <c r="F857" s="33"/>
      <c r="G857" s="37"/>
      <c r="H857">
        <v>2024</v>
      </c>
      <c r="I857">
        <v>4</v>
      </c>
      <c r="J857" t="s">
        <v>120</v>
      </c>
      <c r="K857">
        <v>1</v>
      </c>
      <c r="L857">
        <v>850</v>
      </c>
    </row>
    <row r="858" spans="1:12" x14ac:dyDescent="0.25">
      <c r="A858" t="s">
        <v>16</v>
      </c>
      <c r="B858" t="s">
        <v>17</v>
      </c>
      <c r="C858" t="s">
        <v>98</v>
      </c>
      <c r="D858" t="s">
        <v>19</v>
      </c>
      <c r="E858" t="s">
        <v>111</v>
      </c>
      <c r="F858" s="33"/>
      <c r="G858" s="37"/>
      <c r="H858">
        <v>2024</v>
      </c>
      <c r="I858">
        <v>4</v>
      </c>
      <c r="J858" t="s">
        <v>120</v>
      </c>
      <c r="K858">
        <v>1</v>
      </c>
      <c r="L858">
        <v>851</v>
      </c>
    </row>
    <row r="859" spans="1:12" x14ac:dyDescent="0.25">
      <c r="A859" t="s">
        <v>16</v>
      </c>
      <c r="B859" t="s">
        <v>17</v>
      </c>
      <c r="C859" t="s">
        <v>99</v>
      </c>
      <c r="D859" t="s">
        <v>19</v>
      </c>
      <c r="E859" t="s">
        <v>111</v>
      </c>
      <c r="F859" s="33"/>
      <c r="G859" s="37"/>
      <c r="H859">
        <v>2024</v>
      </c>
      <c r="I859">
        <v>4</v>
      </c>
      <c r="J859" t="s">
        <v>120</v>
      </c>
      <c r="K859">
        <v>1</v>
      </c>
      <c r="L859">
        <v>852</v>
      </c>
    </row>
    <row r="860" spans="1:12" x14ac:dyDescent="0.25">
      <c r="A860" t="s">
        <v>16</v>
      </c>
      <c r="B860" t="s">
        <v>17</v>
      </c>
      <c r="C860" t="s">
        <v>100</v>
      </c>
      <c r="D860" t="s">
        <v>19</v>
      </c>
      <c r="E860" t="s">
        <v>111</v>
      </c>
      <c r="F860" s="33"/>
      <c r="G860" s="37"/>
      <c r="H860">
        <v>2024</v>
      </c>
      <c r="I860">
        <v>4</v>
      </c>
      <c r="J860" t="s">
        <v>120</v>
      </c>
      <c r="K860">
        <v>1</v>
      </c>
      <c r="L860">
        <v>853</v>
      </c>
    </row>
    <row r="861" spans="1:12" x14ac:dyDescent="0.25">
      <c r="A861" t="s">
        <v>16</v>
      </c>
      <c r="B861" t="s">
        <v>17</v>
      </c>
      <c r="C861" t="s">
        <v>101</v>
      </c>
      <c r="D861" t="s">
        <v>19</v>
      </c>
      <c r="E861" t="s">
        <v>111</v>
      </c>
      <c r="F861" s="33"/>
      <c r="G861" s="37"/>
      <c r="H861">
        <v>2024</v>
      </c>
      <c r="I861">
        <v>4</v>
      </c>
      <c r="J861" t="s">
        <v>120</v>
      </c>
      <c r="K861">
        <v>1</v>
      </c>
      <c r="L861">
        <v>854</v>
      </c>
    </row>
    <row r="862" spans="1:12" x14ac:dyDescent="0.25">
      <c r="A862" t="s">
        <v>16</v>
      </c>
      <c r="B862" t="s">
        <v>17</v>
      </c>
      <c r="C862" t="s">
        <v>102</v>
      </c>
      <c r="D862" t="s">
        <v>19</v>
      </c>
      <c r="E862" t="s">
        <v>111</v>
      </c>
      <c r="F862" s="33"/>
      <c r="G862" s="37"/>
      <c r="H862">
        <v>2024</v>
      </c>
      <c r="I862">
        <v>4</v>
      </c>
      <c r="J862" t="s">
        <v>120</v>
      </c>
      <c r="K862">
        <v>1</v>
      </c>
      <c r="L862">
        <v>855</v>
      </c>
    </row>
    <row r="863" spans="1:12" x14ac:dyDescent="0.25">
      <c r="A863" t="s">
        <v>16</v>
      </c>
      <c r="B863" t="s">
        <v>17</v>
      </c>
      <c r="C863" t="s">
        <v>103</v>
      </c>
      <c r="D863" t="s">
        <v>19</v>
      </c>
      <c r="E863" t="s">
        <v>111</v>
      </c>
      <c r="F863" s="33"/>
      <c r="G863" s="37"/>
      <c r="H863">
        <v>2024</v>
      </c>
      <c r="I863">
        <v>4</v>
      </c>
      <c r="J863" t="s">
        <v>120</v>
      </c>
      <c r="K863">
        <v>1</v>
      </c>
      <c r="L863">
        <v>856</v>
      </c>
    </row>
    <row r="864" spans="1:12" x14ac:dyDescent="0.25">
      <c r="A864" t="s">
        <v>16</v>
      </c>
      <c r="B864" t="s">
        <v>17</v>
      </c>
      <c r="C864" t="s">
        <v>104</v>
      </c>
      <c r="D864" t="s">
        <v>19</v>
      </c>
      <c r="E864" t="s">
        <v>111</v>
      </c>
      <c r="F864" s="33"/>
      <c r="G864" s="37"/>
      <c r="H864">
        <v>2024</v>
      </c>
      <c r="I864">
        <v>4</v>
      </c>
      <c r="J864" t="s">
        <v>120</v>
      </c>
      <c r="K864">
        <v>1</v>
      </c>
      <c r="L864">
        <v>857</v>
      </c>
    </row>
    <row r="865" spans="1:12" x14ac:dyDescent="0.25">
      <c r="A865" t="s">
        <v>16</v>
      </c>
      <c r="B865" t="s">
        <v>17</v>
      </c>
      <c r="C865" t="s">
        <v>105</v>
      </c>
      <c r="D865" t="s">
        <v>19</v>
      </c>
      <c r="E865" t="s">
        <v>111</v>
      </c>
      <c r="F865" s="33"/>
      <c r="G865" s="37"/>
      <c r="H865">
        <v>2024</v>
      </c>
      <c r="I865">
        <v>4</v>
      </c>
      <c r="J865" t="s">
        <v>120</v>
      </c>
      <c r="K865">
        <v>1</v>
      </c>
      <c r="L865">
        <v>858</v>
      </c>
    </row>
    <row r="866" spans="1:12" x14ac:dyDescent="0.25">
      <c r="A866" t="s">
        <v>16</v>
      </c>
      <c r="B866" t="s">
        <v>17</v>
      </c>
      <c r="C866" t="s">
        <v>106</v>
      </c>
      <c r="D866" t="s">
        <v>19</v>
      </c>
      <c r="E866" t="s">
        <v>111</v>
      </c>
      <c r="F866" s="33"/>
      <c r="G866" s="37"/>
      <c r="H866">
        <v>2024</v>
      </c>
      <c r="I866">
        <v>4</v>
      </c>
      <c r="J866" t="s">
        <v>120</v>
      </c>
      <c r="K866">
        <v>1</v>
      </c>
      <c r="L866">
        <v>859</v>
      </c>
    </row>
    <row r="867" spans="1:12" x14ac:dyDescent="0.25">
      <c r="A867" t="s">
        <v>16</v>
      </c>
      <c r="B867" t="s">
        <v>17</v>
      </c>
      <c r="C867" t="s">
        <v>18</v>
      </c>
      <c r="D867" t="s">
        <v>107</v>
      </c>
      <c r="E867" t="s">
        <v>111</v>
      </c>
      <c r="F867" s="33"/>
      <c r="G867" s="37"/>
      <c r="H867">
        <v>2024</v>
      </c>
      <c r="I867">
        <v>4</v>
      </c>
      <c r="J867" t="s">
        <v>120</v>
      </c>
      <c r="K867">
        <v>1</v>
      </c>
      <c r="L867">
        <v>860</v>
      </c>
    </row>
    <row r="868" spans="1:12" x14ac:dyDescent="0.25">
      <c r="A868" t="s">
        <v>16</v>
      </c>
      <c r="B868" t="s">
        <v>17</v>
      </c>
      <c r="C868" t="s">
        <v>22</v>
      </c>
      <c r="D868" t="s">
        <v>107</v>
      </c>
      <c r="E868" t="s">
        <v>111</v>
      </c>
      <c r="F868" s="33"/>
      <c r="G868" s="37"/>
      <c r="H868">
        <v>2024</v>
      </c>
      <c r="I868">
        <v>4</v>
      </c>
      <c r="J868" t="s">
        <v>120</v>
      </c>
      <c r="K868">
        <v>1</v>
      </c>
      <c r="L868">
        <v>861</v>
      </c>
    </row>
    <row r="869" spans="1:12" x14ac:dyDescent="0.25">
      <c r="A869" t="s">
        <v>16</v>
      </c>
      <c r="B869" t="s">
        <v>17</v>
      </c>
      <c r="C869" t="s">
        <v>23</v>
      </c>
      <c r="D869" t="s">
        <v>107</v>
      </c>
      <c r="E869" t="s">
        <v>111</v>
      </c>
      <c r="F869" s="33"/>
      <c r="G869" s="37"/>
      <c r="H869">
        <v>2024</v>
      </c>
      <c r="I869">
        <v>4</v>
      </c>
      <c r="J869" t="s">
        <v>120</v>
      </c>
      <c r="K869">
        <v>1</v>
      </c>
      <c r="L869">
        <v>862</v>
      </c>
    </row>
    <row r="870" spans="1:12" x14ac:dyDescent="0.25">
      <c r="A870" t="s">
        <v>16</v>
      </c>
      <c r="B870" t="s">
        <v>17</v>
      </c>
      <c r="C870" t="s">
        <v>24</v>
      </c>
      <c r="D870" t="s">
        <v>107</v>
      </c>
      <c r="E870" t="s">
        <v>111</v>
      </c>
      <c r="F870" s="33"/>
      <c r="G870" s="37"/>
      <c r="H870">
        <v>2024</v>
      </c>
      <c r="I870">
        <v>4</v>
      </c>
      <c r="J870" t="s">
        <v>120</v>
      </c>
      <c r="K870">
        <v>1</v>
      </c>
      <c r="L870">
        <v>863</v>
      </c>
    </row>
    <row r="871" spans="1:12" x14ac:dyDescent="0.25">
      <c r="A871" t="s">
        <v>16</v>
      </c>
      <c r="B871" t="s">
        <v>17</v>
      </c>
      <c r="C871" t="s">
        <v>25</v>
      </c>
      <c r="D871" t="s">
        <v>107</v>
      </c>
      <c r="E871" t="s">
        <v>111</v>
      </c>
      <c r="F871" s="33"/>
      <c r="G871" s="37"/>
      <c r="H871">
        <v>2024</v>
      </c>
      <c r="I871">
        <v>4</v>
      </c>
      <c r="J871" t="s">
        <v>120</v>
      </c>
      <c r="K871">
        <v>1</v>
      </c>
      <c r="L871">
        <v>864</v>
      </c>
    </row>
    <row r="872" spans="1:12" x14ac:dyDescent="0.25">
      <c r="A872" t="s">
        <v>16</v>
      </c>
      <c r="B872" t="s">
        <v>17</v>
      </c>
      <c r="C872" t="s">
        <v>26</v>
      </c>
      <c r="D872" t="s">
        <v>107</v>
      </c>
      <c r="E872" t="s">
        <v>111</v>
      </c>
      <c r="F872" s="33"/>
      <c r="G872" s="37"/>
      <c r="H872">
        <v>2024</v>
      </c>
      <c r="I872">
        <v>4</v>
      </c>
      <c r="J872" t="s">
        <v>120</v>
      </c>
      <c r="K872">
        <v>1</v>
      </c>
      <c r="L872">
        <v>865</v>
      </c>
    </row>
    <row r="873" spans="1:12" x14ac:dyDescent="0.25">
      <c r="A873" t="s">
        <v>16</v>
      </c>
      <c r="B873" t="s">
        <v>17</v>
      </c>
      <c r="C873" t="s">
        <v>27</v>
      </c>
      <c r="D873" t="s">
        <v>107</v>
      </c>
      <c r="E873" t="s">
        <v>111</v>
      </c>
      <c r="F873" s="33"/>
      <c r="G873" s="37"/>
      <c r="H873">
        <v>2024</v>
      </c>
      <c r="I873">
        <v>4</v>
      </c>
      <c r="J873" t="s">
        <v>120</v>
      </c>
      <c r="K873">
        <v>1</v>
      </c>
      <c r="L873">
        <v>866</v>
      </c>
    </row>
    <row r="874" spans="1:12" x14ac:dyDescent="0.25">
      <c r="A874" t="s">
        <v>16</v>
      </c>
      <c r="B874" t="s">
        <v>17</v>
      </c>
      <c r="C874" t="s">
        <v>28</v>
      </c>
      <c r="D874" t="s">
        <v>107</v>
      </c>
      <c r="E874" t="s">
        <v>111</v>
      </c>
      <c r="F874" s="33"/>
      <c r="G874" s="37"/>
      <c r="H874">
        <v>2024</v>
      </c>
      <c r="I874">
        <v>4</v>
      </c>
      <c r="J874" t="s">
        <v>120</v>
      </c>
      <c r="K874">
        <v>1</v>
      </c>
      <c r="L874">
        <v>867</v>
      </c>
    </row>
    <row r="875" spans="1:12" x14ac:dyDescent="0.25">
      <c r="A875" t="s">
        <v>16</v>
      </c>
      <c r="B875" t="s">
        <v>17</v>
      </c>
      <c r="C875" t="s">
        <v>29</v>
      </c>
      <c r="D875" t="s">
        <v>107</v>
      </c>
      <c r="E875" t="s">
        <v>111</v>
      </c>
      <c r="F875" s="33"/>
      <c r="G875" s="37"/>
      <c r="H875">
        <v>2024</v>
      </c>
      <c r="I875">
        <v>4</v>
      </c>
      <c r="J875" t="s">
        <v>120</v>
      </c>
      <c r="K875">
        <v>1</v>
      </c>
      <c r="L875">
        <v>868</v>
      </c>
    </row>
    <row r="876" spans="1:12" x14ac:dyDescent="0.25">
      <c r="A876" t="s">
        <v>16</v>
      </c>
      <c r="B876" t="s">
        <v>17</v>
      </c>
      <c r="C876" t="s">
        <v>30</v>
      </c>
      <c r="D876" t="s">
        <v>107</v>
      </c>
      <c r="E876" t="s">
        <v>111</v>
      </c>
      <c r="F876" s="33"/>
      <c r="G876" s="37"/>
      <c r="H876">
        <v>2024</v>
      </c>
      <c r="I876">
        <v>4</v>
      </c>
      <c r="J876" t="s">
        <v>120</v>
      </c>
      <c r="K876">
        <v>1</v>
      </c>
      <c r="L876">
        <v>869</v>
      </c>
    </row>
    <row r="877" spans="1:12" x14ac:dyDescent="0.25">
      <c r="A877" t="s">
        <v>16</v>
      </c>
      <c r="B877" t="s">
        <v>17</v>
      </c>
      <c r="C877" t="s">
        <v>31</v>
      </c>
      <c r="D877" t="s">
        <v>107</v>
      </c>
      <c r="E877" t="s">
        <v>111</v>
      </c>
      <c r="F877" s="33"/>
      <c r="G877" s="37"/>
      <c r="H877">
        <v>2024</v>
      </c>
      <c r="I877">
        <v>4</v>
      </c>
      <c r="J877" t="s">
        <v>120</v>
      </c>
      <c r="K877">
        <v>1</v>
      </c>
      <c r="L877">
        <v>870</v>
      </c>
    </row>
    <row r="878" spans="1:12" x14ac:dyDescent="0.25">
      <c r="A878" t="s">
        <v>16</v>
      </c>
      <c r="B878" t="s">
        <v>17</v>
      </c>
      <c r="C878" t="s">
        <v>32</v>
      </c>
      <c r="D878" t="s">
        <v>107</v>
      </c>
      <c r="E878" t="s">
        <v>111</v>
      </c>
      <c r="F878" s="33"/>
      <c r="G878" s="37"/>
      <c r="H878">
        <v>2024</v>
      </c>
      <c r="I878">
        <v>4</v>
      </c>
      <c r="J878" t="s">
        <v>120</v>
      </c>
      <c r="K878">
        <v>1</v>
      </c>
      <c r="L878">
        <v>871</v>
      </c>
    </row>
    <row r="879" spans="1:12" x14ac:dyDescent="0.25">
      <c r="A879" t="s">
        <v>16</v>
      </c>
      <c r="B879" t="s">
        <v>17</v>
      </c>
      <c r="C879" t="s">
        <v>33</v>
      </c>
      <c r="D879" t="s">
        <v>107</v>
      </c>
      <c r="E879" t="s">
        <v>111</v>
      </c>
      <c r="F879" s="33"/>
      <c r="G879" s="37"/>
      <c r="H879">
        <v>2024</v>
      </c>
      <c r="I879">
        <v>4</v>
      </c>
      <c r="J879" t="s">
        <v>120</v>
      </c>
      <c r="K879">
        <v>1</v>
      </c>
      <c r="L879">
        <v>872</v>
      </c>
    </row>
    <row r="880" spans="1:12" x14ac:dyDescent="0.25">
      <c r="A880" t="s">
        <v>16</v>
      </c>
      <c r="B880" t="s">
        <v>17</v>
      </c>
      <c r="C880" t="s">
        <v>34</v>
      </c>
      <c r="D880" t="s">
        <v>107</v>
      </c>
      <c r="E880" t="s">
        <v>111</v>
      </c>
      <c r="F880" s="33"/>
      <c r="G880" s="37"/>
      <c r="H880">
        <v>2024</v>
      </c>
      <c r="I880">
        <v>4</v>
      </c>
      <c r="J880" t="s">
        <v>120</v>
      </c>
      <c r="K880">
        <v>1</v>
      </c>
      <c r="L880">
        <v>873</v>
      </c>
    </row>
    <row r="881" spans="1:12" x14ac:dyDescent="0.25">
      <c r="A881" t="s">
        <v>16</v>
      </c>
      <c r="B881" t="s">
        <v>17</v>
      </c>
      <c r="C881" t="s">
        <v>35</v>
      </c>
      <c r="D881" t="s">
        <v>107</v>
      </c>
      <c r="E881" t="s">
        <v>111</v>
      </c>
      <c r="F881" s="33"/>
      <c r="G881" s="37"/>
      <c r="H881">
        <v>2024</v>
      </c>
      <c r="I881">
        <v>4</v>
      </c>
      <c r="J881" t="s">
        <v>120</v>
      </c>
      <c r="K881">
        <v>1</v>
      </c>
      <c r="L881">
        <v>874</v>
      </c>
    </row>
    <row r="882" spans="1:12" x14ac:dyDescent="0.25">
      <c r="A882" t="s">
        <v>16</v>
      </c>
      <c r="B882" t="s">
        <v>17</v>
      </c>
      <c r="C882" t="s">
        <v>36</v>
      </c>
      <c r="D882" t="s">
        <v>107</v>
      </c>
      <c r="E882" t="s">
        <v>111</v>
      </c>
      <c r="F882" s="33"/>
      <c r="G882" s="37"/>
      <c r="H882">
        <v>2024</v>
      </c>
      <c r="I882">
        <v>4</v>
      </c>
      <c r="J882" t="s">
        <v>120</v>
      </c>
      <c r="K882">
        <v>1</v>
      </c>
      <c r="L882">
        <v>875</v>
      </c>
    </row>
    <row r="883" spans="1:12" x14ac:dyDescent="0.25">
      <c r="A883" t="s">
        <v>16</v>
      </c>
      <c r="B883" t="s">
        <v>17</v>
      </c>
      <c r="C883" t="s">
        <v>37</v>
      </c>
      <c r="D883" t="s">
        <v>107</v>
      </c>
      <c r="E883" t="s">
        <v>111</v>
      </c>
      <c r="F883" s="33"/>
      <c r="G883" s="37"/>
      <c r="H883">
        <v>2024</v>
      </c>
      <c r="I883">
        <v>4</v>
      </c>
      <c r="J883" t="s">
        <v>120</v>
      </c>
      <c r="K883">
        <v>1</v>
      </c>
      <c r="L883">
        <v>876</v>
      </c>
    </row>
    <row r="884" spans="1:12" x14ac:dyDescent="0.25">
      <c r="A884" t="s">
        <v>16</v>
      </c>
      <c r="B884" t="s">
        <v>17</v>
      </c>
      <c r="C884" t="s">
        <v>38</v>
      </c>
      <c r="D884" t="s">
        <v>107</v>
      </c>
      <c r="E884" t="s">
        <v>111</v>
      </c>
      <c r="F884" s="33"/>
      <c r="G884" s="37"/>
      <c r="H884">
        <v>2024</v>
      </c>
      <c r="I884">
        <v>4</v>
      </c>
      <c r="J884" t="s">
        <v>120</v>
      </c>
      <c r="K884">
        <v>1</v>
      </c>
      <c r="L884">
        <v>877</v>
      </c>
    </row>
    <row r="885" spans="1:12" x14ac:dyDescent="0.25">
      <c r="A885" t="s">
        <v>16</v>
      </c>
      <c r="B885" t="s">
        <v>17</v>
      </c>
      <c r="C885" t="s">
        <v>39</v>
      </c>
      <c r="D885" t="s">
        <v>107</v>
      </c>
      <c r="E885" t="s">
        <v>111</v>
      </c>
      <c r="F885" s="33"/>
      <c r="G885" s="37"/>
      <c r="H885">
        <v>2024</v>
      </c>
      <c r="I885">
        <v>4</v>
      </c>
      <c r="J885" t="s">
        <v>120</v>
      </c>
      <c r="K885">
        <v>1</v>
      </c>
      <c r="L885">
        <v>878</v>
      </c>
    </row>
    <row r="886" spans="1:12" x14ac:dyDescent="0.25">
      <c r="A886" t="s">
        <v>16</v>
      </c>
      <c r="B886" t="s">
        <v>17</v>
      </c>
      <c r="C886" t="s">
        <v>40</v>
      </c>
      <c r="D886" t="s">
        <v>107</v>
      </c>
      <c r="E886" t="s">
        <v>111</v>
      </c>
      <c r="F886" s="33"/>
      <c r="G886" s="37"/>
      <c r="H886">
        <v>2024</v>
      </c>
      <c r="I886">
        <v>4</v>
      </c>
      <c r="J886" t="s">
        <v>120</v>
      </c>
      <c r="K886">
        <v>1</v>
      </c>
      <c r="L886">
        <v>879</v>
      </c>
    </row>
    <row r="887" spans="1:12" x14ac:dyDescent="0.25">
      <c r="A887" t="s">
        <v>16</v>
      </c>
      <c r="B887" t="s">
        <v>17</v>
      </c>
      <c r="C887" t="s">
        <v>41</v>
      </c>
      <c r="D887" t="s">
        <v>107</v>
      </c>
      <c r="E887" t="s">
        <v>111</v>
      </c>
      <c r="F887" s="33"/>
      <c r="G887" s="37"/>
      <c r="H887">
        <v>2024</v>
      </c>
      <c r="I887">
        <v>4</v>
      </c>
      <c r="J887" t="s">
        <v>120</v>
      </c>
      <c r="K887">
        <v>1</v>
      </c>
      <c r="L887">
        <v>880</v>
      </c>
    </row>
    <row r="888" spans="1:12" x14ac:dyDescent="0.25">
      <c r="A888" t="s">
        <v>16</v>
      </c>
      <c r="B888" t="s">
        <v>17</v>
      </c>
      <c r="C888" t="s">
        <v>42</v>
      </c>
      <c r="D888" t="s">
        <v>107</v>
      </c>
      <c r="E888" t="s">
        <v>111</v>
      </c>
      <c r="F888" s="33"/>
      <c r="G888" s="37"/>
      <c r="H888">
        <v>2024</v>
      </c>
      <c r="I888">
        <v>4</v>
      </c>
      <c r="J888" t="s">
        <v>120</v>
      </c>
      <c r="K888">
        <v>1</v>
      </c>
      <c r="L888">
        <v>881</v>
      </c>
    </row>
    <row r="889" spans="1:12" x14ac:dyDescent="0.25">
      <c r="A889" t="s">
        <v>16</v>
      </c>
      <c r="B889" t="s">
        <v>17</v>
      </c>
      <c r="C889" t="s">
        <v>43</v>
      </c>
      <c r="D889" t="s">
        <v>107</v>
      </c>
      <c r="E889" t="s">
        <v>111</v>
      </c>
      <c r="F889" s="33"/>
      <c r="G889" s="37"/>
      <c r="H889">
        <v>2024</v>
      </c>
      <c r="I889">
        <v>4</v>
      </c>
      <c r="J889" t="s">
        <v>120</v>
      </c>
      <c r="K889">
        <v>1</v>
      </c>
      <c r="L889">
        <v>882</v>
      </c>
    </row>
    <row r="890" spans="1:12" x14ac:dyDescent="0.25">
      <c r="A890" t="s">
        <v>16</v>
      </c>
      <c r="B890" t="s">
        <v>17</v>
      </c>
      <c r="C890" t="s">
        <v>44</v>
      </c>
      <c r="D890" t="s">
        <v>107</v>
      </c>
      <c r="E890" t="s">
        <v>111</v>
      </c>
      <c r="F890" s="33"/>
      <c r="G890" s="37"/>
      <c r="H890">
        <v>2024</v>
      </c>
      <c r="I890">
        <v>4</v>
      </c>
      <c r="J890" t="s">
        <v>120</v>
      </c>
      <c r="K890">
        <v>1</v>
      </c>
      <c r="L890">
        <v>883</v>
      </c>
    </row>
    <row r="891" spans="1:12" x14ac:dyDescent="0.25">
      <c r="A891" t="s">
        <v>16</v>
      </c>
      <c r="B891" t="s">
        <v>17</v>
      </c>
      <c r="C891" t="s">
        <v>45</v>
      </c>
      <c r="D891" t="s">
        <v>107</v>
      </c>
      <c r="E891" t="s">
        <v>111</v>
      </c>
      <c r="F891" s="33"/>
      <c r="G891" s="37"/>
      <c r="H891">
        <v>2024</v>
      </c>
      <c r="I891">
        <v>4</v>
      </c>
      <c r="J891" t="s">
        <v>120</v>
      </c>
      <c r="K891">
        <v>1</v>
      </c>
      <c r="L891">
        <v>884</v>
      </c>
    </row>
    <row r="892" spans="1:12" x14ac:dyDescent="0.25">
      <c r="A892" t="s">
        <v>16</v>
      </c>
      <c r="B892" t="s">
        <v>17</v>
      </c>
      <c r="C892" t="s">
        <v>46</v>
      </c>
      <c r="D892" t="s">
        <v>107</v>
      </c>
      <c r="E892" t="s">
        <v>111</v>
      </c>
      <c r="F892" s="33"/>
      <c r="G892" s="37"/>
      <c r="H892">
        <v>2024</v>
      </c>
      <c r="I892">
        <v>4</v>
      </c>
      <c r="J892" t="s">
        <v>120</v>
      </c>
      <c r="K892">
        <v>1</v>
      </c>
      <c r="L892">
        <v>885</v>
      </c>
    </row>
    <row r="893" spans="1:12" x14ac:dyDescent="0.25">
      <c r="A893" t="s">
        <v>16</v>
      </c>
      <c r="B893" t="s">
        <v>17</v>
      </c>
      <c r="C893" t="s">
        <v>47</v>
      </c>
      <c r="D893" t="s">
        <v>107</v>
      </c>
      <c r="E893" t="s">
        <v>111</v>
      </c>
      <c r="F893" s="33"/>
      <c r="G893" s="37"/>
      <c r="H893">
        <v>2024</v>
      </c>
      <c r="I893">
        <v>4</v>
      </c>
      <c r="J893" t="s">
        <v>120</v>
      </c>
      <c r="K893">
        <v>1</v>
      </c>
      <c r="L893">
        <v>886</v>
      </c>
    </row>
    <row r="894" spans="1:12" x14ac:dyDescent="0.25">
      <c r="A894" t="s">
        <v>16</v>
      </c>
      <c r="B894" t="s">
        <v>17</v>
      </c>
      <c r="C894" t="s">
        <v>48</v>
      </c>
      <c r="D894" t="s">
        <v>107</v>
      </c>
      <c r="E894" t="s">
        <v>111</v>
      </c>
      <c r="F894" s="33"/>
      <c r="G894" s="37"/>
      <c r="H894">
        <v>2024</v>
      </c>
      <c r="I894">
        <v>4</v>
      </c>
      <c r="J894" t="s">
        <v>120</v>
      </c>
      <c r="K894">
        <v>1</v>
      </c>
      <c r="L894">
        <v>887</v>
      </c>
    </row>
    <row r="895" spans="1:12" x14ac:dyDescent="0.25">
      <c r="A895" t="s">
        <v>16</v>
      </c>
      <c r="B895" t="s">
        <v>17</v>
      </c>
      <c r="C895" t="s">
        <v>49</v>
      </c>
      <c r="D895" t="s">
        <v>107</v>
      </c>
      <c r="E895" t="s">
        <v>111</v>
      </c>
      <c r="F895" s="33"/>
      <c r="G895" s="37"/>
      <c r="H895">
        <v>2024</v>
      </c>
      <c r="I895">
        <v>4</v>
      </c>
      <c r="J895" t="s">
        <v>120</v>
      </c>
      <c r="K895">
        <v>1</v>
      </c>
      <c r="L895">
        <v>888</v>
      </c>
    </row>
    <row r="896" spans="1:12" x14ac:dyDescent="0.25">
      <c r="A896" t="s">
        <v>16</v>
      </c>
      <c r="B896" t="s">
        <v>17</v>
      </c>
      <c r="C896" t="s">
        <v>50</v>
      </c>
      <c r="D896" t="s">
        <v>107</v>
      </c>
      <c r="E896" t="s">
        <v>111</v>
      </c>
      <c r="F896" s="33"/>
      <c r="G896" s="37"/>
      <c r="H896">
        <v>2024</v>
      </c>
      <c r="I896">
        <v>4</v>
      </c>
      <c r="J896" t="s">
        <v>120</v>
      </c>
      <c r="K896">
        <v>1</v>
      </c>
      <c r="L896">
        <v>889</v>
      </c>
    </row>
    <row r="897" spans="1:12" x14ac:dyDescent="0.25">
      <c r="A897" t="s">
        <v>16</v>
      </c>
      <c r="B897" t="s">
        <v>17</v>
      </c>
      <c r="C897" t="s">
        <v>51</v>
      </c>
      <c r="D897" t="s">
        <v>107</v>
      </c>
      <c r="E897" t="s">
        <v>111</v>
      </c>
      <c r="F897" s="33"/>
      <c r="G897" s="37"/>
      <c r="H897">
        <v>2024</v>
      </c>
      <c r="I897">
        <v>4</v>
      </c>
      <c r="J897" t="s">
        <v>120</v>
      </c>
      <c r="K897">
        <v>1</v>
      </c>
      <c r="L897">
        <v>890</v>
      </c>
    </row>
    <row r="898" spans="1:12" x14ac:dyDescent="0.25">
      <c r="A898" t="s">
        <v>16</v>
      </c>
      <c r="B898" t="s">
        <v>17</v>
      </c>
      <c r="C898" t="s">
        <v>52</v>
      </c>
      <c r="D898" t="s">
        <v>107</v>
      </c>
      <c r="E898" t="s">
        <v>111</v>
      </c>
      <c r="F898" s="33"/>
      <c r="G898" s="37"/>
      <c r="H898">
        <v>2024</v>
      </c>
      <c r="I898">
        <v>4</v>
      </c>
      <c r="J898" t="s">
        <v>120</v>
      </c>
      <c r="K898">
        <v>1</v>
      </c>
      <c r="L898">
        <v>891</v>
      </c>
    </row>
    <row r="899" spans="1:12" x14ac:dyDescent="0.25">
      <c r="A899" t="s">
        <v>16</v>
      </c>
      <c r="B899" t="s">
        <v>17</v>
      </c>
      <c r="C899" t="s">
        <v>53</v>
      </c>
      <c r="D899" t="s">
        <v>107</v>
      </c>
      <c r="E899" t="s">
        <v>111</v>
      </c>
      <c r="F899" s="33"/>
      <c r="G899" s="37"/>
      <c r="H899">
        <v>2024</v>
      </c>
      <c r="I899">
        <v>4</v>
      </c>
      <c r="J899" t="s">
        <v>120</v>
      </c>
      <c r="K899">
        <v>1</v>
      </c>
      <c r="L899">
        <v>892</v>
      </c>
    </row>
    <row r="900" spans="1:12" x14ac:dyDescent="0.25">
      <c r="A900" t="s">
        <v>16</v>
      </c>
      <c r="B900" t="s">
        <v>17</v>
      </c>
      <c r="C900" t="s">
        <v>54</v>
      </c>
      <c r="D900" t="s">
        <v>107</v>
      </c>
      <c r="E900" t="s">
        <v>111</v>
      </c>
      <c r="F900" s="33"/>
      <c r="G900" s="37"/>
      <c r="H900">
        <v>2024</v>
      </c>
      <c r="I900">
        <v>4</v>
      </c>
      <c r="J900" t="s">
        <v>120</v>
      </c>
      <c r="K900">
        <v>1</v>
      </c>
      <c r="L900">
        <v>893</v>
      </c>
    </row>
    <row r="901" spans="1:12" x14ac:dyDescent="0.25">
      <c r="A901" t="s">
        <v>16</v>
      </c>
      <c r="B901" t="s">
        <v>17</v>
      </c>
      <c r="C901" t="s">
        <v>55</v>
      </c>
      <c r="D901" t="s">
        <v>107</v>
      </c>
      <c r="E901" t="s">
        <v>111</v>
      </c>
      <c r="F901" s="33"/>
      <c r="G901" s="37"/>
      <c r="H901">
        <v>2024</v>
      </c>
      <c r="I901">
        <v>4</v>
      </c>
      <c r="J901" t="s">
        <v>120</v>
      </c>
      <c r="K901">
        <v>1</v>
      </c>
      <c r="L901">
        <v>894</v>
      </c>
    </row>
    <row r="902" spans="1:12" x14ac:dyDescent="0.25">
      <c r="A902" t="s">
        <v>16</v>
      </c>
      <c r="B902" t="s">
        <v>17</v>
      </c>
      <c r="C902" t="s">
        <v>56</v>
      </c>
      <c r="D902" t="s">
        <v>107</v>
      </c>
      <c r="E902" t="s">
        <v>111</v>
      </c>
      <c r="F902" s="33"/>
      <c r="G902" s="37"/>
      <c r="H902">
        <v>2024</v>
      </c>
      <c r="I902">
        <v>4</v>
      </c>
      <c r="J902" t="s">
        <v>120</v>
      </c>
      <c r="K902">
        <v>1</v>
      </c>
      <c r="L902">
        <v>895</v>
      </c>
    </row>
    <row r="903" spans="1:12" x14ac:dyDescent="0.25">
      <c r="A903" t="s">
        <v>16</v>
      </c>
      <c r="B903" t="s">
        <v>17</v>
      </c>
      <c r="C903" t="s">
        <v>57</v>
      </c>
      <c r="D903" t="s">
        <v>107</v>
      </c>
      <c r="E903" t="s">
        <v>111</v>
      </c>
      <c r="F903" s="33"/>
      <c r="G903" s="37"/>
      <c r="H903">
        <v>2024</v>
      </c>
      <c r="I903">
        <v>4</v>
      </c>
      <c r="J903" t="s">
        <v>120</v>
      </c>
      <c r="K903">
        <v>1</v>
      </c>
      <c r="L903">
        <v>896</v>
      </c>
    </row>
    <row r="904" spans="1:12" x14ac:dyDescent="0.25">
      <c r="A904" t="s">
        <v>16</v>
      </c>
      <c r="B904" t="s">
        <v>17</v>
      </c>
      <c r="C904" t="s">
        <v>58</v>
      </c>
      <c r="D904" t="s">
        <v>107</v>
      </c>
      <c r="E904" t="s">
        <v>111</v>
      </c>
      <c r="F904" s="33"/>
      <c r="G904" s="37"/>
      <c r="H904">
        <v>2024</v>
      </c>
      <c r="I904">
        <v>4</v>
      </c>
      <c r="J904" t="s">
        <v>120</v>
      </c>
      <c r="K904">
        <v>1</v>
      </c>
      <c r="L904">
        <v>897</v>
      </c>
    </row>
    <row r="905" spans="1:12" x14ac:dyDescent="0.25">
      <c r="A905" t="s">
        <v>16</v>
      </c>
      <c r="B905" t="s">
        <v>17</v>
      </c>
      <c r="C905" t="s">
        <v>59</v>
      </c>
      <c r="D905" t="s">
        <v>107</v>
      </c>
      <c r="E905" t="s">
        <v>111</v>
      </c>
      <c r="F905" s="33"/>
      <c r="G905" s="37"/>
      <c r="H905">
        <v>2024</v>
      </c>
      <c r="I905">
        <v>4</v>
      </c>
      <c r="J905" t="s">
        <v>120</v>
      </c>
      <c r="K905">
        <v>1</v>
      </c>
      <c r="L905">
        <v>898</v>
      </c>
    </row>
    <row r="906" spans="1:12" x14ac:dyDescent="0.25">
      <c r="A906" t="s">
        <v>16</v>
      </c>
      <c r="B906" t="s">
        <v>17</v>
      </c>
      <c r="C906" t="s">
        <v>60</v>
      </c>
      <c r="D906" t="s">
        <v>107</v>
      </c>
      <c r="E906" t="s">
        <v>111</v>
      </c>
      <c r="F906" s="33"/>
      <c r="G906" s="37"/>
      <c r="H906">
        <v>2024</v>
      </c>
      <c r="I906">
        <v>4</v>
      </c>
      <c r="J906" t="s">
        <v>120</v>
      </c>
      <c r="K906">
        <v>1</v>
      </c>
      <c r="L906">
        <v>899</v>
      </c>
    </row>
    <row r="907" spans="1:12" x14ac:dyDescent="0.25">
      <c r="A907" t="s">
        <v>16</v>
      </c>
      <c r="B907" t="s">
        <v>17</v>
      </c>
      <c r="C907" t="s">
        <v>61</v>
      </c>
      <c r="D907" t="s">
        <v>107</v>
      </c>
      <c r="E907" t="s">
        <v>111</v>
      </c>
      <c r="F907" s="33"/>
      <c r="G907" s="37"/>
      <c r="H907">
        <v>2024</v>
      </c>
      <c r="I907">
        <v>4</v>
      </c>
      <c r="J907" t="s">
        <v>120</v>
      </c>
      <c r="K907">
        <v>1</v>
      </c>
      <c r="L907">
        <v>900</v>
      </c>
    </row>
    <row r="908" spans="1:12" x14ac:dyDescent="0.25">
      <c r="A908" t="s">
        <v>16</v>
      </c>
      <c r="B908" t="s">
        <v>17</v>
      </c>
      <c r="C908" t="s">
        <v>62</v>
      </c>
      <c r="D908" t="s">
        <v>107</v>
      </c>
      <c r="E908" t="s">
        <v>111</v>
      </c>
      <c r="F908" s="33"/>
      <c r="G908" s="37"/>
      <c r="H908">
        <v>2024</v>
      </c>
      <c r="I908">
        <v>4</v>
      </c>
      <c r="J908" t="s">
        <v>120</v>
      </c>
      <c r="K908">
        <v>1</v>
      </c>
      <c r="L908">
        <v>901</v>
      </c>
    </row>
    <row r="909" spans="1:12" x14ac:dyDescent="0.25">
      <c r="A909" t="s">
        <v>16</v>
      </c>
      <c r="B909" t="s">
        <v>17</v>
      </c>
      <c r="C909" t="s">
        <v>63</v>
      </c>
      <c r="D909" t="s">
        <v>107</v>
      </c>
      <c r="E909" t="s">
        <v>111</v>
      </c>
      <c r="F909" s="33"/>
      <c r="G909" s="37"/>
      <c r="H909">
        <v>2024</v>
      </c>
      <c r="I909">
        <v>4</v>
      </c>
      <c r="J909" t="s">
        <v>120</v>
      </c>
      <c r="K909">
        <v>1</v>
      </c>
      <c r="L909">
        <v>902</v>
      </c>
    </row>
    <row r="910" spans="1:12" x14ac:dyDescent="0.25">
      <c r="A910" t="s">
        <v>16</v>
      </c>
      <c r="B910" t="s">
        <v>17</v>
      </c>
      <c r="C910" t="s">
        <v>64</v>
      </c>
      <c r="D910" t="s">
        <v>107</v>
      </c>
      <c r="E910" t="s">
        <v>111</v>
      </c>
      <c r="F910" s="33"/>
      <c r="G910" s="37"/>
      <c r="H910">
        <v>2024</v>
      </c>
      <c r="I910">
        <v>4</v>
      </c>
      <c r="J910" t="s">
        <v>120</v>
      </c>
      <c r="K910">
        <v>1</v>
      </c>
      <c r="L910">
        <v>903</v>
      </c>
    </row>
    <row r="911" spans="1:12" x14ac:dyDescent="0.25">
      <c r="A911" t="s">
        <v>16</v>
      </c>
      <c r="B911" t="s">
        <v>17</v>
      </c>
      <c r="C911" t="s">
        <v>65</v>
      </c>
      <c r="D911" t="s">
        <v>107</v>
      </c>
      <c r="E911" t="s">
        <v>111</v>
      </c>
      <c r="F911" s="33"/>
      <c r="G911" s="37"/>
      <c r="H911">
        <v>2024</v>
      </c>
      <c r="I911">
        <v>4</v>
      </c>
      <c r="J911" t="s">
        <v>120</v>
      </c>
      <c r="K911">
        <v>1</v>
      </c>
      <c r="L911">
        <v>904</v>
      </c>
    </row>
    <row r="912" spans="1:12" x14ac:dyDescent="0.25">
      <c r="A912" t="s">
        <v>16</v>
      </c>
      <c r="B912" t="s">
        <v>17</v>
      </c>
      <c r="C912" t="s">
        <v>66</v>
      </c>
      <c r="D912" t="s">
        <v>107</v>
      </c>
      <c r="E912" t="s">
        <v>111</v>
      </c>
      <c r="F912" s="33"/>
      <c r="G912" s="37"/>
      <c r="H912">
        <v>2024</v>
      </c>
      <c r="I912">
        <v>4</v>
      </c>
      <c r="J912" t="s">
        <v>120</v>
      </c>
      <c r="K912">
        <v>1</v>
      </c>
      <c r="L912">
        <v>905</v>
      </c>
    </row>
    <row r="913" spans="1:12" x14ac:dyDescent="0.25">
      <c r="A913" t="s">
        <v>16</v>
      </c>
      <c r="B913" t="s">
        <v>17</v>
      </c>
      <c r="C913" t="s">
        <v>67</v>
      </c>
      <c r="D913" t="s">
        <v>107</v>
      </c>
      <c r="E913" t="s">
        <v>111</v>
      </c>
      <c r="F913" s="33"/>
      <c r="G913" s="37"/>
      <c r="H913">
        <v>2024</v>
      </c>
      <c r="I913">
        <v>4</v>
      </c>
      <c r="J913" t="s">
        <v>120</v>
      </c>
      <c r="K913">
        <v>1</v>
      </c>
      <c r="L913">
        <v>906</v>
      </c>
    </row>
    <row r="914" spans="1:12" x14ac:dyDescent="0.25">
      <c r="A914" t="s">
        <v>16</v>
      </c>
      <c r="B914" t="s">
        <v>17</v>
      </c>
      <c r="C914" t="s">
        <v>68</v>
      </c>
      <c r="D914" t="s">
        <v>107</v>
      </c>
      <c r="E914" t="s">
        <v>111</v>
      </c>
      <c r="F914" s="33"/>
      <c r="G914" s="37"/>
      <c r="H914">
        <v>2024</v>
      </c>
      <c r="I914">
        <v>4</v>
      </c>
      <c r="J914" t="s">
        <v>120</v>
      </c>
      <c r="K914">
        <v>1</v>
      </c>
      <c r="L914">
        <v>907</v>
      </c>
    </row>
    <row r="915" spans="1:12" x14ac:dyDescent="0.25">
      <c r="A915" t="s">
        <v>16</v>
      </c>
      <c r="B915" t="s">
        <v>17</v>
      </c>
      <c r="C915" t="s">
        <v>69</v>
      </c>
      <c r="D915" t="s">
        <v>107</v>
      </c>
      <c r="E915" t="s">
        <v>111</v>
      </c>
      <c r="F915" s="33"/>
      <c r="G915" s="37"/>
      <c r="H915">
        <v>2024</v>
      </c>
      <c r="I915">
        <v>4</v>
      </c>
      <c r="J915" t="s">
        <v>120</v>
      </c>
      <c r="K915">
        <v>1</v>
      </c>
      <c r="L915">
        <v>908</v>
      </c>
    </row>
    <row r="916" spans="1:12" x14ac:dyDescent="0.25">
      <c r="A916" t="s">
        <v>16</v>
      </c>
      <c r="B916" t="s">
        <v>17</v>
      </c>
      <c r="C916" t="s">
        <v>70</v>
      </c>
      <c r="D916" t="s">
        <v>107</v>
      </c>
      <c r="E916" t="s">
        <v>111</v>
      </c>
      <c r="F916" s="33"/>
      <c r="G916" s="37"/>
      <c r="H916">
        <v>2024</v>
      </c>
      <c r="I916">
        <v>4</v>
      </c>
      <c r="J916" t="s">
        <v>120</v>
      </c>
      <c r="K916">
        <v>1</v>
      </c>
      <c r="L916">
        <v>909</v>
      </c>
    </row>
    <row r="917" spans="1:12" x14ac:dyDescent="0.25">
      <c r="A917" t="s">
        <v>16</v>
      </c>
      <c r="B917" t="s">
        <v>17</v>
      </c>
      <c r="C917" t="s">
        <v>71</v>
      </c>
      <c r="D917" t="s">
        <v>107</v>
      </c>
      <c r="E917" t="s">
        <v>111</v>
      </c>
      <c r="F917" s="33"/>
      <c r="G917" s="37"/>
      <c r="H917">
        <v>2024</v>
      </c>
      <c r="I917">
        <v>4</v>
      </c>
      <c r="J917" t="s">
        <v>120</v>
      </c>
      <c r="K917">
        <v>1</v>
      </c>
      <c r="L917">
        <v>910</v>
      </c>
    </row>
    <row r="918" spans="1:12" x14ac:dyDescent="0.25">
      <c r="A918" t="s">
        <v>16</v>
      </c>
      <c r="B918" t="s">
        <v>17</v>
      </c>
      <c r="C918" t="s">
        <v>72</v>
      </c>
      <c r="D918" t="s">
        <v>107</v>
      </c>
      <c r="E918" t="s">
        <v>111</v>
      </c>
      <c r="F918" s="33"/>
      <c r="G918" s="37"/>
      <c r="H918">
        <v>2024</v>
      </c>
      <c r="I918">
        <v>4</v>
      </c>
      <c r="J918" t="s">
        <v>120</v>
      </c>
      <c r="K918">
        <v>1</v>
      </c>
      <c r="L918">
        <v>911</v>
      </c>
    </row>
    <row r="919" spans="1:12" x14ac:dyDescent="0.25">
      <c r="A919" t="s">
        <v>16</v>
      </c>
      <c r="B919" t="s">
        <v>17</v>
      </c>
      <c r="C919" t="s">
        <v>73</v>
      </c>
      <c r="D919" t="s">
        <v>107</v>
      </c>
      <c r="E919" t="s">
        <v>111</v>
      </c>
      <c r="F919" s="33"/>
      <c r="G919" s="37"/>
      <c r="H919">
        <v>2024</v>
      </c>
      <c r="I919">
        <v>4</v>
      </c>
      <c r="J919" t="s">
        <v>120</v>
      </c>
      <c r="K919">
        <v>1</v>
      </c>
      <c r="L919">
        <v>912</v>
      </c>
    </row>
    <row r="920" spans="1:12" x14ac:dyDescent="0.25">
      <c r="A920" t="s">
        <v>16</v>
      </c>
      <c r="B920" t="s">
        <v>17</v>
      </c>
      <c r="C920" t="s">
        <v>74</v>
      </c>
      <c r="D920" t="s">
        <v>107</v>
      </c>
      <c r="E920" t="s">
        <v>111</v>
      </c>
      <c r="F920" s="33"/>
      <c r="G920" s="37"/>
      <c r="H920">
        <v>2024</v>
      </c>
      <c r="I920">
        <v>4</v>
      </c>
      <c r="J920" t="s">
        <v>120</v>
      </c>
      <c r="K920">
        <v>1</v>
      </c>
      <c r="L920">
        <v>913</v>
      </c>
    </row>
    <row r="921" spans="1:12" x14ac:dyDescent="0.25">
      <c r="A921" t="s">
        <v>16</v>
      </c>
      <c r="B921" t="s">
        <v>17</v>
      </c>
      <c r="C921" t="s">
        <v>75</v>
      </c>
      <c r="D921" t="s">
        <v>107</v>
      </c>
      <c r="E921" t="s">
        <v>111</v>
      </c>
      <c r="F921" s="33"/>
      <c r="G921" s="37"/>
      <c r="H921">
        <v>2024</v>
      </c>
      <c r="I921">
        <v>4</v>
      </c>
      <c r="J921" t="s">
        <v>120</v>
      </c>
      <c r="K921">
        <v>1</v>
      </c>
      <c r="L921">
        <v>914</v>
      </c>
    </row>
    <row r="922" spans="1:12" x14ac:dyDescent="0.25">
      <c r="A922" t="s">
        <v>16</v>
      </c>
      <c r="B922" t="s">
        <v>17</v>
      </c>
      <c r="C922" t="s">
        <v>76</v>
      </c>
      <c r="D922" t="s">
        <v>107</v>
      </c>
      <c r="E922" t="s">
        <v>111</v>
      </c>
      <c r="F922" s="33"/>
      <c r="G922" s="37"/>
      <c r="H922">
        <v>2024</v>
      </c>
      <c r="I922">
        <v>4</v>
      </c>
      <c r="J922" t="s">
        <v>120</v>
      </c>
      <c r="K922">
        <v>1</v>
      </c>
      <c r="L922">
        <v>915</v>
      </c>
    </row>
    <row r="923" spans="1:12" x14ac:dyDescent="0.25">
      <c r="A923" t="s">
        <v>16</v>
      </c>
      <c r="B923" t="s">
        <v>17</v>
      </c>
      <c r="C923" t="s">
        <v>77</v>
      </c>
      <c r="D923" t="s">
        <v>107</v>
      </c>
      <c r="E923" t="s">
        <v>111</v>
      </c>
      <c r="F923" s="33"/>
      <c r="G923" s="37"/>
      <c r="H923">
        <v>2024</v>
      </c>
      <c r="I923">
        <v>4</v>
      </c>
      <c r="J923" t="s">
        <v>120</v>
      </c>
      <c r="K923">
        <v>1</v>
      </c>
      <c r="L923">
        <v>916</v>
      </c>
    </row>
    <row r="924" spans="1:12" x14ac:dyDescent="0.25">
      <c r="A924" t="s">
        <v>16</v>
      </c>
      <c r="B924" t="s">
        <v>17</v>
      </c>
      <c r="C924" t="s">
        <v>78</v>
      </c>
      <c r="D924" t="s">
        <v>107</v>
      </c>
      <c r="E924" t="s">
        <v>111</v>
      </c>
      <c r="F924" s="33"/>
      <c r="G924" s="37"/>
      <c r="H924">
        <v>2024</v>
      </c>
      <c r="I924">
        <v>4</v>
      </c>
      <c r="J924" t="s">
        <v>120</v>
      </c>
      <c r="K924">
        <v>1</v>
      </c>
      <c r="L924">
        <v>917</v>
      </c>
    </row>
    <row r="925" spans="1:12" x14ac:dyDescent="0.25">
      <c r="A925" t="s">
        <v>16</v>
      </c>
      <c r="B925" t="s">
        <v>17</v>
      </c>
      <c r="C925" t="s">
        <v>79</v>
      </c>
      <c r="D925" t="s">
        <v>107</v>
      </c>
      <c r="E925" t="s">
        <v>111</v>
      </c>
      <c r="F925" s="33"/>
      <c r="G925" s="37"/>
      <c r="H925">
        <v>2024</v>
      </c>
      <c r="I925">
        <v>4</v>
      </c>
      <c r="J925" t="s">
        <v>120</v>
      </c>
      <c r="K925">
        <v>1</v>
      </c>
      <c r="L925">
        <v>918</v>
      </c>
    </row>
    <row r="926" spans="1:12" x14ac:dyDescent="0.25">
      <c r="A926" t="s">
        <v>16</v>
      </c>
      <c r="B926" t="s">
        <v>17</v>
      </c>
      <c r="C926" t="s">
        <v>80</v>
      </c>
      <c r="D926" t="s">
        <v>107</v>
      </c>
      <c r="E926" t="s">
        <v>111</v>
      </c>
      <c r="F926" s="33"/>
      <c r="G926" s="37"/>
      <c r="H926">
        <v>2024</v>
      </c>
      <c r="I926">
        <v>4</v>
      </c>
      <c r="J926" t="s">
        <v>120</v>
      </c>
      <c r="K926">
        <v>1</v>
      </c>
      <c r="L926">
        <v>919</v>
      </c>
    </row>
    <row r="927" spans="1:12" x14ac:dyDescent="0.25">
      <c r="A927" t="s">
        <v>16</v>
      </c>
      <c r="B927" t="s">
        <v>17</v>
      </c>
      <c r="C927" t="s">
        <v>81</v>
      </c>
      <c r="D927" t="s">
        <v>107</v>
      </c>
      <c r="E927" t="s">
        <v>111</v>
      </c>
      <c r="F927" s="33"/>
      <c r="G927" s="37"/>
      <c r="H927">
        <v>2024</v>
      </c>
      <c r="I927">
        <v>4</v>
      </c>
      <c r="J927" t="s">
        <v>120</v>
      </c>
      <c r="K927">
        <v>1</v>
      </c>
      <c r="L927">
        <v>920</v>
      </c>
    </row>
    <row r="928" spans="1:12" x14ac:dyDescent="0.25">
      <c r="A928" t="s">
        <v>16</v>
      </c>
      <c r="B928" t="s">
        <v>17</v>
      </c>
      <c r="C928" t="s">
        <v>82</v>
      </c>
      <c r="D928" t="s">
        <v>107</v>
      </c>
      <c r="E928" t="s">
        <v>111</v>
      </c>
      <c r="F928" s="33"/>
      <c r="G928" s="37"/>
      <c r="H928">
        <v>2024</v>
      </c>
      <c r="I928">
        <v>4</v>
      </c>
      <c r="J928" t="s">
        <v>120</v>
      </c>
      <c r="K928">
        <v>1</v>
      </c>
      <c r="L928">
        <v>921</v>
      </c>
    </row>
    <row r="929" spans="1:12" x14ac:dyDescent="0.25">
      <c r="A929" t="s">
        <v>16</v>
      </c>
      <c r="B929" t="s">
        <v>17</v>
      </c>
      <c r="C929" t="s">
        <v>83</v>
      </c>
      <c r="D929" t="s">
        <v>107</v>
      </c>
      <c r="E929" t="s">
        <v>111</v>
      </c>
      <c r="F929" s="33"/>
      <c r="G929" s="37"/>
      <c r="H929">
        <v>2024</v>
      </c>
      <c r="I929">
        <v>4</v>
      </c>
      <c r="J929" t="s">
        <v>120</v>
      </c>
      <c r="K929">
        <v>1</v>
      </c>
      <c r="L929">
        <v>922</v>
      </c>
    </row>
    <row r="930" spans="1:12" x14ac:dyDescent="0.25">
      <c r="A930" t="s">
        <v>16</v>
      </c>
      <c r="B930" t="s">
        <v>17</v>
      </c>
      <c r="C930" t="s">
        <v>84</v>
      </c>
      <c r="D930" t="s">
        <v>107</v>
      </c>
      <c r="E930" t="s">
        <v>111</v>
      </c>
      <c r="F930" s="33"/>
      <c r="G930" s="37"/>
      <c r="H930">
        <v>2024</v>
      </c>
      <c r="I930">
        <v>4</v>
      </c>
      <c r="J930" t="s">
        <v>120</v>
      </c>
      <c r="K930">
        <v>1</v>
      </c>
      <c r="L930">
        <v>923</v>
      </c>
    </row>
    <row r="931" spans="1:12" x14ac:dyDescent="0.25">
      <c r="A931" t="s">
        <v>16</v>
      </c>
      <c r="B931" t="s">
        <v>17</v>
      </c>
      <c r="C931" t="s">
        <v>85</v>
      </c>
      <c r="D931" t="s">
        <v>107</v>
      </c>
      <c r="E931" t="s">
        <v>111</v>
      </c>
      <c r="F931" s="33"/>
      <c r="G931" s="37"/>
      <c r="H931">
        <v>2024</v>
      </c>
      <c r="I931">
        <v>4</v>
      </c>
      <c r="J931" t="s">
        <v>120</v>
      </c>
      <c r="K931">
        <v>1</v>
      </c>
      <c r="L931">
        <v>924</v>
      </c>
    </row>
    <row r="932" spans="1:12" x14ac:dyDescent="0.25">
      <c r="A932" t="s">
        <v>16</v>
      </c>
      <c r="B932" t="s">
        <v>17</v>
      </c>
      <c r="C932" t="s">
        <v>86</v>
      </c>
      <c r="D932" t="s">
        <v>107</v>
      </c>
      <c r="E932" t="s">
        <v>111</v>
      </c>
      <c r="F932" s="33"/>
      <c r="G932" s="37"/>
      <c r="H932">
        <v>2024</v>
      </c>
      <c r="I932">
        <v>4</v>
      </c>
      <c r="J932" t="s">
        <v>120</v>
      </c>
      <c r="K932">
        <v>1</v>
      </c>
      <c r="L932">
        <v>925</v>
      </c>
    </row>
    <row r="933" spans="1:12" x14ac:dyDescent="0.25">
      <c r="A933" t="s">
        <v>16</v>
      </c>
      <c r="B933" t="s">
        <v>17</v>
      </c>
      <c r="C933" t="s">
        <v>87</v>
      </c>
      <c r="D933" t="s">
        <v>107</v>
      </c>
      <c r="E933" t="s">
        <v>111</v>
      </c>
      <c r="F933" s="33"/>
      <c r="G933" s="37"/>
      <c r="H933">
        <v>2024</v>
      </c>
      <c r="I933">
        <v>4</v>
      </c>
      <c r="J933" t="s">
        <v>120</v>
      </c>
      <c r="K933">
        <v>1</v>
      </c>
      <c r="L933">
        <v>926</v>
      </c>
    </row>
    <row r="934" spans="1:12" x14ac:dyDescent="0.25">
      <c r="A934" t="s">
        <v>16</v>
      </c>
      <c r="B934" t="s">
        <v>17</v>
      </c>
      <c r="C934" t="s">
        <v>88</v>
      </c>
      <c r="D934" t="s">
        <v>107</v>
      </c>
      <c r="E934" t="s">
        <v>111</v>
      </c>
      <c r="F934" s="33"/>
      <c r="G934" s="37"/>
      <c r="H934">
        <v>2024</v>
      </c>
      <c r="I934">
        <v>4</v>
      </c>
      <c r="J934" t="s">
        <v>120</v>
      </c>
      <c r="K934">
        <v>1</v>
      </c>
      <c r="L934">
        <v>927</v>
      </c>
    </row>
    <row r="935" spans="1:12" x14ac:dyDescent="0.25">
      <c r="A935" t="s">
        <v>16</v>
      </c>
      <c r="B935" t="s">
        <v>17</v>
      </c>
      <c r="C935" t="s">
        <v>89</v>
      </c>
      <c r="D935" t="s">
        <v>107</v>
      </c>
      <c r="E935" t="s">
        <v>111</v>
      </c>
      <c r="F935" s="33"/>
      <c r="G935" s="37"/>
      <c r="H935">
        <v>2024</v>
      </c>
      <c r="I935">
        <v>4</v>
      </c>
      <c r="J935" t="s">
        <v>120</v>
      </c>
      <c r="K935">
        <v>1</v>
      </c>
      <c r="L935">
        <v>928</v>
      </c>
    </row>
    <row r="936" spans="1:12" x14ac:dyDescent="0.25">
      <c r="A936" t="s">
        <v>16</v>
      </c>
      <c r="B936" t="s">
        <v>17</v>
      </c>
      <c r="C936" t="s">
        <v>90</v>
      </c>
      <c r="D936" t="s">
        <v>107</v>
      </c>
      <c r="E936" t="s">
        <v>111</v>
      </c>
      <c r="F936" s="33"/>
      <c r="G936" s="37"/>
      <c r="H936">
        <v>2024</v>
      </c>
      <c r="I936">
        <v>4</v>
      </c>
      <c r="J936" t="s">
        <v>120</v>
      </c>
      <c r="K936">
        <v>1</v>
      </c>
      <c r="L936">
        <v>929</v>
      </c>
    </row>
    <row r="937" spans="1:12" x14ac:dyDescent="0.25">
      <c r="A937" t="s">
        <v>16</v>
      </c>
      <c r="B937" t="s">
        <v>17</v>
      </c>
      <c r="C937" t="s">
        <v>91</v>
      </c>
      <c r="D937" t="s">
        <v>107</v>
      </c>
      <c r="E937" t="s">
        <v>111</v>
      </c>
      <c r="F937" s="33"/>
      <c r="G937" s="37"/>
      <c r="H937">
        <v>2024</v>
      </c>
      <c r="I937">
        <v>4</v>
      </c>
      <c r="J937" t="s">
        <v>120</v>
      </c>
      <c r="K937">
        <v>1</v>
      </c>
      <c r="L937">
        <v>930</v>
      </c>
    </row>
    <row r="938" spans="1:12" x14ac:dyDescent="0.25">
      <c r="A938" t="s">
        <v>16</v>
      </c>
      <c r="B938" t="s">
        <v>17</v>
      </c>
      <c r="C938" t="s">
        <v>92</v>
      </c>
      <c r="D938" t="s">
        <v>107</v>
      </c>
      <c r="E938" t="s">
        <v>111</v>
      </c>
      <c r="F938" s="33"/>
      <c r="G938" s="37"/>
      <c r="H938">
        <v>2024</v>
      </c>
      <c r="I938">
        <v>4</v>
      </c>
      <c r="J938" t="s">
        <v>120</v>
      </c>
      <c r="K938">
        <v>1</v>
      </c>
      <c r="L938">
        <v>931</v>
      </c>
    </row>
    <row r="939" spans="1:12" x14ac:dyDescent="0.25">
      <c r="A939" t="s">
        <v>16</v>
      </c>
      <c r="B939" t="s">
        <v>17</v>
      </c>
      <c r="C939" t="s">
        <v>93</v>
      </c>
      <c r="D939" t="s">
        <v>107</v>
      </c>
      <c r="E939" t="s">
        <v>111</v>
      </c>
      <c r="F939" s="33"/>
      <c r="G939" s="37"/>
      <c r="H939">
        <v>2024</v>
      </c>
      <c r="I939">
        <v>4</v>
      </c>
      <c r="J939" t="s">
        <v>120</v>
      </c>
      <c r="K939">
        <v>1</v>
      </c>
      <c r="L939">
        <v>932</v>
      </c>
    </row>
    <row r="940" spans="1:12" x14ac:dyDescent="0.25">
      <c r="A940" t="s">
        <v>16</v>
      </c>
      <c r="B940" t="s">
        <v>17</v>
      </c>
      <c r="C940" t="s">
        <v>94</v>
      </c>
      <c r="D940" t="s">
        <v>107</v>
      </c>
      <c r="E940" t="s">
        <v>111</v>
      </c>
      <c r="F940" s="33"/>
      <c r="G940" s="37"/>
      <c r="H940">
        <v>2024</v>
      </c>
      <c r="I940">
        <v>4</v>
      </c>
      <c r="J940" t="s">
        <v>120</v>
      </c>
      <c r="K940">
        <v>1</v>
      </c>
      <c r="L940">
        <v>933</v>
      </c>
    </row>
    <row r="941" spans="1:12" x14ac:dyDescent="0.25">
      <c r="A941" t="s">
        <v>16</v>
      </c>
      <c r="B941" t="s">
        <v>17</v>
      </c>
      <c r="C941" t="s">
        <v>95</v>
      </c>
      <c r="D941" t="s">
        <v>107</v>
      </c>
      <c r="E941" t="s">
        <v>111</v>
      </c>
      <c r="F941" s="33"/>
      <c r="G941" s="37"/>
      <c r="H941">
        <v>2024</v>
      </c>
      <c r="I941">
        <v>4</v>
      </c>
      <c r="J941" t="s">
        <v>120</v>
      </c>
      <c r="K941">
        <v>1</v>
      </c>
      <c r="L941">
        <v>934</v>
      </c>
    </row>
    <row r="942" spans="1:12" x14ac:dyDescent="0.25">
      <c r="A942" t="s">
        <v>16</v>
      </c>
      <c r="B942" t="s">
        <v>17</v>
      </c>
      <c r="C942" t="s">
        <v>96</v>
      </c>
      <c r="D942" t="s">
        <v>107</v>
      </c>
      <c r="E942" t="s">
        <v>111</v>
      </c>
      <c r="F942" s="33"/>
      <c r="G942" s="37"/>
      <c r="H942">
        <v>2024</v>
      </c>
      <c r="I942">
        <v>4</v>
      </c>
      <c r="J942" t="s">
        <v>120</v>
      </c>
      <c r="K942">
        <v>1</v>
      </c>
      <c r="L942">
        <v>935</v>
      </c>
    </row>
    <row r="943" spans="1:12" x14ac:dyDescent="0.25">
      <c r="A943" t="s">
        <v>16</v>
      </c>
      <c r="B943" t="s">
        <v>17</v>
      </c>
      <c r="C943" t="s">
        <v>97</v>
      </c>
      <c r="D943" t="s">
        <v>107</v>
      </c>
      <c r="E943" t="s">
        <v>111</v>
      </c>
      <c r="F943" s="33"/>
      <c r="G943" s="37"/>
      <c r="H943">
        <v>2024</v>
      </c>
      <c r="I943">
        <v>4</v>
      </c>
      <c r="J943" t="s">
        <v>120</v>
      </c>
      <c r="K943">
        <v>1</v>
      </c>
      <c r="L943">
        <v>936</v>
      </c>
    </row>
    <row r="944" spans="1:12" x14ac:dyDescent="0.25">
      <c r="A944" t="s">
        <v>16</v>
      </c>
      <c r="B944" t="s">
        <v>17</v>
      </c>
      <c r="C944" t="s">
        <v>98</v>
      </c>
      <c r="D944" t="s">
        <v>107</v>
      </c>
      <c r="E944" t="s">
        <v>111</v>
      </c>
      <c r="F944" s="33"/>
      <c r="G944" s="37"/>
      <c r="H944">
        <v>2024</v>
      </c>
      <c r="I944">
        <v>4</v>
      </c>
      <c r="J944" t="s">
        <v>120</v>
      </c>
      <c r="K944">
        <v>1</v>
      </c>
      <c r="L944">
        <v>937</v>
      </c>
    </row>
    <row r="945" spans="1:12" x14ac:dyDescent="0.25">
      <c r="A945" t="s">
        <v>16</v>
      </c>
      <c r="B945" t="s">
        <v>17</v>
      </c>
      <c r="C945" t="s">
        <v>99</v>
      </c>
      <c r="D945" t="s">
        <v>107</v>
      </c>
      <c r="E945" t="s">
        <v>111</v>
      </c>
      <c r="F945" s="33"/>
      <c r="G945" s="37"/>
      <c r="H945">
        <v>2024</v>
      </c>
      <c r="I945">
        <v>4</v>
      </c>
      <c r="J945" t="s">
        <v>120</v>
      </c>
      <c r="K945">
        <v>1</v>
      </c>
      <c r="L945">
        <v>938</v>
      </c>
    </row>
    <row r="946" spans="1:12" x14ac:dyDescent="0.25">
      <c r="A946" t="s">
        <v>16</v>
      </c>
      <c r="B946" t="s">
        <v>17</v>
      </c>
      <c r="C946" t="s">
        <v>100</v>
      </c>
      <c r="D946" t="s">
        <v>107</v>
      </c>
      <c r="E946" t="s">
        <v>111</v>
      </c>
      <c r="F946" s="33"/>
      <c r="G946" s="37"/>
      <c r="H946">
        <v>2024</v>
      </c>
      <c r="I946">
        <v>4</v>
      </c>
      <c r="J946" t="s">
        <v>120</v>
      </c>
      <c r="K946">
        <v>1</v>
      </c>
      <c r="L946">
        <v>939</v>
      </c>
    </row>
    <row r="947" spans="1:12" x14ac:dyDescent="0.25">
      <c r="A947" t="s">
        <v>16</v>
      </c>
      <c r="B947" t="s">
        <v>17</v>
      </c>
      <c r="C947" t="s">
        <v>101</v>
      </c>
      <c r="D947" t="s">
        <v>107</v>
      </c>
      <c r="E947" t="s">
        <v>111</v>
      </c>
      <c r="F947" s="33"/>
      <c r="G947" s="37"/>
      <c r="H947">
        <v>2024</v>
      </c>
      <c r="I947">
        <v>4</v>
      </c>
      <c r="J947" t="s">
        <v>120</v>
      </c>
      <c r="K947">
        <v>1</v>
      </c>
      <c r="L947">
        <v>940</v>
      </c>
    </row>
    <row r="948" spans="1:12" x14ac:dyDescent="0.25">
      <c r="A948" t="s">
        <v>16</v>
      </c>
      <c r="B948" t="s">
        <v>17</v>
      </c>
      <c r="C948" t="s">
        <v>102</v>
      </c>
      <c r="D948" t="s">
        <v>107</v>
      </c>
      <c r="E948" t="s">
        <v>111</v>
      </c>
      <c r="F948" s="33"/>
      <c r="G948" s="37"/>
      <c r="H948">
        <v>2024</v>
      </c>
      <c r="I948">
        <v>4</v>
      </c>
      <c r="J948" t="s">
        <v>120</v>
      </c>
      <c r="K948">
        <v>1</v>
      </c>
      <c r="L948">
        <v>941</v>
      </c>
    </row>
    <row r="949" spans="1:12" x14ac:dyDescent="0.25">
      <c r="A949" t="s">
        <v>16</v>
      </c>
      <c r="B949" t="s">
        <v>17</v>
      </c>
      <c r="C949" t="s">
        <v>103</v>
      </c>
      <c r="D949" t="s">
        <v>107</v>
      </c>
      <c r="E949" t="s">
        <v>111</v>
      </c>
      <c r="F949" s="33"/>
      <c r="G949" s="37"/>
      <c r="H949">
        <v>2024</v>
      </c>
      <c r="I949">
        <v>4</v>
      </c>
      <c r="J949" t="s">
        <v>120</v>
      </c>
      <c r="K949">
        <v>1</v>
      </c>
      <c r="L949">
        <v>942</v>
      </c>
    </row>
    <row r="950" spans="1:12" x14ac:dyDescent="0.25">
      <c r="A950" t="s">
        <v>16</v>
      </c>
      <c r="B950" t="s">
        <v>17</v>
      </c>
      <c r="C950" t="s">
        <v>104</v>
      </c>
      <c r="D950" t="s">
        <v>107</v>
      </c>
      <c r="E950" t="s">
        <v>111</v>
      </c>
      <c r="F950" s="33"/>
      <c r="G950" s="37"/>
      <c r="H950">
        <v>2024</v>
      </c>
      <c r="I950">
        <v>4</v>
      </c>
      <c r="J950" t="s">
        <v>120</v>
      </c>
      <c r="K950">
        <v>1</v>
      </c>
      <c r="L950">
        <v>943</v>
      </c>
    </row>
    <row r="951" spans="1:12" x14ac:dyDescent="0.25">
      <c r="A951" t="s">
        <v>16</v>
      </c>
      <c r="B951" t="s">
        <v>17</v>
      </c>
      <c r="C951" t="s">
        <v>105</v>
      </c>
      <c r="D951" t="s">
        <v>107</v>
      </c>
      <c r="E951" t="s">
        <v>111</v>
      </c>
      <c r="F951" s="33"/>
      <c r="G951" s="37"/>
      <c r="H951">
        <v>2024</v>
      </c>
      <c r="I951">
        <v>4</v>
      </c>
      <c r="J951" t="s">
        <v>120</v>
      </c>
      <c r="K951">
        <v>1</v>
      </c>
      <c r="L951">
        <v>944</v>
      </c>
    </row>
    <row r="952" spans="1:12" x14ac:dyDescent="0.25">
      <c r="A952" t="s">
        <v>16</v>
      </c>
      <c r="B952" t="s">
        <v>17</v>
      </c>
      <c r="C952" t="s">
        <v>106</v>
      </c>
      <c r="D952" t="s">
        <v>107</v>
      </c>
      <c r="E952" t="s">
        <v>111</v>
      </c>
      <c r="F952" s="33"/>
      <c r="G952" s="37"/>
      <c r="H952">
        <v>2024</v>
      </c>
      <c r="I952">
        <v>4</v>
      </c>
      <c r="J952" t="s">
        <v>120</v>
      </c>
      <c r="K952">
        <v>1</v>
      </c>
      <c r="L952">
        <v>945</v>
      </c>
    </row>
    <row r="953" spans="1:12" x14ac:dyDescent="0.25">
      <c r="A953" t="s">
        <v>16</v>
      </c>
      <c r="B953" t="s">
        <v>17</v>
      </c>
      <c r="C953" t="s">
        <v>18</v>
      </c>
      <c r="D953" t="s">
        <v>108</v>
      </c>
      <c r="E953" t="s">
        <v>111</v>
      </c>
      <c r="F953" s="33"/>
      <c r="G953" s="37"/>
      <c r="H953">
        <v>2024</v>
      </c>
      <c r="I953">
        <v>4</v>
      </c>
      <c r="J953" t="s">
        <v>120</v>
      </c>
      <c r="K953">
        <v>1</v>
      </c>
      <c r="L953">
        <v>946</v>
      </c>
    </row>
    <row r="954" spans="1:12" x14ac:dyDescent="0.25">
      <c r="A954" t="s">
        <v>16</v>
      </c>
      <c r="B954" t="s">
        <v>17</v>
      </c>
      <c r="C954" t="s">
        <v>22</v>
      </c>
      <c r="D954" t="s">
        <v>108</v>
      </c>
      <c r="E954" t="s">
        <v>111</v>
      </c>
      <c r="F954" s="33"/>
      <c r="G954" s="37"/>
      <c r="H954">
        <v>2024</v>
      </c>
      <c r="I954">
        <v>4</v>
      </c>
      <c r="J954" t="s">
        <v>120</v>
      </c>
      <c r="K954">
        <v>1</v>
      </c>
      <c r="L954">
        <v>947</v>
      </c>
    </row>
    <row r="955" spans="1:12" x14ac:dyDescent="0.25">
      <c r="A955" t="s">
        <v>16</v>
      </c>
      <c r="B955" t="s">
        <v>17</v>
      </c>
      <c r="C955" t="s">
        <v>23</v>
      </c>
      <c r="D955" t="s">
        <v>108</v>
      </c>
      <c r="E955" t="s">
        <v>111</v>
      </c>
      <c r="F955" s="33"/>
      <c r="G955" s="37"/>
      <c r="H955">
        <v>2024</v>
      </c>
      <c r="I955">
        <v>4</v>
      </c>
      <c r="J955" t="s">
        <v>120</v>
      </c>
      <c r="K955">
        <v>1</v>
      </c>
      <c r="L955">
        <v>948</v>
      </c>
    </row>
    <row r="956" spans="1:12" x14ac:dyDescent="0.25">
      <c r="A956" t="s">
        <v>16</v>
      </c>
      <c r="B956" t="s">
        <v>17</v>
      </c>
      <c r="C956" t="s">
        <v>24</v>
      </c>
      <c r="D956" t="s">
        <v>108</v>
      </c>
      <c r="E956" t="s">
        <v>111</v>
      </c>
      <c r="F956" s="33"/>
      <c r="G956" s="37"/>
      <c r="H956">
        <v>2024</v>
      </c>
      <c r="I956">
        <v>4</v>
      </c>
      <c r="J956" t="s">
        <v>120</v>
      </c>
      <c r="K956">
        <v>1</v>
      </c>
      <c r="L956">
        <v>949</v>
      </c>
    </row>
    <row r="957" spans="1:12" x14ac:dyDescent="0.25">
      <c r="A957" t="s">
        <v>16</v>
      </c>
      <c r="B957" t="s">
        <v>17</v>
      </c>
      <c r="C957" t="s">
        <v>25</v>
      </c>
      <c r="D957" t="s">
        <v>108</v>
      </c>
      <c r="E957" t="s">
        <v>111</v>
      </c>
      <c r="F957" s="33"/>
      <c r="G957" s="37"/>
      <c r="H957">
        <v>2024</v>
      </c>
      <c r="I957">
        <v>4</v>
      </c>
      <c r="J957" t="s">
        <v>120</v>
      </c>
      <c r="K957">
        <v>1</v>
      </c>
      <c r="L957">
        <v>950</v>
      </c>
    </row>
    <row r="958" spans="1:12" x14ac:dyDescent="0.25">
      <c r="A958" t="s">
        <v>16</v>
      </c>
      <c r="B958" t="s">
        <v>17</v>
      </c>
      <c r="C958" t="s">
        <v>26</v>
      </c>
      <c r="D958" t="s">
        <v>108</v>
      </c>
      <c r="E958" t="s">
        <v>111</v>
      </c>
      <c r="F958" s="33"/>
      <c r="G958" s="37"/>
      <c r="H958">
        <v>2024</v>
      </c>
      <c r="I958">
        <v>4</v>
      </c>
      <c r="J958" t="s">
        <v>120</v>
      </c>
      <c r="K958">
        <v>1</v>
      </c>
      <c r="L958">
        <v>951</v>
      </c>
    </row>
    <row r="959" spans="1:12" x14ac:dyDescent="0.25">
      <c r="A959" t="s">
        <v>16</v>
      </c>
      <c r="B959" t="s">
        <v>17</v>
      </c>
      <c r="C959" t="s">
        <v>27</v>
      </c>
      <c r="D959" t="s">
        <v>108</v>
      </c>
      <c r="E959" t="s">
        <v>111</v>
      </c>
      <c r="F959" s="33"/>
      <c r="G959" s="37"/>
      <c r="H959">
        <v>2024</v>
      </c>
      <c r="I959">
        <v>4</v>
      </c>
      <c r="J959" t="s">
        <v>120</v>
      </c>
      <c r="K959">
        <v>1</v>
      </c>
      <c r="L959">
        <v>952</v>
      </c>
    </row>
    <row r="960" spans="1:12" x14ac:dyDescent="0.25">
      <c r="A960" t="s">
        <v>16</v>
      </c>
      <c r="B960" t="s">
        <v>17</v>
      </c>
      <c r="C960" t="s">
        <v>28</v>
      </c>
      <c r="D960" t="s">
        <v>108</v>
      </c>
      <c r="E960" t="s">
        <v>111</v>
      </c>
      <c r="F960" s="33"/>
      <c r="G960" s="37"/>
      <c r="H960">
        <v>2024</v>
      </c>
      <c r="I960">
        <v>4</v>
      </c>
      <c r="J960" t="s">
        <v>120</v>
      </c>
      <c r="K960">
        <v>1</v>
      </c>
      <c r="L960">
        <v>953</v>
      </c>
    </row>
    <row r="961" spans="1:12" x14ac:dyDescent="0.25">
      <c r="A961" t="s">
        <v>16</v>
      </c>
      <c r="B961" t="s">
        <v>17</v>
      </c>
      <c r="C961" t="s">
        <v>29</v>
      </c>
      <c r="D961" t="s">
        <v>108</v>
      </c>
      <c r="E961" t="s">
        <v>111</v>
      </c>
      <c r="F961" s="33"/>
      <c r="G961" s="37"/>
      <c r="H961">
        <v>2024</v>
      </c>
      <c r="I961">
        <v>4</v>
      </c>
      <c r="J961" t="s">
        <v>120</v>
      </c>
      <c r="K961">
        <v>1</v>
      </c>
      <c r="L961">
        <v>954</v>
      </c>
    </row>
    <row r="962" spans="1:12" x14ac:dyDescent="0.25">
      <c r="A962" t="s">
        <v>16</v>
      </c>
      <c r="B962" t="s">
        <v>17</v>
      </c>
      <c r="C962" t="s">
        <v>30</v>
      </c>
      <c r="D962" t="s">
        <v>108</v>
      </c>
      <c r="E962" t="s">
        <v>111</v>
      </c>
      <c r="F962" s="33"/>
      <c r="G962" s="37"/>
      <c r="H962">
        <v>2024</v>
      </c>
      <c r="I962">
        <v>4</v>
      </c>
      <c r="J962" t="s">
        <v>120</v>
      </c>
      <c r="K962">
        <v>1</v>
      </c>
      <c r="L962">
        <v>955</v>
      </c>
    </row>
    <row r="963" spans="1:12" x14ac:dyDescent="0.25">
      <c r="A963" t="s">
        <v>16</v>
      </c>
      <c r="B963" t="s">
        <v>17</v>
      </c>
      <c r="C963" t="s">
        <v>31</v>
      </c>
      <c r="D963" t="s">
        <v>108</v>
      </c>
      <c r="E963" t="s">
        <v>111</v>
      </c>
      <c r="F963" s="33"/>
      <c r="G963" s="37"/>
      <c r="H963">
        <v>2024</v>
      </c>
      <c r="I963">
        <v>4</v>
      </c>
      <c r="J963" t="s">
        <v>120</v>
      </c>
      <c r="K963">
        <v>1</v>
      </c>
      <c r="L963">
        <v>956</v>
      </c>
    </row>
    <row r="964" spans="1:12" x14ac:dyDescent="0.25">
      <c r="A964" t="s">
        <v>16</v>
      </c>
      <c r="B964" t="s">
        <v>17</v>
      </c>
      <c r="C964" t="s">
        <v>32</v>
      </c>
      <c r="D964" t="s">
        <v>108</v>
      </c>
      <c r="E964" t="s">
        <v>111</v>
      </c>
      <c r="F964" s="33"/>
      <c r="G964" s="37"/>
      <c r="H964">
        <v>2024</v>
      </c>
      <c r="I964">
        <v>4</v>
      </c>
      <c r="J964" t="s">
        <v>120</v>
      </c>
      <c r="K964">
        <v>1</v>
      </c>
      <c r="L964">
        <v>957</v>
      </c>
    </row>
    <row r="965" spans="1:12" x14ac:dyDescent="0.25">
      <c r="A965" t="s">
        <v>16</v>
      </c>
      <c r="B965" t="s">
        <v>17</v>
      </c>
      <c r="C965" t="s">
        <v>33</v>
      </c>
      <c r="D965" t="s">
        <v>108</v>
      </c>
      <c r="E965" t="s">
        <v>111</v>
      </c>
      <c r="F965" s="33"/>
      <c r="G965" s="37"/>
      <c r="H965">
        <v>2024</v>
      </c>
      <c r="I965">
        <v>4</v>
      </c>
      <c r="J965" t="s">
        <v>120</v>
      </c>
      <c r="K965">
        <v>1</v>
      </c>
      <c r="L965">
        <v>958</v>
      </c>
    </row>
    <row r="966" spans="1:12" x14ac:dyDescent="0.25">
      <c r="A966" t="s">
        <v>16</v>
      </c>
      <c r="B966" t="s">
        <v>17</v>
      </c>
      <c r="C966" t="s">
        <v>34</v>
      </c>
      <c r="D966" t="s">
        <v>108</v>
      </c>
      <c r="E966" t="s">
        <v>111</v>
      </c>
      <c r="F966" s="33"/>
      <c r="G966" s="37"/>
      <c r="H966">
        <v>2024</v>
      </c>
      <c r="I966">
        <v>4</v>
      </c>
      <c r="J966" t="s">
        <v>120</v>
      </c>
      <c r="K966">
        <v>1</v>
      </c>
      <c r="L966">
        <v>959</v>
      </c>
    </row>
    <row r="967" spans="1:12" x14ac:dyDescent="0.25">
      <c r="A967" t="s">
        <v>16</v>
      </c>
      <c r="B967" t="s">
        <v>17</v>
      </c>
      <c r="C967" t="s">
        <v>35</v>
      </c>
      <c r="D967" t="s">
        <v>108</v>
      </c>
      <c r="E967" t="s">
        <v>111</v>
      </c>
      <c r="F967" s="33"/>
      <c r="G967" s="37"/>
      <c r="H967">
        <v>2024</v>
      </c>
      <c r="I967">
        <v>4</v>
      </c>
      <c r="J967" t="s">
        <v>120</v>
      </c>
      <c r="K967">
        <v>1</v>
      </c>
      <c r="L967">
        <v>960</v>
      </c>
    </row>
    <row r="968" spans="1:12" x14ac:dyDescent="0.25">
      <c r="A968" t="s">
        <v>16</v>
      </c>
      <c r="B968" t="s">
        <v>17</v>
      </c>
      <c r="C968" t="s">
        <v>36</v>
      </c>
      <c r="D968" t="s">
        <v>108</v>
      </c>
      <c r="E968" t="s">
        <v>111</v>
      </c>
      <c r="F968" s="33"/>
      <c r="G968" s="37"/>
      <c r="H968">
        <v>2024</v>
      </c>
      <c r="I968">
        <v>4</v>
      </c>
      <c r="J968" t="s">
        <v>120</v>
      </c>
      <c r="K968">
        <v>1</v>
      </c>
      <c r="L968">
        <v>961</v>
      </c>
    </row>
    <row r="969" spans="1:12" x14ac:dyDescent="0.25">
      <c r="A969" t="s">
        <v>16</v>
      </c>
      <c r="B969" t="s">
        <v>17</v>
      </c>
      <c r="C969" t="s">
        <v>37</v>
      </c>
      <c r="D969" t="s">
        <v>108</v>
      </c>
      <c r="E969" t="s">
        <v>111</v>
      </c>
      <c r="F969" s="33"/>
      <c r="G969" s="37"/>
      <c r="H969">
        <v>2024</v>
      </c>
      <c r="I969">
        <v>4</v>
      </c>
      <c r="J969" t="s">
        <v>120</v>
      </c>
      <c r="K969">
        <v>1</v>
      </c>
      <c r="L969">
        <v>962</v>
      </c>
    </row>
    <row r="970" spans="1:12" x14ac:dyDescent="0.25">
      <c r="A970" t="s">
        <v>16</v>
      </c>
      <c r="B970" t="s">
        <v>17</v>
      </c>
      <c r="C970" t="s">
        <v>38</v>
      </c>
      <c r="D970" t="s">
        <v>108</v>
      </c>
      <c r="E970" t="s">
        <v>111</v>
      </c>
      <c r="F970" s="33"/>
      <c r="G970" s="37"/>
      <c r="H970">
        <v>2024</v>
      </c>
      <c r="I970">
        <v>4</v>
      </c>
      <c r="J970" t="s">
        <v>120</v>
      </c>
      <c r="K970">
        <v>1</v>
      </c>
      <c r="L970">
        <v>963</v>
      </c>
    </row>
    <row r="971" spans="1:12" x14ac:dyDescent="0.25">
      <c r="A971" t="s">
        <v>16</v>
      </c>
      <c r="B971" t="s">
        <v>17</v>
      </c>
      <c r="C971" t="s">
        <v>39</v>
      </c>
      <c r="D971" t="s">
        <v>108</v>
      </c>
      <c r="E971" t="s">
        <v>111</v>
      </c>
      <c r="F971" s="33"/>
      <c r="G971" s="37"/>
      <c r="H971">
        <v>2024</v>
      </c>
      <c r="I971">
        <v>4</v>
      </c>
      <c r="J971" t="s">
        <v>120</v>
      </c>
      <c r="K971">
        <v>1</v>
      </c>
      <c r="L971">
        <v>964</v>
      </c>
    </row>
    <row r="972" spans="1:12" x14ac:dyDescent="0.25">
      <c r="A972" t="s">
        <v>16</v>
      </c>
      <c r="B972" t="s">
        <v>17</v>
      </c>
      <c r="C972" t="s">
        <v>40</v>
      </c>
      <c r="D972" t="s">
        <v>108</v>
      </c>
      <c r="E972" t="s">
        <v>111</v>
      </c>
      <c r="F972" s="33"/>
      <c r="G972" s="37"/>
      <c r="H972">
        <v>2024</v>
      </c>
      <c r="I972">
        <v>4</v>
      </c>
      <c r="J972" t="s">
        <v>120</v>
      </c>
      <c r="K972">
        <v>1</v>
      </c>
      <c r="L972">
        <v>965</v>
      </c>
    </row>
    <row r="973" spans="1:12" x14ac:dyDescent="0.25">
      <c r="A973" t="s">
        <v>16</v>
      </c>
      <c r="B973" t="s">
        <v>17</v>
      </c>
      <c r="C973" t="s">
        <v>41</v>
      </c>
      <c r="D973" t="s">
        <v>108</v>
      </c>
      <c r="E973" t="s">
        <v>111</v>
      </c>
      <c r="F973" s="33"/>
      <c r="G973" s="37"/>
      <c r="H973">
        <v>2024</v>
      </c>
      <c r="I973">
        <v>4</v>
      </c>
      <c r="J973" t="s">
        <v>120</v>
      </c>
      <c r="K973">
        <v>1</v>
      </c>
      <c r="L973">
        <v>966</v>
      </c>
    </row>
    <row r="974" spans="1:12" x14ac:dyDescent="0.25">
      <c r="A974" t="s">
        <v>16</v>
      </c>
      <c r="B974" t="s">
        <v>17</v>
      </c>
      <c r="C974" t="s">
        <v>42</v>
      </c>
      <c r="D974" t="s">
        <v>108</v>
      </c>
      <c r="E974" t="s">
        <v>111</v>
      </c>
      <c r="F974" s="33"/>
      <c r="G974" s="37"/>
      <c r="H974">
        <v>2024</v>
      </c>
      <c r="I974">
        <v>4</v>
      </c>
      <c r="J974" t="s">
        <v>120</v>
      </c>
      <c r="K974">
        <v>1</v>
      </c>
      <c r="L974">
        <v>967</v>
      </c>
    </row>
    <row r="975" spans="1:12" x14ac:dyDescent="0.25">
      <c r="A975" t="s">
        <v>16</v>
      </c>
      <c r="B975" t="s">
        <v>17</v>
      </c>
      <c r="C975" t="s">
        <v>43</v>
      </c>
      <c r="D975" t="s">
        <v>108</v>
      </c>
      <c r="E975" t="s">
        <v>111</v>
      </c>
      <c r="F975" s="33"/>
      <c r="G975" s="37"/>
      <c r="H975">
        <v>2024</v>
      </c>
      <c r="I975">
        <v>4</v>
      </c>
      <c r="J975" t="s">
        <v>120</v>
      </c>
      <c r="K975">
        <v>1</v>
      </c>
      <c r="L975">
        <v>968</v>
      </c>
    </row>
    <row r="976" spans="1:12" x14ac:dyDescent="0.25">
      <c r="A976" t="s">
        <v>16</v>
      </c>
      <c r="B976" t="s">
        <v>17</v>
      </c>
      <c r="C976" t="s">
        <v>44</v>
      </c>
      <c r="D976" t="s">
        <v>108</v>
      </c>
      <c r="E976" t="s">
        <v>111</v>
      </c>
      <c r="F976" s="33"/>
      <c r="G976" s="37"/>
      <c r="H976">
        <v>2024</v>
      </c>
      <c r="I976">
        <v>4</v>
      </c>
      <c r="J976" t="s">
        <v>120</v>
      </c>
      <c r="K976">
        <v>1</v>
      </c>
      <c r="L976">
        <v>969</v>
      </c>
    </row>
    <row r="977" spans="1:12" x14ac:dyDescent="0.25">
      <c r="A977" t="s">
        <v>16</v>
      </c>
      <c r="B977" t="s">
        <v>17</v>
      </c>
      <c r="C977" t="s">
        <v>45</v>
      </c>
      <c r="D977" t="s">
        <v>108</v>
      </c>
      <c r="E977" t="s">
        <v>111</v>
      </c>
      <c r="F977" s="33"/>
      <c r="G977" s="37"/>
      <c r="H977">
        <v>2024</v>
      </c>
      <c r="I977">
        <v>4</v>
      </c>
      <c r="J977" t="s">
        <v>120</v>
      </c>
      <c r="K977">
        <v>1</v>
      </c>
      <c r="L977">
        <v>970</v>
      </c>
    </row>
    <row r="978" spans="1:12" x14ac:dyDescent="0.25">
      <c r="A978" t="s">
        <v>16</v>
      </c>
      <c r="B978" t="s">
        <v>17</v>
      </c>
      <c r="C978" t="s">
        <v>46</v>
      </c>
      <c r="D978" t="s">
        <v>108</v>
      </c>
      <c r="E978" t="s">
        <v>111</v>
      </c>
      <c r="F978" s="33"/>
      <c r="G978" s="37"/>
      <c r="H978">
        <v>2024</v>
      </c>
      <c r="I978">
        <v>4</v>
      </c>
      <c r="J978" t="s">
        <v>120</v>
      </c>
      <c r="K978">
        <v>1</v>
      </c>
      <c r="L978">
        <v>971</v>
      </c>
    </row>
    <row r="979" spans="1:12" x14ac:dyDescent="0.25">
      <c r="A979" t="s">
        <v>16</v>
      </c>
      <c r="B979" t="s">
        <v>17</v>
      </c>
      <c r="C979" t="s">
        <v>47</v>
      </c>
      <c r="D979" t="s">
        <v>108</v>
      </c>
      <c r="E979" t="s">
        <v>111</v>
      </c>
      <c r="F979" s="33"/>
      <c r="G979" s="37"/>
      <c r="H979">
        <v>2024</v>
      </c>
      <c r="I979">
        <v>4</v>
      </c>
      <c r="J979" t="s">
        <v>120</v>
      </c>
      <c r="K979">
        <v>1</v>
      </c>
      <c r="L979">
        <v>972</v>
      </c>
    </row>
    <row r="980" spans="1:12" x14ac:dyDescent="0.25">
      <c r="A980" t="s">
        <v>16</v>
      </c>
      <c r="B980" t="s">
        <v>17</v>
      </c>
      <c r="C980" t="s">
        <v>48</v>
      </c>
      <c r="D980" t="s">
        <v>108</v>
      </c>
      <c r="E980" t="s">
        <v>111</v>
      </c>
      <c r="F980" s="33"/>
      <c r="G980" s="37"/>
      <c r="H980">
        <v>2024</v>
      </c>
      <c r="I980">
        <v>4</v>
      </c>
      <c r="J980" t="s">
        <v>120</v>
      </c>
      <c r="K980">
        <v>1</v>
      </c>
      <c r="L980">
        <v>973</v>
      </c>
    </row>
    <row r="981" spans="1:12" x14ac:dyDescent="0.25">
      <c r="A981" t="s">
        <v>16</v>
      </c>
      <c r="B981" t="s">
        <v>17</v>
      </c>
      <c r="C981" t="s">
        <v>49</v>
      </c>
      <c r="D981" t="s">
        <v>108</v>
      </c>
      <c r="E981" t="s">
        <v>111</v>
      </c>
      <c r="F981" s="33"/>
      <c r="G981" s="37"/>
      <c r="H981">
        <v>2024</v>
      </c>
      <c r="I981">
        <v>4</v>
      </c>
      <c r="J981" t="s">
        <v>120</v>
      </c>
      <c r="K981">
        <v>1</v>
      </c>
      <c r="L981">
        <v>974</v>
      </c>
    </row>
    <row r="982" spans="1:12" x14ac:dyDescent="0.25">
      <c r="A982" t="s">
        <v>16</v>
      </c>
      <c r="B982" t="s">
        <v>17</v>
      </c>
      <c r="C982" t="s">
        <v>50</v>
      </c>
      <c r="D982" t="s">
        <v>108</v>
      </c>
      <c r="E982" t="s">
        <v>111</v>
      </c>
      <c r="F982" s="33"/>
      <c r="G982" s="37"/>
      <c r="H982">
        <v>2024</v>
      </c>
      <c r="I982">
        <v>4</v>
      </c>
      <c r="J982" t="s">
        <v>120</v>
      </c>
      <c r="K982">
        <v>1</v>
      </c>
      <c r="L982">
        <v>975</v>
      </c>
    </row>
    <row r="983" spans="1:12" x14ac:dyDescent="0.25">
      <c r="A983" t="s">
        <v>16</v>
      </c>
      <c r="B983" t="s">
        <v>17</v>
      </c>
      <c r="C983" t="s">
        <v>51</v>
      </c>
      <c r="D983" t="s">
        <v>108</v>
      </c>
      <c r="E983" t="s">
        <v>111</v>
      </c>
      <c r="F983" s="33"/>
      <c r="G983" s="37"/>
      <c r="H983">
        <v>2024</v>
      </c>
      <c r="I983">
        <v>4</v>
      </c>
      <c r="J983" t="s">
        <v>120</v>
      </c>
      <c r="K983">
        <v>1</v>
      </c>
      <c r="L983">
        <v>976</v>
      </c>
    </row>
    <row r="984" spans="1:12" x14ac:dyDescent="0.25">
      <c r="A984" t="s">
        <v>16</v>
      </c>
      <c r="B984" t="s">
        <v>17</v>
      </c>
      <c r="C984" t="s">
        <v>52</v>
      </c>
      <c r="D984" t="s">
        <v>108</v>
      </c>
      <c r="E984" t="s">
        <v>111</v>
      </c>
      <c r="F984" s="33"/>
      <c r="G984" s="37"/>
      <c r="H984">
        <v>2024</v>
      </c>
      <c r="I984">
        <v>4</v>
      </c>
      <c r="J984" t="s">
        <v>120</v>
      </c>
      <c r="K984">
        <v>1</v>
      </c>
      <c r="L984">
        <v>977</v>
      </c>
    </row>
    <row r="985" spans="1:12" x14ac:dyDescent="0.25">
      <c r="A985" t="s">
        <v>16</v>
      </c>
      <c r="B985" t="s">
        <v>17</v>
      </c>
      <c r="C985" t="s">
        <v>53</v>
      </c>
      <c r="D985" t="s">
        <v>108</v>
      </c>
      <c r="E985" t="s">
        <v>111</v>
      </c>
      <c r="F985" s="33"/>
      <c r="G985" s="37"/>
      <c r="H985">
        <v>2024</v>
      </c>
      <c r="I985">
        <v>4</v>
      </c>
      <c r="J985" t="s">
        <v>120</v>
      </c>
      <c r="K985">
        <v>1</v>
      </c>
      <c r="L985">
        <v>978</v>
      </c>
    </row>
    <row r="986" spans="1:12" x14ac:dyDescent="0.25">
      <c r="A986" t="s">
        <v>16</v>
      </c>
      <c r="B986" t="s">
        <v>17</v>
      </c>
      <c r="C986" t="s">
        <v>54</v>
      </c>
      <c r="D986" t="s">
        <v>108</v>
      </c>
      <c r="E986" t="s">
        <v>111</v>
      </c>
      <c r="F986" s="33"/>
      <c r="G986" s="37"/>
      <c r="H986">
        <v>2024</v>
      </c>
      <c r="I986">
        <v>4</v>
      </c>
      <c r="J986" t="s">
        <v>120</v>
      </c>
      <c r="K986">
        <v>1</v>
      </c>
      <c r="L986">
        <v>979</v>
      </c>
    </row>
    <row r="987" spans="1:12" x14ac:dyDescent="0.25">
      <c r="A987" t="s">
        <v>16</v>
      </c>
      <c r="B987" t="s">
        <v>17</v>
      </c>
      <c r="C987" t="s">
        <v>55</v>
      </c>
      <c r="D987" t="s">
        <v>108</v>
      </c>
      <c r="E987" t="s">
        <v>111</v>
      </c>
      <c r="F987" s="33"/>
      <c r="G987" s="37"/>
      <c r="H987">
        <v>2024</v>
      </c>
      <c r="I987">
        <v>4</v>
      </c>
      <c r="J987" t="s">
        <v>120</v>
      </c>
      <c r="K987">
        <v>1</v>
      </c>
      <c r="L987">
        <v>980</v>
      </c>
    </row>
    <row r="988" spans="1:12" x14ac:dyDescent="0.25">
      <c r="A988" t="s">
        <v>16</v>
      </c>
      <c r="B988" t="s">
        <v>17</v>
      </c>
      <c r="C988" t="s">
        <v>56</v>
      </c>
      <c r="D988" t="s">
        <v>108</v>
      </c>
      <c r="E988" t="s">
        <v>111</v>
      </c>
      <c r="F988" s="33"/>
      <c r="G988" s="37"/>
      <c r="H988">
        <v>2024</v>
      </c>
      <c r="I988">
        <v>4</v>
      </c>
      <c r="J988" t="s">
        <v>120</v>
      </c>
      <c r="K988">
        <v>1</v>
      </c>
      <c r="L988">
        <v>981</v>
      </c>
    </row>
    <row r="989" spans="1:12" x14ac:dyDescent="0.25">
      <c r="A989" t="s">
        <v>16</v>
      </c>
      <c r="B989" t="s">
        <v>17</v>
      </c>
      <c r="C989" t="s">
        <v>57</v>
      </c>
      <c r="D989" t="s">
        <v>108</v>
      </c>
      <c r="E989" t="s">
        <v>111</v>
      </c>
      <c r="F989" s="33"/>
      <c r="G989" s="37"/>
      <c r="H989">
        <v>2024</v>
      </c>
      <c r="I989">
        <v>4</v>
      </c>
      <c r="J989" t="s">
        <v>120</v>
      </c>
      <c r="K989">
        <v>1</v>
      </c>
      <c r="L989">
        <v>982</v>
      </c>
    </row>
    <row r="990" spans="1:12" x14ac:dyDescent="0.25">
      <c r="A990" t="s">
        <v>16</v>
      </c>
      <c r="B990" t="s">
        <v>17</v>
      </c>
      <c r="C990" t="s">
        <v>58</v>
      </c>
      <c r="D990" t="s">
        <v>108</v>
      </c>
      <c r="E990" t="s">
        <v>111</v>
      </c>
      <c r="F990" s="33"/>
      <c r="G990" s="37"/>
      <c r="H990">
        <v>2024</v>
      </c>
      <c r="I990">
        <v>4</v>
      </c>
      <c r="J990" t="s">
        <v>120</v>
      </c>
      <c r="K990">
        <v>1</v>
      </c>
      <c r="L990">
        <v>983</v>
      </c>
    </row>
    <row r="991" spans="1:12" x14ac:dyDescent="0.25">
      <c r="A991" t="s">
        <v>16</v>
      </c>
      <c r="B991" t="s">
        <v>17</v>
      </c>
      <c r="C991" t="s">
        <v>59</v>
      </c>
      <c r="D991" t="s">
        <v>108</v>
      </c>
      <c r="E991" t="s">
        <v>111</v>
      </c>
      <c r="F991" s="33"/>
      <c r="G991" s="37"/>
      <c r="H991">
        <v>2024</v>
      </c>
      <c r="I991">
        <v>4</v>
      </c>
      <c r="J991" t="s">
        <v>120</v>
      </c>
      <c r="K991">
        <v>1</v>
      </c>
      <c r="L991">
        <v>984</v>
      </c>
    </row>
    <row r="992" spans="1:12" x14ac:dyDescent="0.25">
      <c r="A992" t="s">
        <v>16</v>
      </c>
      <c r="B992" t="s">
        <v>17</v>
      </c>
      <c r="C992" t="s">
        <v>60</v>
      </c>
      <c r="D992" t="s">
        <v>108</v>
      </c>
      <c r="E992" t="s">
        <v>111</v>
      </c>
      <c r="F992" s="33"/>
      <c r="G992" s="37"/>
      <c r="H992">
        <v>2024</v>
      </c>
      <c r="I992">
        <v>4</v>
      </c>
      <c r="J992" t="s">
        <v>120</v>
      </c>
      <c r="K992">
        <v>1</v>
      </c>
      <c r="L992">
        <v>985</v>
      </c>
    </row>
    <row r="993" spans="1:12" x14ac:dyDescent="0.25">
      <c r="A993" t="s">
        <v>16</v>
      </c>
      <c r="B993" t="s">
        <v>17</v>
      </c>
      <c r="C993" t="s">
        <v>61</v>
      </c>
      <c r="D993" t="s">
        <v>108</v>
      </c>
      <c r="E993" t="s">
        <v>111</v>
      </c>
      <c r="F993" s="33"/>
      <c r="G993" s="37"/>
      <c r="H993">
        <v>2024</v>
      </c>
      <c r="I993">
        <v>4</v>
      </c>
      <c r="J993" t="s">
        <v>120</v>
      </c>
      <c r="K993">
        <v>1</v>
      </c>
      <c r="L993">
        <v>986</v>
      </c>
    </row>
    <row r="994" spans="1:12" x14ac:dyDescent="0.25">
      <c r="A994" t="s">
        <v>16</v>
      </c>
      <c r="B994" t="s">
        <v>17</v>
      </c>
      <c r="C994" t="s">
        <v>62</v>
      </c>
      <c r="D994" t="s">
        <v>108</v>
      </c>
      <c r="E994" t="s">
        <v>111</v>
      </c>
      <c r="F994" s="33"/>
      <c r="G994" s="37"/>
      <c r="H994">
        <v>2024</v>
      </c>
      <c r="I994">
        <v>4</v>
      </c>
      <c r="J994" t="s">
        <v>120</v>
      </c>
      <c r="K994">
        <v>1</v>
      </c>
      <c r="L994">
        <v>987</v>
      </c>
    </row>
    <row r="995" spans="1:12" x14ac:dyDescent="0.25">
      <c r="A995" t="s">
        <v>16</v>
      </c>
      <c r="B995" t="s">
        <v>17</v>
      </c>
      <c r="C995" t="s">
        <v>63</v>
      </c>
      <c r="D995" t="s">
        <v>108</v>
      </c>
      <c r="E995" t="s">
        <v>111</v>
      </c>
      <c r="F995" s="33"/>
      <c r="G995" s="37"/>
      <c r="H995">
        <v>2024</v>
      </c>
      <c r="I995">
        <v>4</v>
      </c>
      <c r="J995" t="s">
        <v>120</v>
      </c>
      <c r="K995">
        <v>1</v>
      </c>
      <c r="L995">
        <v>988</v>
      </c>
    </row>
    <row r="996" spans="1:12" x14ac:dyDescent="0.25">
      <c r="A996" t="s">
        <v>16</v>
      </c>
      <c r="B996" t="s">
        <v>17</v>
      </c>
      <c r="C996" t="s">
        <v>64</v>
      </c>
      <c r="D996" t="s">
        <v>108</v>
      </c>
      <c r="E996" t="s">
        <v>111</v>
      </c>
      <c r="F996" s="33"/>
      <c r="G996" s="37"/>
      <c r="H996">
        <v>2024</v>
      </c>
      <c r="I996">
        <v>4</v>
      </c>
      <c r="J996" t="s">
        <v>120</v>
      </c>
      <c r="K996">
        <v>1</v>
      </c>
      <c r="L996">
        <v>989</v>
      </c>
    </row>
    <row r="997" spans="1:12" x14ac:dyDescent="0.25">
      <c r="A997" t="s">
        <v>16</v>
      </c>
      <c r="B997" t="s">
        <v>17</v>
      </c>
      <c r="C997" t="s">
        <v>65</v>
      </c>
      <c r="D997" t="s">
        <v>108</v>
      </c>
      <c r="E997" t="s">
        <v>111</v>
      </c>
      <c r="F997" s="33"/>
      <c r="G997" s="37"/>
      <c r="H997">
        <v>2024</v>
      </c>
      <c r="I997">
        <v>4</v>
      </c>
      <c r="J997" t="s">
        <v>120</v>
      </c>
      <c r="K997">
        <v>1</v>
      </c>
      <c r="L997">
        <v>990</v>
      </c>
    </row>
    <row r="998" spans="1:12" x14ac:dyDescent="0.25">
      <c r="A998" t="s">
        <v>16</v>
      </c>
      <c r="B998" t="s">
        <v>17</v>
      </c>
      <c r="C998" t="s">
        <v>66</v>
      </c>
      <c r="D998" t="s">
        <v>108</v>
      </c>
      <c r="E998" t="s">
        <v>111</v>
      </c>
      <c r="F998" s="33"/>
      <c r="G998" s="37"/>
      <c r="H998">
        <v>2024</v>
      </c>
      <c r="I998">
        <v>4</v>
      </c>
      <c r="J998" t="s">
        <v>120</v>
      </c>
      <c r="K998">
        <v>1</v>
      </c>
      <c r="L998">
        <v>991</v>
      </c>
    </row>
    <row r="999" spans="1:12" x14ac:dyDescent="0.25">
      <c r="A999" t="s">
        <v>16</v>
      </c>
      <c r="B999" t="s">
        <v>17</v>
      </c>
      <c r="C999" t="s">
        <v>67</v>
      </c>
      <c r="D999" t="s">
        <v>108</v>
      </c>
      <c r="E999" t="s">
        <v>111</v>
      </c>
      <c r="F999" s="33"/>
      <c r="G999" s="37"/>
      <c r="H999">
        <v>2024</v>
      </c>
      <c r="I999">
        <v>4</v>
      </c>
      <c r="J999" t="s">
        <v>120</v>
      </c>
      <c r="K999">
        <v>1</v>
      </c>
      <c r="L999">
        <v>992</v>
      </c>
    </row>
    <row r="1000" spans="1:12" x14ac:dyDescent="0.25">
      <c r="A1000" t="s">
        <v>16</v>
      </c>
      <c r="B1000" t="s">
        <v>17</v>
      </c>
      <c r="C1000" t="s">
        <v>68</v>
      </c>
      <c r="D1000" t="s">
        <v>108</v>
      </c>
      <c r="E1000" t="s">
        <v>111</v>
      </c>
      <c r="F1000" s="33"/>
      <c r="G1000" s="37"/>
      <c r="H1000">
        <v>2024</v>
      </c>
      <c r="I1000">
        <v>4</v>
      </c>
      <c r="J1000" t="s">
        <v>120</v>
      </c>
      <c r="K1000">
        <v>1</v>
      </c>
      <c r="L1000">
        <v>993</v>
      </c>
    </row>
    <row r="1001" spans="1:12" x14ac:dyDescent="0.25">
      <c r="A1001" t="s">
        <v>16</v>
      </c>
      <c r="B1001" t="s">
        <v>17</v>
      </c>
      <c r="C1001" t="s">
        <v>69</v>
      </c>
      <c r="D1001" t="s">
        <v>108</v>
      </c>
      <c r="E1001" t="s">
        <v>111</v>
      </c>
      <c r="F1001" s="33"/>
      <c r="G1001" s="37"/>
      <c r="H1001">
        <v>2024</v>
      </c>
      <c r="I1001">
        <v>4</v>
      </c>
      <c r="J1001" t="s">
        <v>120</v>
      </c>
      <c r="K1001">
        <v>1</v>
      </c>
      <c r="L1001">
        <v>994</v>
      </c>
    </row>
    <row r="1002" spans="1:12" x14ac:dyDescent="0.25">
      <c r="A1002" t="s">
        <v>16</v>
      </c>
      <c r="B1002" t="s">
        <v>17</v>
      </c>
      <c r="C1002" t="s">
        <v>70</v>
      </c>
      <c r="D1002" t="s">
        <v>108</v>
      </c>
      <c r="E1002" t="s">
        <v>111</v>
      </c>
      <c r="F1002" s="33"/>
      <c r="G1002" s="37"/>
      <c r="H1002">
        <v>2024</v>
      </c>
      <c r="I1002">
        <v>4</v>
      </c>
      <c r="J1002" t="s">
        <v>120</v>
      </c>
      <c r="K1002">
        <v>1</v>
      </c>
      <c r="L1002">
        <v>995</v>
      </c>
    </row>
    <row r="1003" spans="1:12" x14ac:dyDescent="0.25">
      <c r="A1003" t="s">
        <v>16</v>
      </c>
      <c r="B1003" t="s">
        <v>17</v>
      </c>
      <c r="C1003" t="s">
        <v>71</v>
      </c>
      <c r="D1003" t="s">
        <v>108</v>
      </c>
      <c r="E1003" t="s">
        <v>111</v>
      </c>
      <c r="F1003" s="33"/>
      <c r="G1003" s="37"/>
      <c r="H1003">
        <v>2024</v>
      </c>
      <c r="I1003">
        <v>4</v>
      </c>
      <c r="J1003" t="s">
        <v>120</v>
      </c>
      <c r="K1003">
        <v>1</v>
      </c>
      <c r="L1003">
        <v>996</v>
      </c>
    </row>
    <row r="1004" spans="1:12" x14ac:dyDescent="0.25">
      <c r="A1004" t="s">
        <v>16</v>
      </c>
      <c r="B1004" t="s">
        <v>17</v>
      </c>
      <c r="C1004" t="s">
        <v>72</v>
      </c>
      <c r="D1004" t="s">
        <v>108</v>
      </c>
      <c r="E1004" t="s">
        <v>111</v>
      </c>
      <c r="F1004" s="33"/>
      <c r="G1004" s="37"/>
      <c r="H1004">
        <v>2024</v>
      </c>
      <c r="I1004">
        <v>4</v>
      </c>
      <c r="J1004" t="s">
        <v>120</v>
      </c>
      <c r="K1004">
        <v>1</v>
      </c>
      <c r="L1004">
        <v>997</v>
      </c>
    </row>
    <row r="1005" spans="1:12" x14ac:dyDescent="0.25">
      <c r="A1005" t="s">
        <v>16</v>
      </c>
      <c r="B1005" t="s">
        <v>17</v>
      </c>
      <c r="C1005" t="s">
        <v>73</v>
      </c>
      <c r="D1005" t="s">
        <v>108</v>
      </c>
      <c r="E1005" t="s">
        <v>111</v>
      </c>
      <c r="F1005" s="33"/>
      <c r="G1005" s="37"/>
      <c r="H1005">
        <v>2024</v>
      </c>
      <c r="I1005">
        <v>4</v>
      </c>
      <c r="J1005" t="s">
        <v>120</v>
      </c>
      <c r="K1005">
        <v>1</v>
      </c>
      <c r="L1005">
        <v>998</v>
      </c>
    </row>
    <row r="1006" spans="1:12" x14ac:dyDescent="0.25">
      <c r="A1006" t="s">
        <v>16</v>
      </c>
      <c r="B1006" t="s">
        <v>17</v>
      </c>
      <c r="C1006" t="s">
        <v>74</v>
      </c>
      <c r="D1006" t="s">
        <v>108</v>
      </c>
      <c r="E1006" t="s">
        <v>111</v>
      </c>
      <c r="F1006" s="33"/>
      <c r="G1006" s="37"/>
      <c r="H1006">
        <v>2024</v>
      </c>
      <c r="I1006">
        <v>4</v>
      </c>
      <c r="J1006" t="s">
        <v>120</v>
      </c>
      <c r="K1006">
        <v>1</v>
      </c>
      <c r="L1006">
        <v>999</v>
      </c>
    </row>
    <row r="1007" spans="1:12" x14ac:dyDescent="0.25">
      <c r="A1007" t="s">
        <v>16</v>
      </c>
      <c r="B1007" t="s">
        <v>17</v>
      </c>
      <c r="C1007" t="s">
        <v>75</v>
      </c>
      <c r="D1007" t="s">
        <v>108</v>
      </c>
      <c r="E1007" t="s">
        <v>111</v>
      </c>
      <c r="F1007" s="33"/>
      <c r="G1007" s="37"/>
      <c r="H1007">
        <v>2024</v>
      </c>
      <c r="I1007">
        <v>4</v>
      </c>
      <c r="J1007" t="s">
        <v>120</v>
      </c>
      <c r="K1007">
        <v>1</v>
      </c>
      <c r="L1007">
        <v>1000</v>
      </c>
    </row>
    <row r="1008" spans="1:12" x14ac:dyDescent="0.25">
      <c r="A1008" t="s">
        <v>16</v>
      </c>
      <c r="B1008" t="s">
        <v>17</v>
      </c>
      <c r="C1008" t="s">
        <v>76</v>
      </c>
      <c r="D1008" t="s">
        <v>108</v>
      </c>
      <c r="E1008" t="s">
        <v>111</v>
      </c>
      <c r="F1008" s="33"/>
      <c r="G1008" s="37"/>
      <c r="H1008">
        <v>2024</v>
      </c>
      <c r="I1008">
        <v>4</v>
      </c>
      <c r="J1008" t="s">
        <v>120</v>
      </c>
      <c r="K1008">
        <v>1</v>
      </c>
      <c r="L1008">
        <v>1001</v>
      </c>
    </row>
    <row r="1009" spans="1:12" x14ac:dyDescent="0.25">
      <c r="A1009" t="s">
        <v>16</v>
      </c>
      <c r="B1009" t="s">
        <v>17</v>
      </c>
      <c r="C1009" t="s">
        <v>77</v>
      </c>
      <c r="D1009" t="s">
        <v>108</v>
      </c>
      <c r="E1009" t="s">
        <v>111</v>
      </c>
      <c r="F1009" s="33"/>
      <c r="G1009" s="37"/>
      <c r="H1009">
        <v>2024</v>
      </c>
      <c r="I1009">
        <v>4</v>
      </c>
      <c r="J1009" t="s">
        <v>120</v>
      </c>
      <c r="K1009">
        <v>1</v>
      </c>
      <c r="L1009">
        <v>1002</v>
      </c>
    </row>
    <row r="1010" spans="1:12" x14ac:dyDescent="0.25">
      <c r="A1010" t="s">
        <v>16</v>
      </c>
      <c r="B1010" t="s">
        <v>17</v>
      </c>
      <c r="C1010" t="s">
        <v>78</v>
      </c>
      <c r="D1010" t="s">
        <v>108</v>
      </c>
      <c r="E1010" t="s">
        <v>111</v>
      </c>
      <c r="F1010" s="33"/>
      <c r="G1010" s="37"/>
      <c r="H1010">
        <v>2024</v>
      </c>
      <c r="I1010">
        <v>4</v>
      </c>
      <c r="J1010" t="s">
        <v>120</v>
      </c>
      <c r="K1010">
        <v>1</v>
      </c>
      <c r="L1010">
        <v>1003</v>
      </c>
    </row>
    <row r="1011" spans="1:12" x14ac:dyDescent="0.25">
      <c r="A1011" t="s">
        <v>16</v>
      </c>
      <c r="B1011" t="s">
        <v>17</v>
      </c>
      <c r="C1011" t="s">
        <v>79</v>
      </c>
      <c r="D1011" t="s">
        <v>108</v>
      </c>
      <c r="E1011" t="s">
        <v>111</v>
      </c>
      <c r="F1011" s="33"/>
      <c r="G1011" s="37"/>
      <c r="H1011">
        <v>2024</v>
      </c>
      <c r="I1011">
        <v>4</v>
      </c>
      <c r="J1011" t="s">
        <v>120</v>
      </c>
      <c r="K1011">
        <v>1</v>
      </c>
      <c r="L1011">
        <v>1004</v>
      </c>
    </row>
    <row r="1012" spans="1:12" x14ac:dyDescent="0.25">
      <c r="A1012" t="s">
        <v>16</v>
      </c>
      <c r="B1012" t="s">
        <v>17</v>
      </c>
      <c r="C1012" t="s">
        <v>80</v>
      </c>
      <c r="D1012" t="s">
        <v>108</v>
      </c>
      <c r="E1012" t="s">
        <v>111</v>
      </c>
      <c r="F1012" s="33"/>
      <c r="G1012" s="37"/>
      <c r="H1012">
        <v>2024</v>
      </c>
      <c r="I1012">
        <v>4</v>
      </c>
      <c r="J1012" t="s">
        <v>120</v>
      </c>
      <c r="K1012">
        <v>1</v>
      </c>
      <c r="L1012">
        <v>1005</v>
      </c>
    </row>
    <row r="1013" spans="1:12" x14ac:dyDescent="0.25">
      <c r="A1013" t="s">
        <v>16</v>
      </c>
      <c r="B1013" t="s">
        <v>17</v>
      </c>
      <c r="C1013" t="s">
        <v>81</v>
      </c>
      <c r="D1013" t="s">
        <v>108</v>
      </c>
      <c r="E1013" t="s">
        <v>111</v>
      </c>
      <c r="F1013" s="33"/>
      <c r="G1013" s="37"/>
      <c r="H1013">
        <v>2024</v>
      </c>
      <c r="I1013">
        <v>4</v>
      </c>
      <c r="J1013" t="s">
        <v>120</v>
      </c>
      <c r="K1013">
        <v>1</v>
      </c>
      <c r="L1013">
        <v>1006</v>
      </c>
    </row>
    <row r="1014" spans="1:12" x14ac:dyDescent="0.25">
      <c r="A1014" t="s">
        <v>16</v>
      </c>
      <c r="B1014" t="s">
        <v>17</v>
      </c>
      <c r="C1014" t="s">
        <v>82</v>
      </c>
      <c r="D1014" t="s">
        <v>108</v>
      </c>
      <c r="E1014" t="s">
        <v>111</v>
      </c>
      <c r="F1014" s="33"/>
      <c r="G1014" s="37"/>
      <c r="H1014">
        <v>2024</v>
      </c>
      <c r="I1014">
        <v>4</v>
      </c>
      <c r="J1014" t="s">
        <v>120</v>
      </c>
      <c r="K1014">
        <v>1</v>
      </c>
      <c r="L1014">
        <v>1007</v>
      </c>
    </row>
    <row r="1015" spans="1:12" x14ac:dyDescent="0.25">
      <c r="A1015" t="s">
        <v>16</v>
      </c>
      <c r="B1015" t="s">
        <v>17</v>
      </c>
      <c r="C1015" t="s">
        <v>83</v>
      </c>
      <c r="D1015" t="s">
        <v>108</v>
      </c>
      <c r="E1015" t="s">
        <v>111</v>
      </c>
      <c r="F1015" s="33"/>
      <c r="G1015" s="37"/>
      <c r="H1015">
        <v>2024</v>
      </c>
      <c r="I1015">
        <v>4</v>
      </c>
      <c r="J1015" t="s">
        <v>120</v>
      </c>
      <c r="K1015">
        <v>1</v>
      </c>
      <c r="L1015">
        <v>1008</v>
      </c>
    </row>
    <row r="1016" spans="1:12" x14ac:dyDescent="0.25">
      <c r="A1016" t="s">
        <v>16</v>
      </c>
      <c r="B1016" t="s">
        <v>17</v>
      </c>
      <c r="C1016" t="s">
        <v>84</v>
      </c>
      <c r="D1016" t="s">
        <v>108</v>
      </c>
      <c r="E1016" t="s">
        <v>111</v>
      </c>
      <c r="F1016" s="33"/>
      <c r="G1016" s="37"/>
      <c r="H1016">
        <v>2024</v>
      </c>
      <c r="I1016">
        <v>4</v>
      </c>
      <c r="J1016" t="s">
        <v>120</v>
      </c>
      <c r="K1016">
        <v>1</v>
      </c>
      <c r="L1016">
        <v>1009</v>
      </c>
    </row>
    <row r="1017" spans="1:12" x14ac:dyDescent="0.25">
      <c r="A1017" t="s">
        <v>16</v>
      </c>
      <c r="B1017" t="s">
        <v>17</v>
      </c>
      <c r="C1017" t="s">
        <v>85</v>
      </c>
      <c r="D1017" t="s">
        <v>108</v>
      </c>
      <c r="E1017" t="s">
        <v>111</v>
      </c>
      <c r="F1017" s="33"/>
      <c r="G1017" s="37"/>
      <c r="H1017">
        <v>2024</v>
      </c>
      <c r="I1017">
        <v>4</v>
      </c>
      <c r="J1017" t="s">
        <v>120</v>
      </c>
      <c r="K1017">
        <v>1</v>
      </c>
      <c r="L1017">
        <v>1010</v>
      </c>
    </row>
    <row r="1018" spans="1:12" x14ac:dyDescent="0.25">
      <c r="A1018" t="s">
        <v>16</v>
      </c>
      <c r="B1018" t="s">
        <v>17</v>
      </c>
      <c r="C1018" t="s">
        <v>86</v>
      </c>
      <c r="D1018" t="s">
        <v>108</v>
      </c>
      <c r="E1018" t="s">
        <v>111</v>
      </c>
      <c r="F1018" s="33"/>
      <c r="G1018" s="37"/>
      <c r="H1018">
        <v>2024</v>
      </c>
      <c r="I1018">
        <v>4</v>
      </c>
      <c r="J1018" t="s">
        <v>120</v>
      </c>
      <c r="K1018">
        <v>1</v>
      </c>
      <c r="L1018">
        <v>1011</v>
      </c>
    </row>
    <row r="1019" spans="1:12" x14ac:dyDescent="0.25">
      <c r="A1019" t="s">
        <v>16</v>
      </c>
      <c r="B1019" t="s">
        <v>17</v>
      </c>
      <c r="C1019" t="s">
        <v>87</v>
      </c>
      <c r="D1019" t="s">
        <v>108</v>
      </c>
      <c r="E1019" t="s">
        <v>111</v>
      </c>
      <c r="F1019" s="33"/>
      <c r="G1019" s="37"/>
      <c r="H1019">
        <v>2024</v>
      </c>
      <c r="I1019">
        <v>4</v>
      </c>
      <c r="J1019" t="s">
        <v>120</v>
      </c>
      <c r="K1019">
        <v>1</v>
      </c>
      <c r="L1019">
        <v>1012</v>
      </c>
    </row>
    <row r="1020" spans="1:12" x14ac:dyDescent="0.25">
      <c r="A1020" t="s">
        <v>16</v>
      </c>
      <c r="B1020" t="s">
        <v>17</v>
      </c>
      <c r="C1020" t="s">
        <v>88</v>
      </c>
      <c r="D1020" t="s">
        <v>108</v>
      </c>
      <c r="E1020" t="s">
        <v>111</v>
      </c>
      <c r="F1020" s="33"/>
      <c r="G1020" s="37"/>
      <c r="H1020">
        <v>2024</v>
      </c>
      <c r="I1020">
        <v>4</v>
      </c>
      <c r="J1020" t="s">
        <v>120</v>
      </c>
      <c r="K1020">
        <v>1</v>
      </c>
      <c r="L1020">
        <v>1013</v>
      </c>
    </row>
    <row r="1021" spans="1:12" x14ac:dyDescent="0.25">
      <c r="A1021" t="s">
        <v>16</v>
      </c>
      <c r="B1021" t="s">
        <v>17</v>
      </c>
      <c r="C1021" t="s">
        <v>89</v>
      </c>
      <c r="D1021" t="s">
        <v>108</v>
      </c>
      <c r="E1021" t="s">
        <v>111</v>
      </c>
      <c r="F1021" s="33"/>
      <c r="G1021" s="37"/>
      <c r="H1021">
        <v>2024</v>
      </c>
      <c r="I1021">
        <v>4</v>
      </c>
      <c r="J1021" t="s">
        <v>120</v>
      </c>
      <c r="K1021">
        <v>1</v>
      </c>
      <c r="L1021">
        <v>1014</v>
      </c>
    </row>
    <row r="1022" spans="1:12" x14ac:dyDescent="0.25">
      <c r="A1022" t="s">
        <v>16</v>
      </c>
      <c r="B1022" t="s">
        <v>17</v>
      </c>
      <c r="C1022" t="s">
        <v>90</v>
      </c>
      <c r="D1022" t="s">
        <v>108</v>
      </c>
      <c r="E1022" t="s">
        <v>111</v>
      </c>
      <c r="F1022" s="33"/>
      <c r="G1022" s="37"/>
      <c r="H1022">
        <v>2024</v>
      </c>
      <c r="I1022">
        <v>4</v>
      </c>
      <c r="J1022" t="s">
        <v>120</v>
      </c>
      <c r="K1022">
        <v>1</v>
      </c>
      <c r="L1022">
        <v>1015</v>
      </c>
    </row>
    <row r="1023" spans="1:12" x14ac:dyDescent="0.25">
      <c r="A1023" t="s">
        <v>16</v>
      </c>
      <c r="B1023" t="s">
        <v>17</v>
      </c>
      <c r="C1023" t="s">
        <v>91</v>
      </c>
      <c r="D1023" t="s">
        <v>108</v>
      </c>
      <c r="E1023" t="s">
        <v>111</v>
      </c>
      <c r="F1023" s="33"/>
      <c r="G1023" s="37"/>
      <c r="H1023">
        <v>2024</v>
      </c>
      <c r="I1023">
        <v>4</v>
      </c>
      <c r="J1023" t="s">
        <v>120</v>
      </c>
      <c r="K1023">
        <v>1</v>
      </c>
      <c r="L1023">
        <v>1016</v>
      </c>
    </row>
    <row r="1024" spans="1:12" x14ac:dyDescent="0.25">
      <c r="A1024" t="s">
        <v>16</v>
      </c>
      <c r="B1024" t="s">
        <v>17</v>
      </c>
      <c r="C1024" t="s">
        <v>92</v>
      </c>
      <c r="D1024" t="s">
        <v>108</v>
      </c>
      <c r="E1024" t="s">
        <v>111</v>
      </c>
      <c r="F1024" s="33"/>
      <c r="G1024" s="37"/>
      <c r="H1024">
        <v>2024</v>
      </c>
      <c r="I1024">
        <v>4</v>
      </c>
      <c r="J1024" t="s">
        <v>120</v>
      </c>
      <c r="K1024">
        <v>1</v>
      </c>
      <c r="L1024">
        <v>1017</v>
      </c>
    </row>
    <row r="1025" spans="1:12" x14ac:dyDescent="0.25">
      <c r="A1025" t="s">
        <v>16</v>
      </c>
      <c r="B1025" t="s">
        <v>17</v>
      </c>
      <c r="C1025" t="s">
        <v>93</v>
      </c>
      <c r="D1025" t="s">
        <v>108</v>
      </c>
      <c r="E1025" t="s">
        <v>111</v>
      </c>
      <c r="F1025" s="33"/>
      <c r="G1025" s="37"/>
      <c r="H1025">
        <v>2024</v>
      </c>
      <c r="I1025">
        <v>4</v>
      </c>
      <c r="J1025" t="s">
        <v>120</v>
      </c>
      <c r="K1025">
        <v>1</v>
      </c>
      <c r="L1025">
        <v>1018</v>
      </c>
    </row>
    <row r="1026" spans="1:12" x14ac:dyDescent="0.25">
      <c r="A1026" t="s">
        <v>16</v>
      </c>
      <c r="B1026" t="s">
        <v>17</v>
      </c>
      <c r="C1026" t="s">
        <v>94</v>
      </c>
      <c r="D1026" t="s">
        <v>108</v>
      </c>
      <c r="E1026" t="s">
        <v>111</v>
      </c>
      <c r="F1026" s="33"/>
      <c r="G1026" s="37"/>
      <c r="H1026">
        <v>2024</v>
      </c>
      <c r="I1026">
        <v>4</v>
      </c>
      <c r="J1026" t="s">
        <v>120</v>
      </c>
      <c r="K1026">
        <v>1</v>
      </c>
      <c r="L1026">
        <v>1019</v>
      </c>
    </row>
    <row r="1027" spans="1:12" x14ac:dyDescent="0.25">
      <c r="A1027" t="s">
        <v>16</v>
      </c>
      <c r="B1027" t="s">
        <v>17</v>
      </c>
      <c r="C1027" t="s">
        <v>95</v>
      </c>
      <c r="D1027" t="s">
        <v>108</v>
      </c>
      <c r="E1027" t="s">
        <v>111</v>
      </c>
      <c r="F1027" s="33"/>
      <c r="G1027" s="37"/>
      <c r="H1027">
        <v>2024</v>
      </c>
      <c r="I1027">
        <v>4</v>
      </c>
      <c r="J1027" t="s">
        <v>120</v>
      </c>
      <c r="K1027">
        <v>1</v>
      </c>
      <c r="L1027">
        <v>1020</v>
      </c>
    </row>
    <row r="1028" spans="1:12" x14ac:dyDescent="0.25">
      <c r="A1028" t="s">
        <v>16</v>
      </c>
      <c r="B1028" t="s">
        <v>17</v>
      </c>
      <c r="C1028" t="s">
        <v>96</v>
      </c>
      <c r="D1028" t="s">
        <v>108</v>
      </c>
      <c r="E1028" t="s">
        <v>111</v>
      </c>
      <c r="F1028" s="33"/>
      <c r="G1028" s="37"/>
      <c r="H1028">
        <v>2024</v>
      </c>
      <c r="I1028">
        <v>4</v>
      </c>
      <c r="J1028" t="s">
        <v>120</v>
      </c>
      <c r="K1028">
        <v>1</v>
      </c>
      <c r="L1028">
        <v>1021</v>
      </c>
    </row>
    <row r="1029" spans="1:12" x14ac:dyDescent="0.25">
      <c r="A1029" t="s">
        <v>16</v>
      </c>
      <c r="B1029" t="s">
        <v>17</v>
      </c>
      <c r="C1029" t="s">
        <v>97</v>
      </c>
      <c r="D1029" t="s">
        <v>108</v>
      </c>
      <c r="E1029" t="s">
        <v>111</v>
      </c>
      <c r="F1029" s="33"/>
      <c r="G1029" s="37"/>
      <c r="H1029">
        <v>2024</v>
      </c>
      <c r="I1029">
        <v>4</v>
      </c>
      <c r="J1029" t="s">
        <v>120</v>
      </c>
      <c r="K1029">
        <v>1</v>
      </c>
      <c r="L1029">
        <v>1022</v>
      </c>
    </row>
    <row r="1030" spans="1:12" x14ac:dyDescent="0.25">
      <c r="A1030" t="s">
        <v>16</v>
      </c>
      <c r="B1030" t="s">
        <v>17</v>
      </c>
      <c r="C1030" t="s">
        <v>98</v>
      </c>
      <c r="D1030" t="s">
        <v>108</v>
      </c>
      <c r="E1030" t="s">
        <v>111</v>
      </c>
      <c r="F1030" s="33"/>
      <c r="G1030" s="37"/>
      <c r="H1030">
        <v>2024</v>
      </c>
      <c r="I1030">
        <v>4</v>
      </c>
      <c r="J1030" t="s">
        <v>120</v>
      </c>
      <c r="K1030">
        <v>1</v>
      </c>
      <c r="L1030">
        <v>1023</v>
      </c>
    </row>
    <row r="1031" spans="1:12" x14ac:dyDescent="0.25">
      <c r="A1031" t="s">
        <v>16</v>
      </c>
      <c r="B1031" t="s">
        <v>17</v>
      </c>
      <c r="C1031" t="s">
        <v>99</v>
      </c>
      <c r="D1031" t="s">
        <v>108</v>
      </c>
      <c r="E1031" t="s">
        <v>111</v>
      </c>
      <c r="F1031" s="33"/>
      <c r="G1031" s="37"/>
      <c r="H1031">
        <v>2024</v>
      </c>
      <c r="I1031">
        <v>4</v>
      </c>
      <c r="J1031" t="s">
        <v>120</v>
      </c>
      <c r="K1031">
        <v>1</v>
      </c>
      <c r="L1031">
        <v>1024</v>
      </c>
    </row>
    <row r="1032" spans="1:12" x14ac:dyDescent="0.25">
      <c r="A1032" t="s">
        <v>16</v>
      </c>
      <c r="B1032" t="s">
        <v>17</v>
      </c>
      <c r="C1032" t="s">
        <v>100</v>
      </c>
      <c r="D1032" t="s">
        <v>108</v>
      </c>
      <c r="E1032" t="s">
        <v>111</v>
      </c>
      <c r="F1032" s="33"/>
      <c r="G1032" s="37"/>
      <c r="H1032">
        <v>2024</v>
      </c>
      <c r="I1032">
        <v>4</v>
      </c>
      <c r="J1032" t="s">
        <v>120</v>
      </c>
      <c r="K1032">
        <v>1</v>
      </c>
      <c r="L1032">
        <v>1025</v>
      </c>
    </row>
    <row r="1033" spans="1:12" x14ac:dyDescent="0.25">
      <c r="A1033" t="s">
        <v>16</v>
      </c>
      <c r="B1033" t="s">
        <v>17</v>
      </c>
      <c r="C1033" t="s">
        <v>101</v>
      </c>
      <c r="D1033" t="s">
        <v>108</v>
      </c>
      <c r="E1033" t="s">
        <v>111</v>
      </c>
      <c r="F1033" s="33"/>
      <c r="G1033" s="37"/>
      <c r="H1033">
        <v>2024</v>
      </c>
      <c r="I1033">
        <v>4</v>
      </c>
      <c r="J1033" t="s">
        <v>120</v>
      </c>
      <c r="K1033">
        <v>1</v>
      </c>
      <c r="L1033">
        <v>1026</v>
      </c>
    </row>
    <row r="1034" spans="1:12" x14ac:dyDescent="0.25">
      <c r="A1034" t="s">
        <v>16</v>
      </c>
      <c r="B1034" t="s">
        <v>17</v>
      </c>
      <c r="C1034" t="s">
        <v>102</v>
      </c>
      <c r="D1034" t="s">
        <v>108</v>
      </c>
      <c r="E1034" t="s">
        <v>111</v>
      </c>
      <c r="F1034" s="33"/>
      <c r="G1034" s="37"/>
      <c r="H1034">
        <v>2024</v>
      </c>
      <c r="I1034">
        <v>4</v>
      </c>
      <c r="J1034" t="s">
        <v>120</v>
      </c>
      <c r="K1034">
        <v>1</v>
      </c>
      <c r="L1034">
        <v>1027</v>
      </c>
    </row>
    <row r="1035" spans="1:12" x14ac:dyDescent="0.25">
      <c r="A1035" t="s">
        <v>16</v>
      </c>
      <c r="B1035" t="s">
        <v>17</v>
      </c>
      <c r="C1035" t="s">
        <v>103</v>
      </c>
      <c r="D1035" t="s">
        <v>108</v>
      </c>
      <c r="E1035" t="s">
        <v>111</v>
      </c>
      <c r="F1035" s="33"/>
      <c r="G1035" s="37"/>
      <c r="H1035">
        <v>2024</v>
      </c>
      <c r="I1035">
        <v>4</v>
      </c>
      <c r="J1035" t="s">
        <v>120</v>
      </c>
      <c r="K1035">
        <v>1</v>
      </c>
      <c r="L1035">
        <v>1028</v>
      </c>
    </row>
    <row r="1036" spans="1:12" x14ac:dyDescent="0.25">
      <c r="A1036" t="s">
        <v>16</v>
      </c>
      <c r="B1036" t="s">
        <v>17</v>
      </c>
      <c r="C1036" t="s">
        <v>104</v>
      </c>
      <c r="D1036" t="s">
        <v>108</v>
      </c>
      <c r="E1036" t="s">
        <v>111</v>
      </c>
      <c r="F1036" s="33"/>
      <c r="G1036" s="37"/>
      <c r="H1036">
        <v>2024</v>
      </c>
      <c r="I1036">
        <v>4</v>
      </c>
      <c r="J1036" t="s">
        <v>120</v>
      </c>
      <c r="K1036">
        <v>1</v>
      </c>
      <c r="L1036">
        <v>1029</v>
      </c>
    </row>
    <row r="1037" spans="1:12" x14ac:dyDescent="0.25">
      <c r="A1037" t="s">
        <v>16</v>
      </c>
      <c r="B1037" t="s">
        <v>17</v>
      </c>
      <c r="C1037" t="s">
        <v>105</v>
      </c>
      <c r="D1037" t="s">
        <v>108</v>
      </c>
      <c r="E1037" t="s">
        <v>111</v>
      </c>
      <c r="F1037" s="33"/>
      <c r="G1037" s="37"/>
      <c r="H1037">
        <v>2024</v>
      </c>
      <c r="I1037">
        <v>4</v>
      </c>
      <c r="J1037" t="s">
        <v>120</v>
      </c>
      <c r="K1037">
        <v>1</v>
      </c>
      <c r="L1037">
        <v>1030</v>
      </c>
    </row>
    <row r="1038" spans="1:12" x14ac:dyDescent="0.25">
      <c r="A1038" t="s">
        <v>16</v>
      </c>
      <c r="B1038" t="s">
        <v>17</v>
      </c>
      <c r="C1038" t="s">
        <v>106</v>
      </c>
      <c r="D1038" t="s">
        <v>108</v>
      </c>
      <c r="E1038" t="s">
        <v>111</v>
      </c>
      <c r="F1038" s="33"/>
      <c r="G1038" s="37"/>
      <c r="H1038">
        <v>2024</v>
      </c>
      <c r="I1038">
        <v>4</v>
      </c>
      <c r="J1038" t="s">
        <v>120</v>
      </c>
      <c r="K1038">
        <v>1</v>
      </c>
      <c r="L1038">
        <v>1031</v>
      </c>
    </row>
    <row r="1039" spans="1:12" x14ac:dyDescent="0.25">
      <c r="A1039" t="s">
        <v>16</v>
      </c>
      <c r="B1039" t="s">
        <v>17</v>
      </c>
      <c r="C1039" t="s">
        <v>18</v>
      </c>
      <c r="D1039" t="s">
        <v>19</v>
      </c>
      <c r="E1039" t="s">
        <v>112</v>
      </c>
      <c r="F1039" s="33"/>
      <c r="G1039" s="37"/>
      <c r="H1039">
        <v>2024</v>
      </c>
      <c r="I1039">
        <v>5</v>
      </c>
      <c r="J1039" t="s">
        <v>120</v>
      </c>
      <c r="K1039">
        <v>1</v>
      </c>
      <c r="L1039">
        <v>1032</v>
      </c>
    </row>
    <row r="1040" spans="1:12" x14ac:dyDescent="0.25">
      <c r="A1040" t="s">
        <v>16</v>
      </c>
      <c r="B1040" t="s">
        <v>17</v>
      </c>
      <c r="C1040" t="s">
        <v>22</v>
      </c>
      <c r="D1040" t="s">
        <v>19</v>
      </c>
      <c r="E1040" t="s">
        <v>112</v>
      </c>
      <c r="F1040" s="33"/>
      <c r="G1040" s="37"/>
      <c r="H1040">
        <v>2024</v>
      </c>
      <c r="I1040">
        <v>5</v>
      </c>
      <c r="J1040" t="s">
        <v>120</v>
      </c>
      <c r="K1040">
        <v>1</v>
      </c>
      <c r="L1040">
        <v>1033</v>
      </c>
    </row>
    <row r="1041" spans="1:12" x14ac:dyDescent="0.25">
      <c r="A1041" t="s">
        <v>16</v>
      </c>
      <c r="B1041" t="s">
        <v>17</v>
      </c>
      <c r="C1041" t="s">
        <v>23</v>
      </c>
      <c r="D1041" t="s">
        <v>19</v>
      </c>
      <c r="E1041" t="s">
        <v>112</v>
      </c>
      <c r="F1041" s="33"/>
      <c r="G1041" s="37"/>
      <c r="H1041">
        <v>2024</v>
      </c>
      <c r="I1041">
        <v>5</v>
      </c>
      <c r="J1041" t="s">
        <v>120</v>
      </c>
      <c r="K1041">
        <v>1</v>
      </c>
      <c r="L1041">
        <v>1034</v>
      </c>
    </row>
    <row r="1042" spans="1:12" x14ac:dyDescent="0.25">
      <c r="A1042" t="s">
        <v>16</v>
      </c>
      <c r="B1042" t="s">
        <v>17</v>
      </c>
      <c r="C1042" t="s">
        <v>24</v>
      </c>
      <c r="D1042" t="s">
        <v>19</v>
      </c>
      <c r="E1042" t="s">
        <v>112</v>
      </c>
      <c r="F1042" s="33"/>
      <c r="G1042" s="37"/>
      <c r="H1042">
        <v>2024</v>
      </c>
      <c r="I1042">
        <v>5</v>
      </c>
      <c r="J1042" t="s">
        <v>120</v>
      </c>
      <c r="K1042">
        <v>1</v>
      </c>
      <c r="L1042">
        <v>1035</v>
      </c>
    </row>
    <row r="1043" spans="1:12" x14ac:dyDescent="0.25">
      <c r="A1043" t="s">
        <v>16</v>
      </c>
      <c r="B1043" t="s">
        <v>17</v>
      </c>
      <c r="C1043" t="s">
        <v>25</v>
      </c>
      <c r="D1043" t="s">
        <v>19</v>
      </c>
      <c r="E1043" t="s">
        <v>112</v>
      </c>
      <c r="F1043" s="33"/>
      <c r="G1043" s="37"/>
      <c r="H1043">
        <v>2024</v>
      </c>
      <c r="I1043">
        <v>5</v>
      </c>
      <c r="J1043" t="s">
        <v>120</v>
      </c>
      <c r="K1043">
        <v>1</v>
      </c>
      <c r="L1043">
        <v>1036</v>
      </c>
    </row>
    <row r="1044" spans="1:12" x14ac:dyDescent="0.25">
      <c r="A1044" t="s">
        <v>16</v>
      </c>
      <c r="B1044" t="s">
        <v>17</v>
      </c>
      <c r="C1044" t="s">
        <v>26</v>
      </c>
      <c r="D1044" t="s">
        <v>19</v>
      </c>
      <c r="E1044" t="s">
        <v>112</v>
      </c>
      <c r="F1044" s="33"/>
      <c r="G1044" s="37"/>
      <c r="H1044">
        <v>2024</v>
      </c>
      <c r="I1044">
        <v>5</v>
      </c>
      <c r="J1044" t="s">
        <v>120</v>
      </c>
      <c r="K1044">
        <v>1</v>
      </c>
      <c r="L1044">
        <v>1037</v>
      </c>
    </row>
    <row r="1045" spans="1:12" x14ac:dyDescent="0.25">
      <c r="A1045" t="s">
        <v>16</v>
      </c>
      <c r="B1045" t="s">
        <v>17</v>
      </c>
      <c r="C1045" t="s">
        <v>27</v>
      </c>
      <c r="D1045" t="s">
        <v>19</v>
      </c>
      <c r="E1045" t="s">
        <v>112</v>
      </c>
      <c r="F1045" s="33"/>
      <c r="G1045" s="37"/>
      <c r="H1045">
        <v>2024</v>
      </c>
      <c r="I1045">
        <v>5</v>
      </c>
      <c r="J1045" t="s">
        <v>120</v>
      </c>
      <c r="K1045">
        <v>1</v>
      </c>
      <c r="L1045">
        <v>1038</v>
      </c>
    </row>
    <row r="1046" spans="1:12" x14ac:dyDescent="0.25">
      <c r="A1046" t="s">
        <v>16</v>
      </c>
      <c r="B1046" t="s">
        <v>17</v>
      </c>
      <c r="C1046" t="s">
        <v>28</v>
      </c>
      <c r="D1046" t="s">
        <v>19</v>
      </c>
      <c r="E1046" t="s">
        <v>112</v>
      </c>
      <c r="F1046" s="33"/>
      <c r="G1046" s="37"/>
      <c r="H1046">
        <v>2024</v>
      </c>
      <c r="I1046">
        <v>5</v>
      </c>
      <c r="J1046" t="s">
        <v>120</v>
      </c>
      <c r="K1046">
        <v>1</v>
      </c>
      <c r="L1046">
        <v>1039</v>
      </c>
    </row>
    <row r="1047" spans="1:12" x14ac:dyDescent="0.25">
      <c r="A1047" t="s">
        <v>16</v>
      </c>
      <c r="B1047" t="s">
        <v>17</v>
      </c>
      <c r="C1047" t="s">
        <v>29</v>
      </c>
      <c r="D1047" t="s">
        <v>19</v>
      </c>
      <c r="E1047" t="s">
        <v>112</v>
      </c>
      <c r="F1047" s="33"/>
      <c r="G1047" s="37"/>
      <c r="H1047">
        <v>2024</v>
      </c>
      <c r="I1047">
        <v>5</v>
      </c>
      <c r="J1047" t="s">
        <v>120</v>
      </c>
      <c r="K1047">
        <v>1</v>
      </c>
      <c r="L1047">
        <v>1040</v>
      </c>
    </row>
    <row r="1048" spans="1:12" x14ac:dyDescent="0.25">
      <c r="A1048" t="s">
        <v>16</v>
      </c>
      <c r="B1048" t="s">
        <v>17</v>
      </c>
      <c r="C1048" t="s">
        <v>30</v>
      </c>
      <c r="D1048" t="s">
        <v>19</v>
      </c>
      <c r="E1048" t="s">
        <v>112</v>
      </c>
      <c r="F1048" s="33"/>
      <c r="G1048" s="37"/>
      <c r="H1048">
        <v>2024</v>
      </c>
      <c r="I1048">
        <v>5</v>
      </c>
      <c r="J1048" t="s">
        <v>120</v>
      </c>
      <c r="K1048">
        <v>1</v>
      </c>
      <c r="L1048">
        <v>1041</v>
      </c>
    </row>
    <row r="1049" spans="1:12" x14ac:dyDescent="0.25">
      <c r="A1049" t="s">
        <v>16</v>
      </c>
      <c r="B1049" t="s">
        <v>17</v>
      </c>
      <c r="C1049" t="s">
        <v>31</v>
      </c>
      <c r="D1049" t="s">
        <v>19</v>
      </c>
      <c r="E1049" t="s">
        <v>112</v>
      </c>
      <c r="F1049" s="33"/>
      <c r="G1049" s="37"/>
      <c r="H1049">
        <v>2024</v>
      </c>
      <c r="I1049">
        <v>5</v>
      </c>
      <c r="J1049" t="s">
        <v>120</v>
      </c>
      <c r="K1049">
        <v>1</v>
      </c>
      <c r="L1049">
        <v>1042</v>
      </c>
    </row>
    <row r="1050" spans="1:12" x14ac:dyDescent="0.25">
      <c r="A1050" t="s">
        <v>16</v>
      </c>
      <c r="B1050" t="s">
        <v>17</v>
      </c>
      <c r="C1050" t="s">
        <v>32</v>
      </c>
      <c r="D1050" t="s">
        <v>19</v>
      </c>
      <c r="E1050" t="s">
        <v>112</v>
      </c>
      <c r="F1050" s="33"/>
      <c r="G1050" s="37"/>
      <c r="H1050">
        <v>2024</v>
      </c>
      <c r="I1050">
        <v>5</v>
      </c>
      <c r="J1050" t="s">
        <v>120</v>
      </c>
      <c r="K1050">
        <v>1</v>
      </c>
      <c r="L1050">
        <v>1043</v>
      </c>
    </row>
    <row r="1051" spans="1:12" x14ac:dyDescent="0.25">
      <c r="A1051" t="s">
        <v>16</v>
      </c>
      <c r="B1051" t="s">
        <v>17</v>
      </c>
      <c r="C1051" t="s">
        <v>33</v>
      </c>
      <c r="D1051" t="s">
        <v>19</v>
      </c>
      <c r="E1051" t="s">
        <v>112</v>
      </c>
      <c r="F1051" s="33"/>
      <c r="G1051" s="37"/>
      <c r="H1051">
        <v>2024</v>
      </c>
      <c r="I1051">
        <v>5</v>
      </c>
      <c r="J1051" t="s">
        <v>120</v>
      </c>
      <c r="K1051">
        <v>1</v>
      </c>
      <c r="L1051">
        <v>1044</v>
      </c>
    </row>
    <row r="1052" spans="1:12" x14ac:dyDescent="0.25">
      <c r="A1052" t="s">
        <v>16</v>
      </c>
      <c r="B1052" t="s">
        <v>17</v>
      </c>
      <c r="C1052" t="s">
        <v>34</v>
      </c>
      <c r="D1052" t="s">
        <v>19</v>
      </c>
      <c r="E1052" t="s">
        <v>112</v>
      </c>
      <c r="F1052" s="33"/>
      <c r="G1052" s="37"/>
      <c r="H1052">
        <v>2024</v>
      </c>
      <c r="I1052">
        <v>5</v>
      </c>
      <c r="J1052" t="s">
        <v>120</v>
      </c>
      <c r="K1052">
        <v>1</v>
      </c>
      <c r="L1052">
        <v>1045</v>
      </c>
    </row>
    <row r="1053" spans="1:12" x14ac:dyDescent="0.25">
      <c r="A1053" t="s">
        <v>16</v>
      </c>
      <c r="B1053" t="s">
        <v>17</v>
      </c>
      <c r="C1053" t="s">
        <v>35</v>
      </c>
      <c r="D1053" t="s">
        <v>19</v>
      </c>
      <c r="E1053" t="s">
        <v>112</v>
      </c>
      <c r="F1053" s="33"/>
      <c r="G1053" s="37"/>
      <c r="H1053">
        <v>2024</v>
      </c>
      <c r="I1053">
        <v>5</v>
      </c>
      <c r="J1053" t="s">
        <v>120</v>
      </c>
      <c r="K1053">
        <v>1</v>
      </c>
      <c r="L1053">
        <v>1046</v>
      </c>
    </row>
    <row r="1054" spans="1:12" x14ac:dyDescent="0.25">
      <c r="A1054" t="s">
        <v>16</v>
      </c>
      <c r="B1054" t="s">
        <v>17</v>
      </c>
      <c r="C1054" t="s">
        <v>36</v>
      </c>
      <c r="D1054" t="s">
        <v>19</v>
      </c>
      <c r="E1054" t="s">
        <v>112</v>
      </c>
      <c r="F1054" s="33"/>
      <c r="G1054" s="37"/>
      <c r="H1054">
        <v>2024</v>
      </c>
      <c r="I1054">
        <v>5</v>
      </c>
      <c r="J1054" t="s">
        <v>120</v>
      </c>
      <c r="K1054">
        <v>1</v>
      </c>
      <c r="L1054">
        <v>1047</v>
      </c>
    </row>
    <row r="1055" spans="1:12" x14ac:dyDescent="0.25">
      <c r="A1055" t="s">
        <v>16</v>
      </c>
      <c r="B1055" t="s">
        <v>17</v>
      </c>
      <c r="C1055" t="s">
        <v>37</v>
      </c>
      <c r="D1055" t="s">
        <v>19</v>
      </c>
      <c r="E1055" t="s">
        <v>112</v>
      </c>
      <c r="F1055" s="33"/>
      <c r="G1055" s="37"/>
      <c r="H1055">
        <v>2024</v>
      </c>
      <c r="I1055">
        <v>5</v>
      </c>
      <c r="J1055" t="s">
        <v>120</v>
      </c>
      <c r="K1055">
        <v>1</v>
      </c>
      <c r="L1055">
        <v>1048</v>
      </c>
    </row>
    <row r="1056" spans="1:12" x14ac:dyDescent="0.25">
      <c r="A1056" t="s">
        <v>16</v>
      </c>
      <c r="B1056" t="s">
        <v>17</v>
      </c>
      <c r="C1056" t="s">
        <v>38</v>
      </c>
      <c r="D1056" t="s">
        <v>19</v>
      </c>
      <c r="E1056" t="s">
        <v>112</v>
      </c>
      <c r="F1056" s="33"/>
      <c r="G1056" s="37"/>
      <c r="H1056">
        <v>2024</v>
      </c>
      <c r="I1056">
        <v>5</v>
      </c>
      <c r="J1056" t="s">
        <v>120</v>
      </c>
      <c r="K1056">
        <v>1</v>
      </c>
      <c r="L1056">
        <v>1049</v>
      </c>
    </row>
    <row r="1057" spans="1:12" x14ac:dyDescent="0.25">
      <c r="A1057" t="s">
        <v>16</v>
      </c>
      <c r="B1057" t="s">
        <v>17</v>
      </c>
      <c r="C1057" t="s">
        <v>39</v>
      </c>
      <c r="D1057" t="s">
        <v>19</v>
      </c>
      <c r="E1057" t="s">
        <v>112</v>
      </c>
      <c r="F1057" s="33"/>
      <c r="G1057" s="37"/>
      <c r="H1057">
        <v>2024</v>
      </c>
      <c r="I1057">
        <v>5</v>
      </c>
      <c r="J1057" t="s">
        <v>120</v>
      </c>
      <c r="K1057">
        <v>1</v>
      </c>
      <c r="L1057">
        <v>1050</v>
      </c>
    </row>
    <row r="1058" spans="1:12" x14ac:dyDescent="0.25">
      <c r="A1058" t="s">
        <v>16</v>
      </c>
      <c r="B1058" t="s">
        <v>17</v>
      </c>
      <c r="C1058" t="s">
        <v>40</v>
      </c>
      <c r="D1058" t="s">
        <v>19</v>
      </c>
      <c r="E1058" t="s">
        <v>112</v>
      </c>
      <c r="F1058" s="33"/>
      <c r="G1058" s="37"/>
      <c r="H1058">
        <v>2024</v>
      </c>
      <c r="I1058">
        <v>5</v>
      </c>
      <c r="J1058" t="s">
        <v>120</v>
      </c>
      <c r="K1058">
        <v>1</v>
      </c>
      <c r="L1058">
        <v>1051</v>
      </c>
    </row>
    <row r="1059" spans="1:12" x14ac:dyDescent="0.25">
      <c r="A1059" t="s">
        <v>16</v>
      </c>
      <c r="B1059" t="s">
        <v>17</v>
      </c>
      <c r="C1059" t="s">
        <v>41</v>
      </c>
      <c r="D1059" t="s">
        <v>19</v>
      </c>
      <c r="E1059" t="s">
        <v>112</v>
      </c>
      <c r="F1059" s="33"/>
      <c r="G1059" s="37"/>
      <c r="H1059">
        <v>2024</v>
      </c>
      <c r="I1059">
        <v>5</v>
      </c>
      <c r="J1059" t="s">
        <v>120</v>
      </c>
      <c r="K1059">
        <v>1</v>
      </c>
      <c r="L1059">
        <v>1052</v>
      </c>
    </row>
    <row r="1060" spans="1:12" x14ac:dyDescent="0.25">
      <c r="A1060" t="s">
        <v>16</v>
      </c>
      <c r="B1060" t="s">
        <v>17</v>
      </c>
      <c r="C1060" t="s">
        <v>42</v>
      </c>
      <c r="D1060" t="s">
        <v>19</v>
      </c>
      <c r="E1060" t="s">
        <v>112</v>
      </c>
      <c r="F1060" s="33"/>
      <c r="G1060" s="37"/>
      <c r="H1060">
        <v>2024</v>
      </c>
      <c r="I1060">
        <v>5</v>
      </c>
      <c r="J1060" t="s">
        <v>120</v>
      </c>
      <c r="K1060">
        <v>1</v>
      </c>
      <c r="L1060">
        <v>1053</v>
      </c>
    </row>
    <row r="1061" spans="1:12" x14ac:dyDescent="0.25">
      <c r="A1061" t="s">
        <v>16</v>
      </c>
      <c r="B1061" t="s">
        <v>17</v>
      </c>
      <c r="C1061" t="s">
        <v>43</v>
      </c>
      <c r="D1061" t="s">
        <v>19</v>
      </c>
      <c r="E1061" t="s">
        <v>112</v>
      </c>
      <c r="F1061" s="33"/>
      <c r="G1061" s="37"/>
      <c r="H1061">
        <v>2024</v>
      </c>
      <c r="I1061">
        <v>5</v>
      </c>
      <c r="J1061" t="s">
        <v>120</v>
      </c>
      <c r="K1061">
        <v>1</v>
      </c>
      <c r="L1061">
        <v>1054</v>
      </c>
    </row>
    <row r="1062" spans="1:12" x14ac:dyDescent="0.25">
      <c r="A1062" t="s">
        <v>16</v>
      </c>
      <c r="B1062" t="s">
        <v>17</v>
      </c>
      <c r="C1062" t="s">
        <v>44</v>
      </c>
      <c r="D1062" t="s">
        <v>19</v>
      </c>
      <c r="E1062" t="s">
        <v>112</v>
      </c>
      <c r="F1062" s="33"/>
      <c r="G1062" s="37"/>
      <c r="H1062">
        <v>2024</v>
      </c>
      <c r="I1062">
        <v>5</v>
      </c>
      <c r="J1062" t="s">
        <v>120</v>
      </c>
      <c r="K1062">
        <v>1</v>
      </c>
      <c r="L1062">
        <v>1055</v>
      </c>
    </row>
    <row r="1063" spans="1:12" x14ac:dyDescent="0.25">
      <c r="A1063" t="s">
        <v>16</v>
      </c>
      <c r="B1063" t="s">
        <v>17</v>
      </c>
      <c r="C1063" t="s">
        <v>45</v>
      </c>
      <c r="D1063" t="s">
        <v>19</v>
      </c>
      <c r="E1063" t="s">
        <v>112</v>
      </c>
      <c r="F1063" s="33"/>
      <c r="G1063" s="37"/>
      <c r="H1063">
        <v>2024</v>
      </c>
      <c r="I1063">
        <v>5</v>
      </c>
      <c r="J1063" t="s">
        <v>120</v>
      </c>
      <c r="K1063">
        <v>1</v>
      </c>
      <c r="L1063">
        <v>1056</v>
      </c>
    </row>
    <row r="1064" spans="1:12" x14ac:dyDescent="0.25">
      <c r="A1064" t="s">
        <v>16</v>
      </c>
      <c r="B1064" t="s">
        <v>17</v>
      </c>
      <c r="C1064" t="s">
        <v>46</v>
      </c>
      <c r="D1064" t="s">
        <v>19</v>
      </c>
      <c r="E1064" t="s">
        <v>112</v>
      </c>
      <c r="F1064" s="33"/>
      <c r="G1064" s="37"/>
      <c r="H1064">
        <v>2024</v>
      </c>
      <c r="I1064">
        <v>5</v>
      </c>
      <c r="J1064" t="s">
        <v>120</v>
      </c>
      <c r="K1064">
        <v>1</v>
      </c>
      <c r="L1064">
        <v>1057</v>
      </c>
    </row>
    <row r="1065" spans="1:12" x14ac:dyDescent="0.25">
      <c r="A1065" t="s">
        <v>16</v>
      </c>
      <c r="B1065" t="s">
        <v>17</v>
      </c>
      <c r="C1065" t="s">
        <v>47</v>
      </c>
      <c r="D1065" t="s">
        <v>19</v>
      </c>
      <c r="E1065" t="s">
        <v>112</v>
      </c>
      <c r="F1065" s="33"/>
      <c r="G1065" s="37"/>
      <c r="H1065">
        <v>2024</v>
      </c>
      <c r="I1065">
        <v>5</v>
      </c>
      <c r="J1065" t="s">
        <v>120</v>
      </c>
      <c r="K1065">
        <v>1</v>
      </c>
      <c r="L1065">
        <v>1058</v>
      </c>
    </row>
    <row r="1066" spans="1:12" x14ac:dyDescent="0.25">
      <c r="A1066" t="s">
        <v>16</v>
      </c>
      <c r="B1066" t="s">
        <v>17</v>
      </c>
      <c r="C1066" t="s">
        <v>48</v>
      </c>
      <c r="D1066" t="s">
        <v>19</v>
      </c>
      <c r="E1066" t="s">
        <v>112</v>
      </c>
      <c r="F1066" s="33"/>
      <c r="G1066" s="37"/>
      <c r="H1066">
        <v>2024</v>
      </c>
      <c r="I1066">
        <v>5</v>
      </c>
      <c r="J1066" t="s">
        <v>120</v>
      </c>
      <c r="K1066">
        <v>1</v>
      </c>
      <c r="L1066">
        <v>1059</v>
      </c>
    </row>
    <row r="1067" spans="1:12" x14ac:dyDescent="0.25">
      <c r="A1067" t="s">
        <v>16</v>
      </c>
      <c r="B1067" t="s">
        <v>17</v>
      </c>
      <c r="C1067" t="s">
        <v>49</v>
      </c>
      <c r="D1067" t="s">
        <v>19</v>
      </c>
      <c r="E1067" t="s">
        <v>112</v>
      </c>
      <c r="F1067" s="33"/>
      <c r="G1067" s="37"/>
      <c r="H1067">
        <v>2024</v>
      </c>
      <c r="I1067">
        <v>5</v>
      </c>
      <c r="J1067" t="s">
        <v>120</v>
      </c>
      <c r="K1067">
        <v>1</v>
      </c>
      <c r="L1067">
        <v>1060</v>
      </c>
    </row>
    <row r="1068" spans="1:12" x14ac:dyDescent="0.25">
      <c r="A1068" t="s">
        <v>16</v>
      </c>
      <c r="B1068" t="s">
        <v>17</v>
      </c>
      <c r="C1068" t="s">
        <v>50</v>
      </c>
      <c r="D1068" t="s">
        <v>19</v>
      </c>
      <c r="E1068" t="s">
        <v>112</v>
      </c>
      <c r="F1068" s="33"/>
      <c r="G1068" s="37"/>
      <c r="H1068">
        <v>2024</v>
      </c>
      <c r="I1068">
        <v>5</v>
      </c>
      <c r="J1068" t="s">
        <v>120</v>
      </c>
      <c r="K1068">
        <v>1</v>
      </c>
      <c r="L1068">
        <v>1061</v>
      </c>
    </row>
    <row r="1069" spans="1:12" x14ac:dyDescent="0.25">
      <c r="A1069" t="s">
        <v>16</v>
      </c>
      <c r="B1069" t="s">
        <v>17</v>
      </c>
      <c r="C1069" t="s">
        <v>51</v>
      </c>
      <c r="D1069" t="s">
        <v>19</v>
      </c>
      <c r="E1069" t="s">
        <v>112</v>
      </c>
      <c r="F1069" s="33"/>
      <c r="G1069" s="37"/>
      <c r="H1069">
        <v>2024</v>
      </c>
      <c r="I1069">
        <v>5</v>
      </c>
      <c r="J1069" t="s">
        <v>120</v>
      </c>
      <c r="K1069">
        <v>1</v>
      </c>
      <c r="L1069">
        <v>1062</v>
      </c>
    </row>
    <row r="1070" spans="1:12" x14ac:dyDescent="0.25">
      <c r="A1070" t="s">
        <v>16</v>
      </c>
      <c r="B1070" t="s">
        <v>17</v>
      </c>
      <c r="C1070" t="s">
        <v>52</v>
      </c>
      <c r="D1070" t="s">
        <v>19</v>
      </c>
      <c r="E1070" t="s">
        <v>112</v>
      </c>
      <c r="F1070" s="33"/>
      <c r="G1070" s="37"/>
      <c r="H1070">
        <v>2024</v>
      </c>
      <c r="I1070">
        <v>5</v>
      </c>
      <c r="J1070" t="s">
        <v>120</v>
      </c>
      <c r="K1070">
        <v>1</v>
      </c>
      <c r="L1070">
        <v>1063</v>
      </c>
    </row>
    <row r="1071" spans="1:12" x14ac:dyDescent="0.25">
      <c r="A1071" t="s">
        <v>16</v>
      </c>
      <c r="B1071" t="s">
        <v>17</v>
      </c>
      <c r="C1071" t="s">
        <v>53</v>
      </c>
      <c r="D1071" t="s">
        <v>19</v>
      </c>
      <c r="E1071" t="s">
        <v>112</v>
      </c>
      <c r="F1071" s="33"/>
      <c r="G1071" s="37"/>
      <c r="H1071">
        <v>2024</v>
      </c>
      <c r="I1071">
        <v>5</v>
      </c>
      <c r="J1071" t="s">
        <v>120</v>
      </c>
      <c r="K1071">
        <v>1</v>
      </c>
      <c r="L1071">
        <v>1064</v>
      </c>
    </row>
    <row r="1072" spans="1:12" x14ac:dyDescent="0.25">
      <c r="A1072" t="s">
        <v>16</v>
      </c>
      <c r="B1072" t="s">
        <v>17</v>
      </c>
      <c r="C1072" t="s">
        <v>54</v>
      </c>
      <c r="D1072" t="s">
        <v>19</v>
      </c>
      <c r="E1072" t="s">
        <v>112</v>
      </c>
      <c r="F1072" s="33"/>
      <c r="G1072" s="37"/>
      <c r="H1072">
        <v>2024</v>
      </c>
      <c r="I1072">
        <v>5</v>
      </c>
      <c r="J1072" t="s">
        <v>120</v>
      </c>
      <c r="K1072">
        <v>1</v>
      </c>
      <c r="L1072">
        <v>1065</v>
      </c>
    </row>
    <row r="1073" spans="1:12" x14ac:dyDescent="0.25">
      <c r="A1073" t="s">
        <v>16</v>
      </c>
      <c r="B1073" t="s">
        <v>17</v>
      </c>
      <c r="C1073" t="s">
        <v>55</v>
      </c>
      <c r="D1073" t="s">
        <v>19</v>
      </c>
      <c r="E1073" t="s">
        <v>112</v>
      </c>
      <c r="F1073" s="33"/>
      <c r="G1073" s="37"/>
      <c r="H1073">
        <v>2024</v>
      </c>
      <c r="I1073">
        <v>5</v>
      </c>
      <c r="J1073" t="s">
        <v>120</v>
      </c>
      <c r="K1073">
        <v>1</v>
      </c>
      <c r="L1073">
        <v>1066</v>
      </c>
    </row>
    <row r="1074" spans="1:12" x14ac:dyDescent="0.25">
      <c r="A1074" t="s">
        <v>16</v>
      </c>
      <c r="B1074" t="s">
        <v>17</v>
      </c>
      <c r="C1074" t="s">
        <v>56</v>
      </c>
      <c r="D1074" t="s">
        <v>19</v>
      </c>
      <c r="E1074" t="s">
        <v>112</v>
      </c>
      <c r="F1074" s="33"/>
      <c r="G1074" s="37"/>
      <c r="H1074">
        <v>2024</v>
      </c>
      <c r="I1074">
        <v>5</v>
      </c>
      <c r="J1074" t="s">
        <v>120</v>
      </c>
      <c r="K1074">
        <v>1</v>
      </c>
      <c r="L1074">
        <v>1067</v>
      </c>
    </row>
    <row r="1075" spans="1:12" x14ac:dyDescent="0.25">
      <c r="A1075" t="s">
        <v>16</v>
      </c>
      <c r="B1075" t="s">
        <v>17</v>
      </c>
      <c r="C1075" t="s">
        <v>57</v>
      </c>
      <c r="D1075" t="s">
        <v>19</v>
      </c>
      <c r="E1075" t="s">
        <v>112</v>
      </c>
      <c r="F1075" s="33"/>
      <c r="G1075" s="37"/>
      <c r="H1075">
        <v>2024</v>
      </c>
      <c r="I1075">
        <v>5</v>
      </c>
      <c r="J1075" t="s">
        <v>120</v>
      </c>
      <c r="K1075">
        <v>1</v>
      </c>
      <c r="L1075">
        <v>1068</v>
      </c>
    </row>
    <row r="1076" spans="1:12" x14ac:dyDescent="0.25">
      <c r="A1076" t="s">
        <v>16</v>
      </c>
      <c r="B1076" t="s">
        <v>17</v>
      </c>
      <c r="C1076" t="s">
        <v>58</v>
      </c>
      <c r="D1076" t="s">
        <v>19</v>
      </c>
      <c r="E1076" t="s">
        <v>112</v>
      </c>
      <c r="F1076" s="33"/>
      <c r="G1076" s="37"/>
      <c r="H1076">
        <v>2024</v>
      </c>
      <c r="I1076">
        <v>5</v>
      </c>
      <c r="J1076" t="s">
        <v>120</v>
      </c>
      <c r="K1076">
        <v>1</v>
      </c>
      <c r="L1076">
        <v>1069</v>
      </c>
    </row>
    <row r="1077" spans="1:12" x14ac:dyDescent="0.25">
      <c r="A1077" t="s">
        <v>16</v>
      </c>
      <c r="B1077" t="s">
        <v>17</v>
      </c>
      <c r="C1077" t="s">
        <v>59</v>
      </c>
      <c r="D1077" t="s">
        <v>19</v>
      </c>
      <c r="E1077" t="s">
        <v>112</v>
      </c>
      <c r="F1077" s="33"/>
      <c r="G1077" s="37"/>
      <c r="H1077">
        <v>2024</v>
      </c>
      <c r="I1077">
        <v>5</v>
      </c>
      <c r="J1077" t="s">
        <v>120</v>
      </c>
      <c r="K1077">
        <v>1</v>
      </c>
      <c r="L1077">
        <v>1070</v>
      </c>
    </row>
    <row r="1078" spans="1:12" x14ac:dyDescent="0.25">
      <c r="A1078" t="s">
        <v>16</v>
      </c>
      <c r="B1078" t="s">
        <v>17</v>
      </c>
      <c r="C1078" t="s">
        <v>60</v>
      </c>
      <c r="D1078" t="s">
        <v>19</v>
      </c>
      <c r="E1078" t="s">
        <v>112</v>
      </c>
      <c r="F1078" s="33"/>
      <c r="G1078" s="37"/>
      <c r="H1078">
        <v>2024</v>
      </c>
      <c r="I1078">
        <v>5</v>
      </c>
      <c r="J1078" t="s">
        <v>120</v>
      </c>
      <c r="K1078">
        <v>1</v>
      </c>
      <c r="L1078">
        <v>1071</v>
      </c>
    </row>
    <row r="1079" spans="1:12" x14ac:dyDescent="0.25">
      <c r="A1079" t="s">
        <v>16</v>
      </c>
      <c r="B1079" t="s">
        <v>17</v>
      </c>
      <c r="C1079" t="s">
        <v>61</v>
      </c>
      <c r="D1079" t="s">
        <v>19</v>
      </c>
      <c r="E1079" t="s">
        <v>112</v>
      </c>
      <c r="F1079" s="33"/>
      <c r="G1079" s="37"/>
      <c r="H1079">
        <v>2024</v>
      </c>
      <c r="I1079">
        <v>5</v>
      </c>
      <c r="J1079" t="s">
        <v>120</v>
      </c>
      <c r="K1079">
        <v>1</v>
      </c>
      <c r="L1079">
        <v>1072</v>
      </c>
    </row>
    <row r="1080" spans="1:12" x14ac:dyDescent="0.25">
      <c r="A1080" t="s">
        <v>16</v>
      </c>
      <c r="B1080" t="s">
        <v>17</v>
      </c>
      <c r="C1080" t="s">
        <v>62</v>
      </c>
      <c r="D1080" t="s">
        <v>19</v>
      </c>
      <c r="E1080" t="s">
        <v>112</v>
      </c>
      <c r="F1080" s="33"/>
      <c r="G1080" s="37"/>
      <c r="H1080">
        <v>2024</v>
      </c>
      <c r="I1080">
        <v>5</v>
      </c>
      <c r="J1080" t="s">
        <v>120</v>
      </c>
      <c r="K1080">
        <v>1</v>
      </c>
      <c r="L1080">
        <v>1073</v>
      </c>
    </row>
    <row r="1081" spans="1:12" x14ac:dyDescent="0.25">
      <c r="A1081" t="s">
        <v>16</v>
      </c>
      <c r="B1081" t="s">
        <v>17</v>
      </c>
      <c r="C1081" t="s">
        <v>63</v>
      </c>
      <c r="D1081" t="s">
        <v>19</v>
      </c>
      <c r="E1081" t="s">
        <v>112</v>
      </c>
      <c r="F1081" s="33"/>
      <c r="G1081" s="37"/>
      <c r="H1081">
        <v>2024</v>
      </c>
      <c r="I1081">
        <v>5</v>
      </c>
      <c r="J1081" t="s">
        <v>120</v>
      </c>
      <c r="K1081">
        <v>1</v>
      </c>
      <c r="L1081">
        <v>1074</v>
      </c>
    </row>
    <row r="1082" spans="1:12" x14ac:dyDescent="0.25">
      <c r="A1082" t="s">
        <v>16</v>
      </c>
      <c r="B1082" t="s">
        <v>17</v>
      </c>
      <c r="C1082" t="s">
        <v>64</v>
      </c>
      <c r="D1082" t="s">
        <v>19</v>
      </c>
      <c r="E1082" t="s">
        <v>112</v>
      </c>
      <c r="F1082" s="33"/>
      <c r="G1082" s="37"/>
      <c r="H1082">
        <v>2024</v>
      </c>
      <c r="I1082">
        <v>5</v>
      </c>
      <c r="J1082" t="s">
        <v>120</v>
      </c>
      <c r="K1082">
        <v>1</v>
      </c>
      <c r="L1082">
        <v>1075</v>
      </c>
    </row>
    <row r="1083" spans="1:12" x14ac:dyDescent="0.25">
      <c r="A1083" t="s">
        <v>16</v>
      </c>
      <c r="B1083" t="s">
        <v>17</v>
      </c>
      <c r="C1083" t="s">
        <v>65</v>
      </c>
      <c r="D1083" t="s">
        <v>19</v>
      </c>
      <c r="E1083" t="s">
        <v>112</v>
      </c>
      <c r="F1083" s="33"/>
      <c r="G1083" s="37"/>
      <c r="H1083">
        <v>2024</v>
      </c>
      <c r="I1083">
        <v>5</v>
      </c>
      <c r="J1083" t="s">
        <v>120</v>
      </c>
      <c r="K1083">
        <v>1</v>
      </c>
      <c r="L1083">
        <v>1076</v>
      </c>
    </row>
    <row r="1084" spans="1:12" x14ac:dyDescent="0.25">
      <c r="A1084" t="s">
        <v>16</v>
      </c>
      <c r="B1084" t="s">
        <v>17</v>
      </c>
      <c r="C1084" t="s">
        <v>66</v>
      </c>
      <c r="D1084" t="s">
        <v>19</v>
      </c>
      <c r="E1084" t="s">
        <v>112</v>
      </c>
      <c r="F1084" s="33"/>
      <c r="G1084" s="37"/>
      <c r="H1084">
        <v>2024</v>
      </c>
      <c r="I1084">
        <v>5</v>
      </c>
      <c r="J1084" t="s">
        <v>120</v>
      </c>
      <c r="K1084">
        <v>1</v>
      </c>
      <c r="L1084">
        <v>1077</v>
      </c>
    </row>
    <row r="1085" spans="1:12" x14ac:dyDescent="0.25">
      <c r="A1085" t="s">
        <v>16</v>
      </c>
      <c r="B1085" t="s">
        <v>17</v>
      </c>
      <c r="C1085" t="s">
        <v>67</v>
      </c>
      <c r="D1085" t="s">
        <v>19</v>
      </c>
      <c r="E1085" t="s">
        <v>112</v>
      </c>
      <c r="F1085" s="33"/>
      <c r="G1085" s="37"/>
      <c r="H1085">
        <v>2024</v>
      </c>
      <c r="I1085">
        <v>5</v>
      </c>
      <c r="J1085" t="s">
        <v>120</v>
      </c>
      <c r="K1085">
        <v>1</v>
      </c>
      <c r="L1085">
        <v>1078</v>
      </c>
    </row>
    <row r="1086" spans="1:12" x14ac:dyDescent="0.25">
      <c r="A1086" t="s">
        <v>16</v>
      </c>
      <c r="B1086" t="s">
        <v>17</v>
      </c>
      <c r="C1086" t="s">
        <v>68</v>
      </c>
      <c r="D1086" t="s">
        <v>19</v>
      </c>
      <c r="E1086" t="s">
        <v>112</v>
      </c>
      <c r="F1086" s="33"/>
      <c r="G1086" s="37"/>
      <c r="H1086">
        <v>2024</v>
      </c>
      <c r="I1086">
        <v>5</v>
      </c>
      <c r="J1086" t="s">
        <v>120</v>
      </c>
      <c r="K1086">
        <v>1</v>
      </c>
      <c r="L1086">
        <v>1079</v>
      </c>
    </row>
    <row r="1087" spans="1:12" x14ac:dyDescent="0.25">
      <c r="A1087" t="s">
        <v>16</v>
      </c>
      <c r="B1087" t="s">
        <v>17</v>
      </c>
      <c r="C1087" t="s">
        <v>69</v>
      </c>
      <c r="D1087" t="s">
        <v>19</v>
      </c>
      <c r="E1087" t="s">
        <v>112</v>
      </c>
      <c r="F1087" s="33"/>
      <c r="G1087" s="37"/>
      <c r="H1087">
        <v>2024</v>
      </c>
      <c r="I1087">
        <v>5</v>
      </c>
      <c r="J1087" t="s">
        <v>120</v>
      </c>
      <c r="K1087">
        <v>1</v>
      </c>
      <c r="L1087">
        <v>1080</v>
      </c>
    </row>
    <row r="1088" spans="1:12" x14ac:dyDescent="0.25">
      <c r="A1088" t="s">
        <v>16</v>
      </c>
      <c r="B1088" t="s">
        <v>17</v>
      </c>
      <c r="C1088" t="s">
        <v>70</v>
      </c>
      <c r="D1088" t="s">
        <v>19</v>
      </c>
      <c r="E1088" t="s">
        <v>112</v>
      </c>
      <c r="F1088" s="33"/>
      <c r="G1088" s="37"/>
      <c r="H1088">
        <v>2024</v>
      </c>
      <c r="I1088">
        <v>5</v>
      </c>
      <c r="J1088" t="s">
        <v>120</v>
      </c>
      <c r="K1088">
        <v>1</v>
      </c>
      <c r="L1088">
        <v>1081</v>
      </c>
    </row>
    <row r="1089" spans="1:12" x14ac:dyDescent="0.25">
      <c r="A1089" t="s">
        <v>16</v>
      </c>
      <c r="B1089" t="s">
        <v>17</v>
      </c>
      <c r="C1089" t="s">
        <v>71</v>
      </c>
      <c r="D1089" t="s">
        <v>19</v>
      </c>
      <c r="E1089" t="s">
        <v>112</v>
      </c>
      <c r="F1089" s="33"/>
      <c r="G1089" s="37"/>
      <c r="H1089">
        <v>2024</v>
      </c>
      <c r="I1089">
        <v>5</v>
      </c>
      <c r="J1089" t="s">
        <v>120</v>
      </c>
      <c r="K1089">
        <v>1</v>
      </c>
      <c r="L1089">
        <v>1082</v>
      </c>
    </row>
    <row r="1090" spans="1:12" x14ac:dyDescent="0.25">
      <c r="A1090" t="s">
        <v>16</v>
      </c>
      <c r="B1090" t="s">
        <v>17</v>
      </c>
      <c r="C1090" t="s">
        <v>72</v>
      </c>
      <c r="D1090" t="s">
        <v>19</v>
      </c>
      <c r="E1090" t="s">
        <v>112</v>
      </c>
      <c r="F1090" s="33"/>
      <c r="G1090" s="37"/>
      <c r="H1090">
        <v>2024</v>
      </c>
      <c r="I1090">
        <v>5</v>
      </c>
      <c r="J1090" t="s">
        <v>120</v>
      </c>
      <c r="K1090">
        <v>1</v>
      </c>
      <c r="L1090">
        <v>1083</v>
      </c>
    </row>
    <row r="1091" spans="1:12" x14ac:dyDescent="0.25">
      <c r="A1091" t="s">
        <v>16</v>
      </c>
      <c r="B1091" t="s">
        <v>17</v>
      </c>
      <c r="C1091" t="s">
        <v>73</v>
      </c>
      <c r="D1091" t="s">
        <v>19</v>
      </c>
      <c r="E1091" t="s">
        <v>112</v>
      </c>
      <c r="F1091" s="33"/>
      <c r="G1091" s="37"/>
      <c r="H1091">
        <v>2024</v>
      </c>
      <c r="I1091">
        <v>5</v>
      </c>
      <c r="J1091" t="s">
        <v>120</v>
      </c>
      <c r="K1091">
        <v>1</v>
      </c>
      <c r="L1091">
        <v>1084</v>
      </c>
    </row>
    <row r="1092" spans="1:12" x14ac:dyDescent="0.25">
      <c r="A1092" t="s">
        <v>16</v>
      </c>
      <c r="B1092" t="s">
        <v>17</v>
      </c>
      <c r="C1092" t="s">
        <v>74</v>
      </c>
      <c r="D1092" t="s">
        <v>19</v>
      </c>
      <c r="E1092" t="s">
        <v>112</v>
      </c>
      <c r="F1092" s="33"/>
      <c r="G1092" s="37"/>
      <c r="H1092">
        <v>2024</v>
      </c>
      <c r="I1092">
        <v>5</v>
      </c>
      <c r="J1092" t="s">
        <v>120</v>
      </c>
      <c r="K1092">
        <v>1</v>
      </c>
      <c r="L1092">
        <v>1085</v>
      </c>
    </row>
    <row r="1093" spans="1:12" x14ac:dyDescent="0.25">
      <c r="A1093" t="s">
        <v>16</v>
      </c>
      <c r="B1093" t="s">
        <v>17</v>
      </c>
      <c r="C1093" t="s">
        <v>75</v>
      </c>
      <c r="D1093" t="s">
        <v>19</v>
      </c>
      <c r="E1093" t="s">
        <v>112</v>
      </c>
      <c r="F1093" s="33"/>
      <c r="G1093" s="37"/>
      <c r="H1093">
        <v>2024</v>
      </c>
      <c r="I1093">
        <v>5</v>
      </c>
      <c r="J1093" t="s">
        <v>120</v>
      </c>
      <c r="K1093">
        <v>1</v>
      </c>
      <c r="L1093">
        <v>1086</v>
      </c>
    </row>
    <row r="1094" spans="1:12" x14ac:dyDescent="0.25">
      <c r="A1094" t="s">
        <v>16</v>
      </c>
      <c r="B1094" t="s">
        <v>17</v>
      </c>
      <c r="C1094" t="s">
        <v>76</v>
      </c>
      <c r="D1094" t="s">
        <v>19</v>
      </c>
      <c r="E1094" t="s">
        <v>112</v>
      </c>
      <c r="F1094" s="33"/>
      <c r="G1094" s="37"/>
      <c r="H1094">
        <v>2024</v>
      </c>
      <c r="I1094">
        <v>5</v>
      </c>
      <c r="J1094" t="s">
        <v>120</v>
      </c>
      <c r="K1094">
        <v>1</v>
      </c>
      <c r="L1094">
        <v>1087</v>
      </c>
    </row>
    <row r="1095" spans="1:12" x14ac:dyDescent="0.25">
      <c r="A1095" t="s">
        <v>16</v>
      </c>
      <c r="B1095" t="s">
        <v>17</v>
      </c>
      <c r="C1095" t="s">
        <v>77</v>
      </c>
      <c r="D1095" t="s">
        <v>19</v>
      </c>
      <c r="E1095" t="s">
        <v>112</v>
      </c>
      <c r="F1095" s="33"/>
      <c r="G1095" s="37"/>
      <c r="H1095">
        <v>2024</v>
      </c>
      <c r="I1095">
        <v>5</v>
      </c>
      <c r="J1095" t="s">
        <v>120</v>
      </c>
      <c r="K1095">
        <v>1</v>
      </c>
      <c r="L1095">
        <v>1088</v>
      </c>
    </row>
    <row r="1096" spans="1:12" x14ac:dyDescent="0.25">
      <c r="A1096" t="s">
        <v>16</v>
      </c>
      <c r="B1096" t="s">
        <v>17</v>
      </c>
      <c r="C1096" t="s">
        <v>78</v>
      </c>
      <c r="D1096" t="s">
        <v>19</v>
      </c>
      <c r="E1096" t="s">
        <v>112</v>
      </c>
      <c r="F1096" s="33"/>
      <c r="G1096" s="37"/>
      <c r="H1096">
        <v>2024</v>
      </c>
      <c r="I1096">
        <v>5</v>
      </c>
      <c r="J1096" t="s">
        <v>120</v>
      </c>
      <c r="K1096">
        <v>1</v>
      </c>
      <c r="L1096">
        <v>1089</v>
      </c>
    </row>
    <row r="1097" spans="1:12" x14ac:dyDescent="0.25">
      <c r="A1097" t="s">
        <v>16</v>
      </c>
      <c r="B1097" t="s">
        <v>17</v>
      </c>
      <c r="C1097" t="s">
        <v>79</v>
      </c>
      <c r="D1097" t="s">
        <v>19</v>
      </c>
      <c r="E1097" t="s">
        <v>112</v>
      </c>
      <c r="F1097" s="33"/>
      <c r="G1097" s="37"/>
      <c r="H1097">
        <v>2024</v>
      </c>
      <c r="I1097">
        <v>5</v>
      </c>
      <c r="J1097" t="s">
        <v>120</v>
      </c>
      <c r="K1097">
        <v>1</v>
      </c>
      <c r="L1097">
        <v>1090</v>
      </c>
    </row>
    <row r="1098" spans="1:12" x14ac:dyDescent="0.25">
      <c r="A1098" t="s">
        <v>16</v>
      </c>
      <c r="B1098" t="s">
        <v>17</v>
      </c>
      <c r="C1098" t="s">
        <v>80</v>
      </c>
      <c r="D1098" t="s">
        <v>19</v>
      </c>
      <c r="E1098" t="s">
        <v>112</v>
      </c>
      <c r="F1098" s="33"/>
      <c r="G1098" s="37"/>
      <c r="H1098">
        <v>2024</v>
      </c>
      <c r="I1098">
        <v>5</v>
      </c>
      <c r="J1098" t="s">
        <v>120</v>
      </c>
      <c r="K1098">
        <v>1</v>
      </c>
      <c r="L1098">
        <v>1091</v>
      </c>
    </row>
    <row r="1099" spans="1:12" x14ac:dyDescent="0.25">
      <c r="A1099" t="s">
        <v>16</v>
      </c>
      <c r="B1099" t="s">
        <v>17</v>
      </c>
      <c r="C1099" t="s">
        <v>81</v>
      </c>
      <c r="D1099" t="s">
        <v>19</v>
      </c>
      <c r="E1099" t="s">
        <v>112</v>
      </c>
      <c r="F1099" s="33"/>
      <c r="G1099" s="37"/>
      <c r="H1099">
        <v>2024</v>
      </c>
      <c r="I1099">
        <v>5</v>
      </c>
      <c r="J1099" t="s">
        <v>120</v>
      </c>
      <c r="K1099">
        <v>1</v>
      </c>
      <c r="L1099">
        <v>1092</v>
      </c>
    </row>
    <row r="1100" spans="1:12" x14ac:dyDescent="0.25">
      <c r="A1100" t="s">
        <v>16</v>
      </c>
      <c r="B1100" t="s">
        <v>17</v>
      </c>
      <c r="C1100" t="s">
        <v>82</v>
      </c>
      <c r="D1100" t="s">
        <v>19</v>
      </c>
      <c r="E1100" t="s">
        <v>112</v>
      </c>
      <c r="F1100" s="33"/>
      <c r="G1100" s="37"/>
      <c r="H1100">
        <v>2024</v>
      </c>
      <c r="I1100">
        <v>5</v>
      </c>
      <c r="J1100" t="s">
        <v>120</v>
      </c>
      <c r="K1100">
        <v>1</v>
      </c>
      <c r="L1100">
        <v>1093</v>
      </c>
    </row>
    <row r="1101" spans="1:12" x14ac:dyDescent="0.25">
      <c r="A1101" t="s">
        <v>16</v>
      </c>
      <c r="B1101" t="s">
        <v>17</v>
      </c>
      <c r="C1101" t="s">
        <v>83</v>
      </c>
      <c r="D1101" t="s">
        <v>19</v>
      </c>
      <c r="E1101" t="s">
        <v>112</v>
      </c>
      <c r="F1101" s="33"/>
      <c r="G1101" s="37"/>
      <c r="H1101">
        <v>2024</v>
      </c>
      <c r="I1101">
        <v>5</v>
      </c>
      <c r="J1101" t="s">
        <v>120</v>
      </c>
      <c r="K1101">
        <v>1</v>
      </c>
      <c r="L1101">
        <v>1094</v>
      </c>
    </row>
    <row r="1102" spans="1:12" x14ac:dyDescent="0.25">
      <c r="A1102" t="s">
        <v>16</v>
      </c>
      <c r="B1102" t="s">
        <v>17</v>
      </c>
      <c r="C1102" t="s">
        <v>84</v>
      </c>
      <c r="D1102" t="s">
        <v>19</v>
      </c>
      <c r="E1102" t="s">
        <v>112</v>
      </c>
      <c r="F1102" s="33"/>
      <c r="G1102" s="37"/>
      <c r="H1102">
        <v>2024</v>
      </c>
      <c r="I1102">
        <v>5</v>
      </c>
      <c r="J1102" t="s">
        <v>120</v>
      </c>
      <c r="K1102">
        <v>1</v>
      </c>
      <c r="L1102">
        <v>1095</v>
      </c>
    </row>
    <row r="1103" spans="1:12" x14ac:dyDescent="0.25">
      <c r="A1103" t="s">
        <v>16</v>
      </c>
      <c r="B1103" t="s">
        <v>17</v>
      </c>
      <c r="C1103" t="s">
        <v>85</v>
      </c>
      <c r="D1103" t="s">
        <v>19</v>
      </c>
      <c r="E1103" t="s">
        <v>112</v>
      </c>
      <c r="F1103" s="33"/>
      <c r="G1103" s="37"/>
      <c r="H1103">
        <v>2024</v>
      </c>
      <c r="I1103">
        <v>5</v>
      </c>
      <c r="J1103" t="s">
        <v>120</v>
      </c>
      <c r="K1103">
        <v>1</v>
      </c>
      <c r="L1103">
        <v>1096</v>
      </c>
    </row>
    <row r="1104" spans="1:12" x14ac:dyDescent="0.25">
      <c r="A1104" t="s">
        <v>16</v>
      </c>
      <c r="B1104" t="s">
        <v>17</v>
      </c>
      <c r="C1104" t="s">
        <v>86</v>
      </c>
      <c r="D1104" t="s">
        <v>19</v>
      </c>
      <c r="E1104" t="s">
        <v>112</v>
      </c>
      <c r="F1104" s="33"/>
      <c r="G1104" s="37"/>
      <c r="H1104">
        <v>2024</v>
      </c>
      <c r="I1104">
        <v>5</v>
      </c>
      <c r="J1104" t="s">
        <v>120</v>
      </c>
      <c r="K1104">
        <v>1</v>
      </c>
      <c r="L1104">
        <v>1097</v>
      </c>
    </row>
    <row r="1105" spans="1:12" x14ac:dyDescent="0.25">
      <c r="A1105" t="s">
        <v>16</v>
      </c>
      <c r="B1105" t="s">
        <v>17</v>
      </c>
      <c r="C1105" t="s">
        <v>87</v>
      </c>
      <c r="D1105" t="s">
        <v>19</v>
      </c>
      <c r="E1105" t="s">
        <v>112</v>
      </c>
      <c r="F1105" s="33"/>
      <c r="G1105" s="37"/>
      <c r="H1105">
        <v>2024</v>
      </c>
      <c r="I1105">
        <v>5</v>
      </c>
      <c r="J1105" t="s">
        <v>120</v>
      </c>
      <c r="K1105">
        <v>1</v>
      </c>
      <c r="L1105">
        <v>1098</v>
      </c>
    </row>
    <row r="1106" spans="1:12" x14ac:dyDescent="0.25">
      <c r="A1106" t="s">
        <v>16</v>
      </c>
      <c r="B1106" t="s">
        <v>17</v>
      </c>
      <c r="C1106" t="s">
        <v>88</v>
      </c>
      <c r="D1106" t="s">
        <v>19</v>
      </c>
      <c r="E1106" t="s">
        <v>112</v>
      </c>
      <c r="F1106" s="33"/>
      <c r="G1106" s="37"/>
      <c r="H1106">
        <v>2024</v>
      </c>
      <c r="I1106">
        <v>5</v>
      </c>
      <c r="J1106" t="s">
        <v>120</v>
      </c>
      <c r="K1106">
        <v>1</v>
      </c>
      <c r="L1106">
        <v>1099</v>
      </c>
    </row>
    <row r="1107" spans="1:12" x14ac:dyDescent="0.25">
      <c r="A1107" t="s">
        <v>16</v>
      </c>
      <c r="B1107" t="s">
        <v>17</v>
      </c>
      <c r="C1107" t="s">
        <v>89</v>
      </c>
      <c r="D1107" t="s">
        <v>19</v>
      </c>
      <c r="E1107" t="s">
        <v>112</v>
      </c>
      <c r="F1107" s="33"/>
      <c r="G1107" s="37"/>
      <c r="H1107">
        <v>2024</v>
      </c>
      <c r="I1107">
        <v>5</v>
      </c>
      <c r="J1107" t="s">
        <v>120</v>
      </c>
      <c r="K1107">
        <v>1</v>
      </c>
      <c r="L1107">
        <v>1100</v>
      </c>
    </row>
    <row r="1108" spans="1:12" x14ac:dyDescent="0.25">
      <c r="A1108" t="s">
        <v>16</v>
      </c>
      <c r="B1108" t="s">
        <v>17</v>
      </c>
      <c r="C1108" t="s">
        <v>90</v>
      </c>
      <c r="D1108" t="s">
        <v>19</v>
      </c>
      <c r="E1108" t="s">
        <v>112</v>
      </c>
      <c r="F1108" s="33"/>
      <c r="G1108" s="37"/>
      <c r="H1108">
        <v>2024</v>
      </c>
      <c r="I1108">
        <v>5</v>
      </c>
      <c r="J1108" t="s">
        <v>120</v>
      </c>
      <c r="K1108">
        <v>1</v>
      </c>
      <c r="L1108">
        <v>1101</v>
      </c>
    </row>
    <row r="1109" spans="1:12" x14ac:dyDescent="0.25">
      <c r="A1109" t="s">
        <v>16</v>
      </c>
      <c r="B1109" t="s">
        <v>17</v>
      </c>
      <c r="C1109" t="s">
        <v>91</v>
      </c>
      <c r="D1109" t="s">
        <v>19</v>
      </c>
      <c r="E1109" t="s">
        <v>112</v>
      </c>
      <c r="F1109" s="33"/>
      <c r="G1109" s="37"/>
      <c r="H1109">
        <v>2024</v>
      </c>
      <c r="I1109">
        <v>5</v>
      </c>
      <c r="J1109" t="s">
        <v>120</v>
      </c>
      <c r="K1109">
        <v>1</v>
      </c>
      <c r="L1109">
        <v>1102</v>
      </c>
    </row>
    <row r="1110" spans="1:12" x14ac:dyDescent="0.25">
      <c r="A1110" t="s">
        <v>16</v>
      </c>
      <c r="B1110" t="s">
        <v>17</v>
      </c>
      <c r="C1110" t="s">
        <v>92</v>
      </c>
      <c r="D1110" t="s">
        <v>19</v>
      </c>
      <c r="E1110" t="s">
        <v>112</v>
      </c>
      <c r="F1110" s="33"/>
      <c r="G1110" s="37"/>
      <c r="H1110">
        <v>2024</v>
      </c>
      <c r="I1110">
        <v>5</v>
      </c>
      <c r="J1110" t="s">
        <v>120</v>
      </c>
      <c r="K1110">
        <v>1</v>
      </c>
      <c r="L1110">
        <v>1103</v>
      </c>
    </row>
    <row r="1111" spans="1:12" x14ac:dyDescent="0.25">
      <c r="A1111" t="s">
        <v>16</v>
      </c>
      <c r="B1111" t="s">
        <v>17</v>
      </c>
      <c r="C1111" t="s">
        <v>93</v>
      </c>
      <c r="D1111" t="s">
        <v>19</v>
      </c>
      <c r="E1111" t="s">
        <v>112</v>
      </c>
      <c r="F1111" s="33"/>
      <c r="G1111" s="37"/>
      <c r="H1111">
        <v>2024</v>
      </c>
      <c r="I1111">
        <v>5</v>
      </c>
      <c r="J1111" t="s">
        <v>120</v>
      </c>
      <c r="K1111">
        <v>1</v>
      </c>
      <c r="L1111">
        <v>1104</v>
      </c>
    </row>
    <row r="1112" spans="1:12" x14ac:dyDescent="0.25">
      <c r="A1112" t="s">
        <v>16</v>
      </c>
      <c r="B1112" t="s">
        <v>17</v>
      </c>
      <c r="C1112" t="s">
        <v>94</v>
      </c>
      <c r="D1112" t="s">
        <v>19</v>
      </c>
      <c r="E1112" t="s">
        <v>112</v>
      </c>
      <c r="F1112" s="33"/>
      <c r="G1112" s="37"/>
      <c r="H1112">
        <v>2024</v>
      </c>
      <c r="I1112">
        <v>5</v>
      </c>
      <c r="J1112" t="s">
        <v>120</v>
      </c>
      <c r="K1112">
        <v>1</v>
      </c>
      <c r="L1112">
        <v>1105</v>
      </c>
    </row>
    <row r="1113" spans="1:12" x14ac:dyDescent="0.25">
      <c r="A1113" t="s">
        <v>16</v>
      </c>
      <c r="B1113" t="s">
        <v>17</v>
      </c>
      <c r="C1113" t="s">
        <v>95</v>
      </c>
      <c r="D1113" t="s">
        <v>19</v>
      </c>
      <c r="E1113" t="s">
        <v>112</v>
      </c>
      <c r="F1113" s="33"/>
      <c r="G1113" s="37"/>
      <c r="H1113">
        <v>2024</v>
      </c>
      <c r="I1113">
        <v>5</v>
      </c>
      <c r="J1113" t="s">
        <v>120</v>
      </c>
      <c r="K1113">
        <v>1</v>
      </c>
      <c r="L1113">
        <v>1106</v>
      </c>
    </row>
    <row r="1114" spans="1:12" x14ac:dyDescent="0.25">
      <c r="A1114" t="s">
        <v>16</v>
      </c>
      <c r="B1114" t="s">
        <v>17</v>
      </c>
      <c r="C1114" t="s">
        <v>96</v>
      </c>
      <c r="D1114" t="s">
        <v>19</v>
      </c>
      <c r="E1114" t="s">
        <v>112</v>
      </c>
      <c r="F1114" s="33"/>
      <c r="G1114" s="37"/>
      <c r="H1114">
        <v>2024</v>
      </c>
      <c r="I1114">
        <v>5</v>
      </c>
      <c r="J1114" t="s">
        <v>120</v>
      </c>
      <c r="K1114">
        <v>1</v>
      </c>
      <c r="L1114">
        <v>1107</v>
      </c>
    </row>
    <row r="1115" spans="1:12" x14ac:dyDescent="0.25">
      <c r="A1115" t="s">
        <v>16</v>
      </c>
      <c r="B1115" t="s">
        <v>17</v>
      </c>
      <c r="C1115" t="s">
        <v>97</v>
      </c>
      <c r="D1115" t="s">
        <v>19</v>
      </c>
      <c r="E1115" t="s">
        <v>112</v>
      </c>
      <c r="F1115" s="33"/>
      <c r="G1115" s="37"/>
      <c r="H1115">
        <v>2024</v>
      </c>
      <c r="I1115">
        <v>5</v>
      </c>
      <c r="J1115" t="s">
        <v>120</v>
      </c>
      <c r="K1115">
        <v>1</v>
      </c>
      <c r="L1115">
        <v>1108</v>
      </c>
    </row>
    <row r="1116" spans="1:12" x14ac:dyDescent="0.25">
      <c r="A1116" t="s">
        <v>16</v>
      </c>
      <c r="B1116" t="s">
        <v>17</v>
      </c>
      <c r="C1116" t="s">
        <v>98</v>
      </c>
      <c r="D1116" t="s">
        <v>19</v>
      </c>
      <c r="E1116" t="s">
        <v>112</v>
      </c>
      <c r="F1116" s="33"/>
      <c r="G1116" s="37"/>
      <c r="H1116">
        <v>2024</v>
      </c>
      <c r="I1116">
        <v>5</v>
      </c>
      <c r="J1116" t="s">
        <v>120</v>
      </c>
      <c r="K1116">
        <v>1</v>
      </c>
      <c r="L1116">
        <v>1109</v>
      </c>
    </row>
    <row r="1117" spans="1:12" x14ac:dyDescent="0.25">
      <c r="A1117" t="s">
        <v>16</v>
      </c>
      <c r="B1117" t="s">
        <v>17</v>
      </c>
      <c r="C1117" t="s">
        <v>99</v>
      </c>
      <c r="D1117" t="s">
        <v>19</v>
      </c>
      <c r="E1117" t="s">
        <v>112</v>
      </c>
      <c r="F1117" s="33"/>
      <c r="G1117" s="37"/>
      <c r="H1117">
        <v>2024</v>
      </c>
      <c r="I1117">
        <v>5</v>
      </c>
      <c r="J1117" t="s">
        <v>120</v>
      </c>
      <c r="K1117">
        <v>1</v>
      </c>
      <c r="L1117">
        <v>1110</v>
      </c>
    </row>
    <row r="1118" spans="1:12" x14ac:dyDescent="0.25">
      <c r="A1118" t="s">
        <v>16</v>
      </c>
      <c r="B1118" t="s">
        <v>17</v>
      </c>
      <c r="C1118" t="s">
        <v>100</v>
      </c>
      <c r="D1118" t="s">
        <v>19</v>
      </c>
      <c r="E1118" t="s">
        <v>112</v>
      </c>
      <c r="F1118" s="33"/>
      <c r="G1118" s="37"/>
      <c r="H1118">
        <v>2024</v>
      </c>
      <c r="I1118">
        <v>5</v>
      </c>
      <c r="J1118" t="s">
        <v>120</v>
      </c>
      <c r="K1118">
        <v>1</v>
      </c>
      <c r="L1118">
        <v>1111</v>
      </c>
    </row>
    <row r="1119" spans="1:12" x14ac:dyDescent="0.25">
      <c r="A1119" t="s">
        <v>16</v>
      </c>
      <c r="B1119" t="s">
        <v>17</v>
      </c>
      <c r="C1119" t="s">
        <v>101</v>
      </c>
      <c r="D1119" t="s">
        <v>19</v>
      </c>
      <c r="E1119" t="s">
        <v>112</v>
      </c>
      <c r="F1119" s="33"/>
      <c r="G1119" s="37"/>
      <c r="H1119">
        <v>2024</v>
      </c>
      <c r="I1119">
        <v>5</v>
      </c>
      <c r="J1119" t="s">
        <v>120</v>
      </c>
      <c r="K1119">
        <v>1</v>
      </c>
      <c r="L1119">
        <v>1112</v>
      </c>
    </row>
    <row r="1120" spans="1:12" x14ac:dyDescent="0.25">
      <c r="A1120" t="s">
        <v>16</v>
      </c>
      <c r="B1120" t="s">
        <v>17</v>
      </c>
      <c r="C1120" t="s">
        <v>102</v>
      </c>
      <c r="D1120" t="s">
        <v>19</v>
      </c>
      <c r="E1120" t="s">
        <v>112</v>
      </c>
      <c r="F1120" s="33"/>
      <c r="G1120" s="37"/>
      <c r="H1120">
        <v>2024</v>
      </c>
      <c r="I1120">
        <v>5</v>
      </c>
      <c r="J1120" t="s">
        <v>120</v>
      </c>
      <c r="K1120">
        <v>1</v>
      </c>
      <c r="L1120">
        <v>1113</v>
      </c>
    </row>
    <row r="1121" spans="1:12" x14ac:dyDescent="0.25">
      <c r="A1121" t="s">
        <v>16</v>
      </c>
      <c r="B1121" t="s">
        <v>17</v>
      </c>
      <c r="C1121" t="s">
        <v>103</v>
      </c>
      <c r="D1121" t="s">
        <v>19</v>
      </c>
      <c r="E1121" t="s">
        <v>112</v>
      </c>
      <c r="F1121" s="33"/>
      <c r="G1121" s="37"/>
      <c r="H1121">
        <v>2024</v>
      </c>
      <c r="I1121">
        <v>5</v>
      </c>
      <c r="J1121" t="s">
        <v>120</v>
      </c>
      <c r="K1121">
        <v>1</v>
      </c>
      <c r="L1121">
        <v>1114</v>
      </c>
    </row>
    <row r="1122" spans="1:12" x14ac:dyDescent="0.25">
      <c r="A1122" t="s">
        <v>16</v>
      </c>
      <c r="B1122" t="s">
        <v>17</v>
      </c>
      <c r="C1122" t="s">
        <v>104</v>
      </c>
      <c r="D1122" t="s">
        <v>19</v>
      </c>
      <c r="E1122" t="s">
        <v>112</v>
      </c>
      <c r="F1122" s="33"/>
      <c r="G1122" s="37"/>
      <c r="H1122">
        <v>2024</v>
      </c>
      <c r="I1122">
        <v>5</v>
      </c>
      <c r="J1122" t="s">
        <v>120</v>
      </c>
      <c r="K1122">
        <v>1</v>
      </c>
      <c r="L1122">
        <v>1115</v>
      </c>
    </row>
    <row r="1123" spans="1:12" x14ac:dyDescent="0.25">
      <c r="A1123" t="s">
        <v>16</v>
      </c>
      <c r="B1123" t="s">
        <v>17</v>
      </c>
      <c r="C1123" t="s">
        <v>105</v>
      </c>
      <c r="D1123" t="s">
        <v>19</v>
      </c>
      <c r="E1123" t="s">
        <v>112</v>
      </c>
      <c r="F1123" s="33"/>
      <c r="G1123" s="37"/>
      <c r="H1123">
        <v>2024</v>
      </c>
      <c r="I1123">
        <v>5</v>
      </c>
      <c r="J1123" t="s">
        <v>120</v>
      </c>
      <c r="K1123">
        <v>1</v>
      </c>
      <c r="L1123">
        <v>1116</v>
      </c>
    </row>
    <row r="1124" spans="1:12" x14ac:dyDescent="0.25">
      <c r="A1124" t="s">
        <v>16</v>
      </c>
      <c r="B1124" t="s">
        <v>17</v>
      </c>
      <c r="C1124" t="s">
        <v>106</v>
      </c>
      <c r="D1124" t="s">
        <v>19</v>
      </c>
      <c r="E1124" t="s">
        <v>112</v>
      </c>
      <c r="F1124" s="33"/>
      <c r="G1124" s="37"/>
      <c r="H1124">
        <v>2024</v>
      </c>
      <c r="I1124">
        <v>5</v>
      </c>
      <c r="J1124" t="s">
        <v>120</v>
      </c>
      <c r="K1124">
        <v>1</v>
      </c>
      <c r="L1124">
        <v>1117</v>
      </c>
    </row>
    <row r="1125" spans="1:12" x14ac:dyDescent="0.25">
      <c r="A1125" t="s">
        <v>16</v>
      </c>
      <c r="B1125" t="s">
        <v>17</v>
      </c>
      <c r="C1125" t="s">
        <v>18</v>
      </c>
      <c r="D1125" t="s">
        <v>107</v>
      </c>
      <c r="E1125" t="s">
        <v>112</v>
      </c>
      <c r="F1125" s="33"/>
      <c r="G1125" s="37"/>
      <c r="H1125">
        <v>2024</v>
      </c>
      <c r="I1125">
        <v>5</v>
      </c>
      <c r="J1125" t="s">
        <v>120</v>
      </c>
      <c r="K1125">
        <v>1</v>
      </c>
      <c r="L1125">
        <v>1118</v>
      </c>
    </row>
    <row r="1126" spans="1:12" x14ac:dyDescent="0.25">
      <c r="A1126" t="s">
        <v>16</v>
      </c>
      <c r="B1126" t="s">
        <v>17</v>
      </c>
      <c r="C1126" t="s">
        <v>22</v>
      </c>
      <c r="D1126" t="s">
        <v>107</v>
      </c>
      <c r="E1126" t="s">
        <v>112</v>
      </c>
      <c r="F1126" s="33"/>
      <c r="G1126" s="37"/>
      <c r="H1126">
        <v>2024</v>
      </c>
      <c r="I1126">
        <v>5</v>
      </c>
      <c r="J1126" t="s">
        <v>120</v>
      </c>
      <c r="K1126">
        <v>1</v>
      </c>
      <c r="L1126">
        <v>1119</v>
      </c>
    </row>
    <row r="1127" spans="1:12" x14ac:dyDescent="0.25">
      <c r="A1127" t="s">
        <v>16</v>
      </c>
      <c r="B1127" t="s">
        <v>17</v>
      </c>
      <c r="C1127" t="s">
        <v>23</v>
      </c>
      <c r="D1127" t="s">
        <v>107</v>
      </c>
      <c r="E1127" t="s">
        <v>112</v>
      </c>
      <c r="F1127" s="33"/>
      <c r="G1127" s="37"/>
      <c r="H1127">
        <v>2024</v>
      </c>
      <c r="I1127">
        <v>5</v>
      </c>
      <c r="J1127" t="s">
        <v>120</v>
      </c>
      <c r="K1127">
        <v>1</v>
      </c>
      <c r="L1127">
        <v>1120</v>
      </c>
    </row>
    <row r="1128" spans="1:12" x14ac:dyDescent="0.25">
      <c r="A1128" t="s">
        <v>16</v>
      </c>
      <c r="B1128" t="s">
        <v>17</v>
      </c>
      <c r="C1128" t="s">
        <v>24</v>
      </c>
      <c r="D1128" t="s">
        <v>107</v>
      </c>
      <c r="E1128" t="s">
        <v>112</v>
      </c>
      <c r="F1128" s="33"/>
      <c r="G1128" s="37"/>
      <c r="H1128">
        <v>2024</v>
      </c>
      <c r="I1128">
        <v>5</v>
      </c>
      <c r="J1128" t="s">
        <v>120</v>
      </c>
      <c r="K1128">
        <v>1</v>
      </c>
      <c r="L1128">
        <v>1121</v>
      </c>
    </row>
    <row r="1129" spans="1:12" x14ac:dyDescent="0.25">
      <c r="A1129" t="s">
        <v>16</v>
      </c>
      <c r="B1129" t="s">
        <v>17</v>
      </c>
      <c r="C1129" t="s">
        <v>25</v>
      </c>
      <c r="D1129" t="s">
        <v>107</v>
      </c>
      <c r="E1129" t="s">
        <v>112</v>
      </c>
      <c r="F1129" s="33"/>
      <c r="G1129" s="37"/>
      <c r="H1129">
        <v>2024</v>
      </c>
      <c r="I1129">
        <v>5</v>
      </c>
      <c r="J1129" t="s">
        <v>120</v>
      </c>
      <c r="K1129">
        <v>1</v>
      </c>
      <c r="L1129">
        <v>1122</v>
      </c>
    </row>
    <row r="1130" spans="1:12" x14ac:dyDescent="0.25">
      <c r="A1130" t="s">
        <v>16</v>
      </c>
      <c r="B1130" t="s">
        <v>17</v>
      </c>
      <c r="C1130" t="s">
        <v>26</v>
      </c>
      <c r="D1130" t="s">
        <v>107</v>
      </c>
      <c r="E1130" t="s">
        <v>112</v>
      </c>
      <c r="F1130" s="33"/>
      <c r="G1130" s="37"/>
      <c r="H1130">
        <v>2024</v>
      </c>
      <c r="I1130">
        <v>5</v>
      </c>
      <c r="J1130" t="s">
        <v>120</v>
      </c>
      <c r="K1130">
        <v>1</v>
      </c>
      <c r="L1130">
        <v>1123</v>
      </c>
    </row>
    <row r="1131" spans="1:12" x14ac:dyDescent="0.25">
      <c r="A1131" t="s">
        <v>16</v>
      </c>
      <c r="B1131" t="s">
        <v>17</v>
      </c>
      <c r="C1131" t="s">
        <v>27</v>
      </c>
      <c r="D1131" t="s">
        <v>107</v>
      </c>
      <c r="E1131" t="s">
        <v>112</v>
      </c>
      <c r="F1131" s="33"/>
      <c r="G1131" s="37"/>
      <c r="H1131">
        <v>2024</v>
      </c>
      <c r="I1131">
        <v>5</v>
      </c>
      <c r="J1131" t="s">
        <v>120</v>
      </c>
      <c r="K1131">
        <v>1</v>
      </c>
      <c r="L1131">
        <v>1124</v>
      </c>
    </row>
    <row r="1132" spans="1:12" x14ac:dyDescent="0.25">
      <c r="A1132" t="s">
        <v>16</v>
      </c>
      <c r="B1132" t="s">
        <v>17</v>
      </c>
      <c r="C1132" t="s">
        <v>28</v>
      </c>
      <c r="D1132" t="s">
        <v>107</v>
      </c>
      <c r="E1132" t="s">
        <v>112</v>
      </c>
      <c r="F1132" s="33"/>
      <c r="G1132" s="37"/>
      <c r="H1132">
        <v>2024</v>
      </c>
      <c r="I1132">
        <v>5</v>
      </c>
      <c r="J1132" t="s">
        <v>120</v>
      </c>
      <c r="K1132">
        <v>1</v>
      </c>
      <c r="L1132">
        <v>1125</v>
      </c>
    </row>
    <row r="1133" spans="1:12" x14ac:dyDescent="0.25">
      <c r="A1133" t="s">
        <v>16</v>
      </c>
      <c r="B1133" t="s">
        <v>17</v>
      </c>
      <c r="C1133" t="s">
        <v>29</v>
      </c>
      <c r="D1133" t="s">
        <v>107</v>
      </c>
      <c r="E1133" t="s">
        <v>112</v>
      </c>
      <c r="F1133" s="33"/>
      <c r="G1133" s="37"/>
      <c r="H1133">
        <v>2024</v>
      </c>
      <c r="I1133">
        <v>5</v>
      </c>
      <c r="J1133" t="s">
        <v>120</v>
      </c>
      <c r="K1133">
        <v>1</v>
      </c>
      <c r="L1133">
        <v>1126</v>
      </c>
    </row>
    <row r="1134" spans="1:12" x14ac:dyDescent="0.25">
      <c r="A1134" t="s">
        <v>16</v>
      </c>
      <c r="B1134" t="s">
        <v>17</v>
      </c>
      <c r="C1134" t="s">
        <v>30</v>
      </c>
      <c r="D1134" t="s">
        <v>107</v>
      </c>
      <c r="E1134" t="s">
        <v>112</v>
      </c>
      <c r="F1134" s="33"/>
      <c r="G1134" s="37"/>
      <c r="H1134">
        <v>2024</v>
      </c>
      <c r="I1134">
        <v>5</v>
      </c>
      <c r="J1134" t="s">
        <v>120</v>
      </c>
      <c r="K1134">
        <v>1</v>
      </c>
      <c r="L1134">
        <v>1127</v>
      </c>
    </row>
    <row r="1135" spans="1:12" x14ac:dyDescent="0.25">
      <c r="A1135" t="s">
        <v>16</v>
      </c>
      <c r="B1135" t="s">
        <v>17</v>
      </c>
      <c r="C1135" t="s">
        <v>31</v>
      </c>
      <c r="D1135" t="s">
        <v>107</v>
      </c>
      <c r="E1135" t="s">
        <v>112</v>
      </c>
      <c r="F1135" s="33"/>
      <c r="G1135" s="37"/>
      <c r="H1135">
        <v>2024</v>
      </c>
      <c r="I1135">
        <v>5</v>
      </c>
      <c r="J1135" t="s">
        <v>120</v>
      </c>
      <c r="K1135">
        <v>1</v>
      </c>
      <c r="L1135">
        <v>1128</v>
      </c>
    </row>
    <row r="1136" spans="1:12" x14ac:dyDescent="0.25">
      <c r="A1136" t="s">
        <v>16</v>
      </c>
      <c r="B1136" t="s">
        <v>17</v>
      </c>
      <c r="C1136" t="s">
        <v>32</v>
      </c>
      <c r="D1136" t="s">
        <v>107</v>
      </c>
      <c r="E1136" t="s">
        <v>112</v>
      </c>
      <c r="F1136" s="33"/>
      <c r="G1136" s="37"/>
      <c r="H1136">
        <v>2024</v>
      </c>
      <c r="I1136">
        <v>5</v>
      </c>
      <c r="J1136" t="s">
        <v>120</v>
      </c>
      <c r="K1136">
        <v>1</v>
      </c>
      <c r="L1136">
        <v>1129</v>
      </c>
    </row>
    <row r="1137" spans="1:12" x14ac:dyDescent="0.25">
      <c r="A1137" t="s">
        <v>16</v>
      </c>
      <c r="B1137" t="s">
        <v>17</v>
      </c>
      <c r="C1137" t="s">
        <v>33</v>
      </c>
      <c r="D1137" t="s">
        <v>107</v>
      </c>
      <c r="E1137" t="s">
        <v>112</v>
      </c>
      <c r="F1137" s="33"/>
      <c r="G1137" s="37"/>
      <c r="H1137">
        <v>2024</v>
      </c>
      <c r="I1137">
        <v>5</v>
      </c>
      <c r="J1137" t="s">
        <v>120</v>
      </c>
      <c r="K1137">
        <v>1</v>
      </c>
      <c r="L1137">
        <v>1130</v>
      </c>
    </row>
    <row r="1138" spans="1:12" x14ac:dyDescent="0.25">
      <c r="A1138" t="s">
        <v>16</v>
      </c>
      <c r="B1138" t="s">
        <v>17</v>
      </c>
      <c r="C1138" t="s">
        <v>34</v>
      </c>
      <c r="D1138" t="s">
        <v>107</v>
      </c>
      <c r="E1138" t="s">
        <v>112</v>
      </c>
      <c r="F1138" s="33"/>
      <c r="G1138" s="37"/>
      <c r="H1138">
        <v>2024</v>
      </c>
      <c r="I1138">
        <v>5</v>
      </c>
      <c r="J1138" t="s">
        <v>120</v>
      </c>
      <c r="K1138">
        <v>1</v>
      </c>
      <c r="L1138">
        <v>1131</v>
      </c>
    </row>
    <row r="1139" spans="1:12" x14ac:dyDescent="0.25">
      <c r="A1139" t="s">
        <v>16</v>
      </c>
      <c r="B1139" t="s">
        <v>17</v>
      </c>
      <c r="C1139" t="s">
        <v>35</v>
      </c>
      <c r="D1139" t="s">
        <v>107</v>
      </c>
      <c r="E1139" t="s">
        <v>112</v>
      </c>
      <c r="F1139" s="33"/>
      <c r="G1139" s="37"/>
      <c r="H1139">
        <v>2024</v>
      </c>
      <c r="I1139">
        <v>5</v>
      </c>
      <c r="J1139" t="s">
        <v>120</v>
      </c>
      <c r="K1139">
        <v>1</v>
      </c>
      <c r="L1139">
        <v>1132</v>
      </c>
    </row>
    <row r="1140" spans="1:12" x14ac:dyDescent="0.25">
      <c r="A1140" t="s">
        <v>16</v>
      </c>
      <c r="B1140" t="s">
        <v>17</v>
      </c>
      <c r="C1140" t="s">
        <v>36</v>
      </c>
      <c r="D1140" t="s">
        <v>107</v>
      </c>
      <c r="E1140" t="s">
        <v>112</v>
      </c>
      <c r="F1140" s="33"/>
      <c r="G1140" s="37"/>
      <c r="H1140">
        <v>2024</v>
      </c>
      <c r="I1140">
        <v>5</v>
      </c>
      <c r="J1140" t="s">
        <v>120</v>
      </c>
      <c r="K1140">
        <v>1</v>
      </c>
      <c r="L1140">
        <v>1133</v>
      </c>
    </row>
    <row r="1141" spans="1:12" x14ac:dyDescent="0.25">
      <c r="A1141" t="s">
        <v>16</v>
      </c>
      <c r="B1141" t="s">
        <v>17</v>
      </c>
      <c r="C1141" t="s">
        <v>37</v>
      </c>
      <c r="D1141" t="s">
        <v>107</v>
      </c>
      <c r="E1141" t="s">
        <v>112</v>
      </c>
      <c r="F1141" s="33"/>
      <c r="G1141" s="37"/>
      <c r="H1141">
        <v>2024</v>
      </c>
      <c r="I1141">
        <v>5</v>
      </c>
      <c r="J1141" t="s">
        <v>120</v>
      </c>
      <c r="K1141">
        <v>1</v>
      </c>
      <c r="L1141">
        <v>1134</v>
      </c>
    </row>
    <row r="1142" spans="1:12" x14ac:dyDescent="0.25">
      <c r="A1142" t="s">
        <v>16</v>
      </c>
      <c r="B1142" t="s">
        <v>17</v>
      </c>
      <c r="C1142" t="s">
        <v>38</v>
      </c>
      <c r="D1142" t="s">
        <v>107</v>
      </c>
      <c r="E1142" t="s">
        <v>112</v>
      </c>
      <c r="F1142" s="33"/>
      <c r="G1142" s="37"/>
      <c r="H1142">
        <v>2024</v>
      </c>
      <c r="I1142">
        <v>5</v>
      </c>
      <c r="J1142" t="s">
        <v>120</v>
      </c>
      <c r="K1142">
        <v>1</v>
      </c>
      <c r="L1142">
        <v>1135</v>
      </c>
    </row>
    <row r="1143" spans="1:12" x14ac:dyDescent="0.25">
      <c r="A1143" t="s">
        <v>16</v>
      </c>
      <c r="B1143" t="s">
        <v>17</v>
      </c>
      <c r="C1143" t="s">
        <v>39</v>
      </c>
      <c r="D1143" t="s">
        <v>107</v>
      </c>
      <c r="E1143" t="s">
        <v>112</v>
      </c>
      <c r="F1143" s="33"/>
      <c r="G1143" s="37"/>
      <c r="H1143">
        <v>2024</v>
      </c>
      <c r="I1143">
        <v>5</v>
      </c>
      <c r="J1143" t="s">
        <v>120</v>
      </c>
      <c r="K1143">
        <v>1</v>
      </c>
      <c r="L1143">
        <v>1136</v>
      </c>
    </row>
    <row r="1144" spans="1:12" x14ac:dyDescent="0.25">
      <c r="A1144" t="s">
        <v>16</v>
      </c>
      <c r="B1144" t="s">
        <v>17</v>
      </c>
      <c r="C1144" t="s">
        <v>40</v>
      </c>
      <c r="D1144" t="s">
        <v>107</v>
      </c>
      <c r="E1144" t="s">
        <v>112</v>
      </c>
      <c r="F1144" s="33"/>
      <c r="G1144" s="37"/>
      <c r="H1144">
        <v>2024</v>
      </c>
      <c r="I1144">
        <v>5</v>
      </c>
      <c r="J1144" t="s">
        <v>120</v>
      </c>
      <c r="K1144">
        <v>1</v>
      </c>
      <c r="L1144">
        <v>1137</v>
      </c>
    </row>
    <row r="1145" spans="1:12" x14ac:dyDescent="0.25">
      <c r="A1145" t="s">
        <v>16</v>
      </c>
      <c r="B1145" t="s">
        <v>17</v>
      </c>
      <c r="C1145" t="s">
        <v>41</v>
      </c>
      <c r="D1145" t="s">
        <v>107</v>
      </c>
      <c r="E1145" t="s">
        <v>112</v>
      </c>
      <c r="F1145" s="33"/>
      <c r="G1145" s="37"/>
      <c r="H1145">
        <v>2024</v>
      </c>
      <c r="I1145">
        <v>5</v>
      </c>
      <c r="J1145" t="s">
        <v>120</v>
      </c>
      <c r="K1145">
        <v>1</v>
      </c>
      <c r="L1145">
        <v>1138</v>
      </c>
    </row>
    <row r="1146" spans="1:12" x14ac:dyDescent="0.25">
      <c r="A1146" t="s">
        <v>16</v>
      </c>
      <c r="B1146" t="s">
        <v>17</v>
      </c>
      <c r="C1146" t="s">
        <v>42</v>
      </c>
      <c r="D1146" t="s">
        <v>107</v>
      </c>
      <c r="E1146" t="s">
        <v>112</v>
      </c>
      <c r="F1146" s="33"/>
      <c r="G1146" s="37"/>
      <c r="H1146">
        <v>2024</v>
      </c>
      <c r="I1146">
        <v>5</v>
      </c>
      <c r="J1146" t="s">
        <v>120</v>
      </c>
      <c r="K1146">
        <v>1</v>
      </c>
      <c r="L1146">
        <v>1139</v>
      </c>
    </row>
    <row r="1147" spans="1:12" x14ac:dyDescent="0.25">
      <c r="A1147" t="s">
        <v>16</v>
      </c>
      <c r="B1147" t="s">
        <v>17</v>
      </c>
      <c r="C1147" t="s">
        <v>43</v>
      </c>
      <c r="D1147" t="s">
        <v>107</v>
      </c>
      <c r="E1147" t="s">
        <v>112</v>
      </c>
      <c r="F1147" s="33"/>
      <c r="G1147" s="37"/>
      <c r="H1147">
        <v>2024</v>
      </c>
      <c r="I1147">
        <v>5</v>
      </c>
      <c r="J1147" t="s">
        <v>120</v>
      </c>
      <c r="K1147">
        <v>1</v>
      </c>
      <c r="L1147">
        <v>1140</v>
      </c>
    </row>
    <row r="1148" spans="1:12" x14ac:dyDescent="0.25">
      <c r="A1148" t="s">
        <v>16</v>
      </c>
      <c r="B1148" t="s">
        <v>17</v>
      </c>
      <c r="C1148" t="s">
        <v>44</v>
      </c>
      <c r="D1148" t="s">
        <v>107</v>
      </c>
      <c r="E1148" t="s">
        <v>112</v>
      </c>
      <c r="F1148" s="33"/>
      <c r="G1148" s="37"/>
      <c r="H1148">
        <v>2024</v>
      </c>
      <c r="I1148">
        <v>5</v>
      </c>
      <c r="J1148" t="s">
        <v>120</v>
      </c>
      <c r="K1148">
        <v>1</v>
      </c>
      <c r="L1148">
        <v>1141</v>
      </c>
    </row>
    <row r="1149" spans="1:12" x14ac:dyDescent="0.25">
      <c r="A1149" t="s">
        <v>16</v>
      </c>
      <c r="B1149" t="s">
        <v>17</v>
      </c>
      <c r="C1149" t="s">
        <v>45</v>
      </c>
      <c r="D1149" t="s">
        <v>107</v>
      </c>
      <c r="E1149" t="s">
        <v>112</v>
      </c>
      <c r="F1149" s="33"/>
      <c r="G1149" s="37"/>
      <c r="H1149">
        <v>2024</v>
      </c>
      <c r="I1149">
        <v>5</v>
      </c>
      <c r="J1149" t="s">
        <v>120</v>
      </c>
      <c r="K1149">
        <v>1</v>
      </c>
      <c r="L1149">
        <v>1142</v>
      </c>
    </row>
    <row r="1150" spans="1:12" x14ac:dyDescent="0.25">
      <c r="A1150" t="s">
        <v>16</v>
      </c>
      <c r="B1150" t="s">
        <v>17</v>
      </c>
      <c r="C1150" t="s">
        <v>46</v>
      </c>
      <c r="D1150" t="s">
        <v>107</v>
      </c>
      <c r="E1150" t="s">
        <v>112</v>
      </c>
      <c r="F1150" s="33"/>
      <c r="G1150" s="37"/>
      <c r="H1150">
        <v>2024</v>
      </c>
      <c r="I1150">
        <v>5</v>
      </c>
      <c r="J1150" t="s">
        <v>120</v>
      </c>
      <c r="K1150">
        <v>1</v>
      </c>
      <c r="L1150">
        <v>1143</v>
      </c>
    </row>
    <row r="1151" spans="1:12" x14ac:dyDescent="0.25">
      <c r="A1151" t="s">
        <v>16</v>
      </c>
      <c r="B1151" t="s">
        <v>17</v>
      </c>
      <c r="C1151" t="s">
        <v>47</v>
      </c>
      <c r="D1151" t="s">
        <v>107</v>
      </c>
      <c r="E1151" t="s">
        <v>112</v>
      </c>
      <c r="F1151" s="33"/>
      <c r="G1151" s="37"/>
      <c r="H1151">
        <v>2024</v>
      </c>
      <c r="I1151">
        <v>5</v>
      </c>
      <c r="J1151" t="s">
        <v>120</v>
      </c>
      <c r="K1151">
        <v>1</v>
      </c>
      <c r="L1151">
        <v>1144</v>
      </c>
    </row>
    <row r="1152" spans="1:12" x14ac:dyDescent="0.25">
      <c r="A1152" t="s">
        <v>16</v>
      </c>
      <c r="B1152" t="s">
        <v>17</v>
      </c>
      <c r="C1152" t="s">
        <v>48</v>
      </c>
      <c r="D1152" t="s">
        <v>107</v>
      </c>
      <c r="E1152" t="s">
        <v>112</v>
      </c>
      <c r="F1152" s="33"/>
      <c r="G1152" s="37"/>
      <c r="H1152">
        <v>2024</v>
      </c>
      <c r="I1152">
        <v>5</v>
      </c>
      <c r="J1152" t="s">
        <v>120</v>
      </c>
      <c r="K1152">
        <v>1</v>
      </c>
      <c r="L1152">
        <v>1145</v>
      </c>
    </row>
    <row r="1153" spans="1:12" x14ac:dyDescent="0.25">
      <c r="A1153" t="s">
        <v>16</v>
      </c>
      <c r="B1153" t="s">
        <v>17</v>
      </c>
      <c r="C1153" t="s">
        <v>49</v>
      </c>
      <c r="D1153" t="s">
        <v>107</v>
      </c>
      <c r="E1153" t="s">
        <v>112</v>
      </c>
      <c r="F1153" s="33"/>
      <c r="G1153" s="37"/>
      <c r="H1153">
        <v>2024</v>
      </c>
      <c r="I1153">
        <v>5</v>
      </c>
      <c r="J1153" t="s">
        <v>120</v>
      </c>
      <c r="K1153">
        <v>1</v>
      </c>
      <c r="L1153">
        <v>1146</v>
      </c>
    </row>
    <row r="1154" spans="1:12" x14ac:dyDescent="0.25">
      <c r="A1154" t="s">
        <v>16</v>
      </c>
      <c r="B1154" t="s">
        <v>17</v>
      </c>
      <c r="C1154" t="s">
        <v>50</v>
      </c>
      <c r="D1154" t="s">
        <v>107</v>
      </c>
      <c r="E1154" t="s">
        <v>112</v>
      </c>
      <c r="F1154" s="33"/>
      <c r="G1154" s="37"/>
      <c r="H1154">
        <v>2024</v>
      </c>
      <c r="I1154">
        <v>5</v>
      </c>
      <c r="J1154" t="s">
        <v>120</v>
      </c>
      <c r="K1154">
        <v>1</v>
      </c>
      <c r="L1154">
        <v>1147</v>
      </c>
    </row>
    <row r="1155" spans="1:12" x14ac:dyDescent="0.25">
      <c r="A1155" t="s">
        <v>16</v>
      </c>
      <c r="B1155" t="s">
        <v>17</v>
      </c>
      <c r="C1155" t="s">
        <v>51</v>
      </c>
      <c r="D1155" t="s">
        <v>107</v>
      </c>
      <c r="E1155" t="s">
        <v>112</v>
      </c>
      <c r="F1155" s="33"/>
      <c r="G1155" s="37"/>
      <c r="H1155">
        <v>2024</v>
      </c>
      <c r="I1155">
        <v>5</v>
      </c>
      <c r="J1155" t="s">
        <v>120</v>
      </c>
      <c r="K1155">
        <v>1</v>
      </c>
      <c r="L1155">
        <v>1148</v>
      </c>
    </row>
    <row r="1156" spans="1:12" x14ac:dyDescent="0.25">
      <c r="A1156" t="s">
        <v>16</v>
      </c>
      <c r="B1156" t="s">
        <v>17</v>
      </c>
      <c r="C1156" t="s">
        <v>52</v>
      </c>
      <c r="D1156" t="s">
        <v>107</v>
      </c>
      <c r="E1156" t="s">
        <v>112</v>
      </c>
      <c r="F1156" s="33"/>
      <c r="G1156" s="37"/>
      <c r="H1156">
        <v>2024</v>
      </c>
      <c r="I1156">
        <v>5</v>
      </c>
      <c r="J1156" t="s">
        <v>120</v>
      </c>
      <c r="K1156">
        <v>1</v>
      </c>
      <c r="L1156">
        <v>1149</v>
      </c>
    </row>
    <row r="1157" spans="1:12" x14ac:dyDescent="0.25">
      <c r="A1157" t="s">
        <v>16</v>
      </c>
      <c r="B1157" t="s">
        <v>17</v>
      </c>
      <c r="C1157" t="s">
        <v>53</v>
      </c>
      <c r="D1157" t="s">
        <v>107</v>
      </c>
      <c r="E1157" t="s">
        <v>112</v>
      </c>
      <c r="F1157" s="33"/>
      <c r="G1157" s="37"/>
      <c r="H1157">
        <v>2024</v>
      </c>
      <c r="I1157">
        <v>5</v>
      </c>
      <c r="J1157" t="s">
        <v>120</v>
      </c>
      <c r="K1157">
        <v>1</v>
      </c>
      <c r="L1157">
        <v>1150</v>
      </c>
    </row>
    <row r="1158" spans="1:12" x14ac:dyDescent="0.25">
      <c r="A1158" t="s">
        <v>16</v>
      </c>
      <c r="B1158" t="s">
        <v>17</v>
      </c>
      <c r="C1158" t="s">
        <v>54</v>
      </c>
      <c r="D1158" t="s">
        <v>107</v>
      </c>
      <c r="E1158" t="s">
        <v>112</v>
      </c>
      <c r="F1158" s="33"/>
      <c r="G1158" s="37"/>
      <c r="H1158">
        <v>2024</v>
      </c>
      <c r="I1158">
        <v>5</v>
      </c>
      <c r="J1158" t="s">
        <v>120</v>
      </c>
      <c r="K1158">
        <v>1</v>
      </c>
      <c r="L1158">
        <v>1151</v>
      </c>
    </row>
    <row r="1159" spans="1:12" x14ac:dyDescent="0.25">
      <c r="A1159" t="s">
        <v>16</v>
      </c>
      <c r="B1159" t="s">
        <v>17</v>
      </c>
      <c r="C1159" t="s">
        <v>55</v>
      </c>
      <c r="D1159" t="s">
        <v>107</v>
      </c>
      <c r="E1159" t="s">
        <v>112</v>
      </c>
      <c r="F1159" s="33"/>
      <c r="G1159" s="37"/>
      <c r="H1159">
        <v>2024</v>
      </c>
      <c r="I1159">
        <v>5</v>
      </c>
      <c r="J1159" t="s">
        <v>120</v>
      </c>
      <c r="K1159">
        <v>1</v>
      </c>
      <c r="L1159">
        <v>1152</v>
      </c>
    </row>
    <row r="1160" spans="1:12" x14ac:dyDescent="0.25">
      <c r="A1160" t="s">
        <v>16</v>
      </c>
      <c r="B1160" t="s">
        <v>17</v>
      </c>
      <c r="C1160" t="s">
        <v>56</v>
      </c>
      <c r="D1160" t="s">
        <v>107</v>
      </c>
      <c r="E1160" t="s">
        <v>112</v>
      </c>
      <c r="F1160" s="33"/>
      <c r="G1160" s="37"/>
      <c r="H1160">
        <v>2024</v>
      </c>
      <c r="I1160">
        <v>5</v>
      </c>
      <c r="J1160" t="s">
        <v>120</v>
      </c>
      <c r="K1160">
        <v>1</v>
      </c>
      <c r="L1160">
        <v>1153</v>
      </c>
    </row>
    <row r="1161" spans="1:12" x14ac:dyDescent="0.25">
      <c r="A1161" t="s">
        <v>16</v>
      </c>
      <c r="B1161" t="s">
        <v>17</v>
      </c>
      <c r="C1161" t="s">
        <v>57</v>
      </c>
      <c r="D1161" t="s">
        <v>107</v>
      </c>
      <c r="E1161" t="s">
        <v>112</v>
      </c>
      <c r="F1161" s="33"/>
      <c r="G1161" s="37"/>
      <c r="H1161">
        <v>2024</v>
      </c>
      <c r="I1161">
        <v>5</v>
      </c>
      <c r="J1161" t="s">
        <v>120</v>
      </c>
      <c r="K1161">
        <v>1</v>
      </c>
      <c r="L1161">
        <v>1154</v>
      </c>
    </row>
    <row r="1162" spans="1:12" x14ac:dyDescent="0.25">
      <c r="A1162" t="s">
        <v>16</v>
      </c>
      <c r="B1162" t="s">
        <v>17</v>
      </c>
      <c r="C1162" t="s">
        <v>58</v>
      </c>
      <c r="D1162" t="s">
        <v>107</v>
      </c>
      <c r="E1162" t="s">
        <v>112</v>
      </c>
      <c r="F1162" s="33"/>
      <c r="G1162" s="37"/>
      <c r="H1162">
        <v>2024</v>
      </c>
      <c r="I1162">
        <v>5</v>
      </c>
      <c r="J1162" t="s">
        <v>120</v>
      </c>
      <c r="K1162">
        <v>1</v>
      </c>
      <c r="L1162">
        <v>1155</v>
      </c>
    </row>
    <row r="1163" spans="1:12" x14ac:dyDescent="0.25">
      <c r="A1163" t="s">
        <v>16</v>
      </c>
      <c r="B1163" t="s">
        <v>17</v>
      </c>
      <c r="C1163" t="s">
        <v>59</v>
      </c>
      <c r="D1163" t="s">
        <v>107</v>
      </c>
      <c r="E1163" t="s">
        <v>112</v>
      </c>
      <c r="F1163" s="33"/>
      <c r="G1163" s="37"/>
      <c r="H1163">
        <v>2024</v>
      </c>
      <c r="I1163">
        <v>5</v>
      </c>
      <c r="J1163" t="s">
        <v>120</v>
      </c>
      <c r="K1163">
        <v>1</v>
      </c>
      <c r="L1163">
        <v>1156</v>
      </c>
    </row>
    <row r="1164" spans="1:12" x14ac:dyDescent="0.25">
      <c r="A1164" t="s">
        <v>16</v>
      </c>
      <c r="B1164" t="s">
        <v>17</v>
      </c>
      <c r="C1164" t="s">
        <v>60</v>
      </c>
      <c r="D1164" t="s">
        <v>107</v>
      </c>
      <c r="E1164" t="s">
        <v>112</v>
      </c>
      <c r="F1164" s="33"/>
      <c r="G1164" s="37"/>
      <c r="H1164">
        <v>2024</v>
      </c>
      <c r="I1164">
        <v>5</v>
      </c>
      <c r="J1164" t="s">
        <v>120</v>
      </c>
      <c r="K1164">
        <v>1</v>
      </c>
      <c r="L1164">
        <v>1157</v>
      </c>
    </row>
    <row r="1165" spans="1:12" x14ac:dyDescent="0.25">
      <c r="A1165" t="s">
        <v>16</v>
      </c>
      <c r="B1165" t="s">
        <v>17</v>
      </c>
      <c r="C1165" t="s">
        <v>61</v>
      </c>
      <c r="D1165" t="s">
        <v>107</v>
      </c>
      <c r="E1165" t="s">
        <v>112</v>
      </c>
      <c r="F1165" s="33"/>
      <c r="G1165" s="37"/>
      <c r="H1165">
        <v>2024</v>
      </c>
      <c r="I1165">
        <v>5</v>
      </c>
      <c r="J1165" t="s">
        <v>120</v>
      </c>
      <c r="K1165">
        <v>1</v>
      </c>
      <c r="L1165">
        <v>1158</v>
      </c>
    </row>
    <row r="1166" spans="1:12" x14ac:dyDescent="0.25">
      <c r="A1166" t="s">
        <v>16</v>
      </c>
      <c r="B1166" t="s">
        <v>17</v>
      </c>
      <c r="C1166" t="s">
        <v>62</v>
      </c>
      <c r="D1166" t="s">
        <v>107</v>
      </c>
      <c r="E1166" t="s">
        <v>112</v>
      </c>
      <c r="F1166" s="33"/>
      <c r="G1166" s="37"/>
      <c r="H1166">
        <v>2024</v>
      </c>
      <c r="I1166">
        <v>5</v>
      </c>
      <c r="J1166" t="s">
        <v>120</v>
      </c>
      <c r="K1166">
        <v>1</v>
      </c>
      <c r="L1166">
        <v>1159</v>
      </c>
    </row>
    <row r="1167" spans="1:12" x14ac:dyDescent="0.25">
      <c r="A1167" t="s">
        <v>16</v>
      </c>
      <c r="B1167" t="s">
        <v>17</v>
      </c>
      <c r="C1167" t="s">
        <v>63</v>
      </c>
      <c r="D1167" t="s">
        <v>107</v>
      </c>
      <c r="E1167" t="s">
        <v>112</v>
      </c>
      <c r="F1167" s="33"/>
      <c r="G1167" s="37"/>
      <c r="H1167">
        <v>2024</v>
      </c>
      <c r="I1167">
        <v>5</v>
      </c>
      <c r="J1167" t="s">
        <v>120</v>
      </c>
      <c r="K1167">
        <v>1</v>
      </c>
      <c r="L1167">
        <v>1160</v>
      </c>
    </row>
    <row r="1168" spans="1:12" x14ac:dyDescent="0.25">
      <c r="A1168" t="s">
        <v>16</v>
      </c>
      <c r="B1168" t="s">
        <v>17</v>
      </c>
      <c r="C1168" t="s">
        <v>64</v>
      </c>
      <c r="D1168" t="s">
        <v>107</v>
      </c>
      <c r="E1168" t="s">
        <v>112</v>
      </c>
      <c r="F1168" s="33"/>
      <c r="G1168" s="37"/>
      <c r="H1168">
        <v>2024</v>
      </c>
      <c r="I1168">
        <v>5</v>
      </c>
      <c r="J1168" t="s">
        <v>120</v>
      </c>
      <c r="K1168">
        <v>1</v>
      </c>
      <c r="L1168">
        <v>1161</v>
      </c>
    </row>
    <row r="1169" spans="1:12" x14ac:dyDescent="0.25">
      <c r="A1169" t="s">
        <v>16</v>
      </c>
      <c r="B1169" t="s">
        <v>17</v>
      </c>
      <c r="C1169" t="s">
        <v>65</v>
      </c>
      <c r="D1169" t="s">
        <v>107</v>
      </c>
      <c r="E1169" t="s">
        <v>112</v>
      </c>
      <c r="F1169" s="33"/>
      <c r="G1169" s="37"/>
      <c r="H1169">
        <v>2024</v>
      </c>
      <c r="I1169">
        <v>5</v>
      </c>
      <c r="J1169" t="s">
        <v>120</v>
      </c>
      <c r="K1169">
        <v>1</v>
      </c>
      <c r="L1169">
        <v>1162</v>
      </c>
    </row>
    <row r="1170" spans="1:12" x14ac:dyDescent="0.25">
      <c r="A1170" t="s">
        <v>16</v>
      </c>
      <c r="B1170" t="s">
        <v>17</v>
      </c>
      <c r="C1170" t="s">
        <v>66</v>
      </c>
      <c r="D1170" t="s">
        <v>107</v>
      </c>
      <c r="E1170" t="s">
        <v>112</v>
      </c>
      <c r="F1170" s="33"/>
      <c r="G1170" s="37"/>
      <c r="H1170">
        <v>2024</v>
      </c>
      <c r="I1170">
        <v>5</v>
      </c>
      <c r="J1170" t="s">
        <v>120</v>
      </c>
      <c r="K1170">
        <v>1</v>
      </c>
      <c r="L1170">
        <v>1163</v>
      </c>
    </row>
    <row r="1171" spans="1:12" x14ac:dyDescent="0.25">
      <c r="A1171" t="s">
        <v>16</v>
      </c>
      <c r="B1171" t="s">
        <v>17</v>
      </c>
      <c r="C1171" t="s">
        <v>67</v>
      </c>
      <c r="D1171" t="s">
        <v>107</v>
      </c>
      <c r="E1171" t="s">
        <v>112</v>
      </c>
      <c r="F1171" s="33"/>
      <c r="G1171" s="37"/>
      <c r="H1171">
        <v>2024</v>
      </c>
      <c r="I1171">
        <v>5</v>
      </c>
      <c r="J1171" t="s">
        <v>120</v>
      </c>
      <c r="K1171">
        <v>1</v>
      </c>
      <c r="L1171">
        <v>1164</v>
      </c>
    </row>
    <row r="1172" spans="1:12" x14ac:dyDescent="0.25">
      <c r="A1172" t="s">
        <v>16</v>
      </c>
      <c r="B1172" t="s">
        <v>17</v>
      </c>
      <c r="C1172" t="s">
        <v>68</v>
      </c>
      <c r="D1172" t="s">
        <v>107</v>
      </c>
      <c r="E1172" t="s">
        <v>112</v>
      </c>
      <c r="F1172" s="33"/>
      <c r="G1172" s="37"/>
      <c r="H1172">
        <v>2024</v>
      </c>
      <c r="I1172">
        <v>5</v>
      </c>
      <c r="J1172" t="s">
        <v>120</v>
      </c>
      <c r="K1172">
        <v>1</v>
      </c>
      <c r="L1172">
        <v>1165</v>
      </c>
    </row>
    <row r="1173" spans="1:12" x14ac:dyDescent="0.25">
      <c r="A1173" t="s">
        <v>16</v>
      </c>
      <c r="B1173" t="s">
        <v>17</v>
      </c>
      <c r="C1173" t="s">
        <v>69</v>
      </c>
      <c r="D1173" t="s">
        <v>107</v>
      </c>
      <c r="E1173" t="s">
        <v>112</v>
      </c>
      <c r="F1173" s="33"/>
      <c r="G1173" s="37"/>
      <c r="H1173">
        <v>2024</v>
      </c>
      <c r="I1173">
        <v>5</v>
      </c>
      <c r="J1173" t="s">
        <v>120</v>
      </c>
      <c r="K1173">
        <v>1</v>
      </c>
      <c r="L1173">
        <v>1166</v>
      </c>
    </row>
    <row r="1174" spans="1:12" x14ac:dyDescent="0.25">
      <c r="A1174" t="s">
        <v>16</v>
      </c>
      <c r="B1174" t="s">
        <v>17</v>
      </c>
      <c r="C1174" t="s">
        <v>70</v>
      </c>
      <c r="D1174" t="s">
        <v>107</v>
      </c>
      <c r="E1174" t="s">
        <v>112</v>
      </c>
      <c r="F1174" s="33"/>
      <c r="G1174" s="37"/>
      <c r="H1174">
        <v>2024</v>
      </c>
      <c r="I1174">
        <v>5</v>
      </c>
      <c r="J1174" t="s">
        <v>120</v>
      </c>
      <c r="K1174">
        <v>1</v>
      </c>
      <c r="L1174">
        <v>1167</v>
      </c>
    </row>
    <row r="1175" spans="1:12" x14ac:dyDescent="0.25">
      <c r="A1175" t="s">
        <v>16</v>
      </c>
      <c r="B1175" t="s">
        <v>17</v>
      </c>
      <c r="C1175" t="s">
        <v>71</v>
      </c>
      <c r="D1175" t="s">
        <v>107</v>
      </c>
      <c r="E1175" t="s">
        <v>112</v>
      </c>
      <c r="F1175" s="33"/>
      <c r="G1175" s="37"/>
      <c r="H1175">
        <v>2024</v>
      </c>
      <c r="I1175">
        <v>5</v>
      </c>
      <c r="J1175" t="s">
        <v>120</v>
      </c>
      <c r="K1175">
        <v>1</v>
      </c>
      <c r="L1175">
        <v>1168</v>
      </c>
    </row>
    <row r="1176" spans="1:12" x14ac:dyDescent="0.25">
      <c r="A1176" t="s">
        <v>16</v>
      </c>
      <c r="B1176" t="s">
        <v>17</v>
      </c>
      <c r="C1176" t="s">
        <v>72</v>
      </c>
      <c r="D1176" t="s">
        <v>107</v>
      </c>
      <c r="E1176" t="s">
        <v>112</v>
      </c>
      <c r="F1176" s="33"/>
      <c r="G1176" s="37"/>
      <c r="H1176">
        <v>2024</v>
      </c>
      <c r="I1176">
        <v>5</v>
      </c>
      <c r="J1176" t="s">
        <v>120</v>
      </c>
      <c r="K1176">
        <v>1</v>
      </c>
      <c r="L1176">
        <v>1169</v>
      </c>
    </row>
    <row r="1177" spans="1:12" x14ac:dyDescent="0.25">
      <c r="A1177" t="s">
        <v>16</v>
      </c>
      <c r="B1177" t="s">
        <v>17</v>
      </c>
      <c r="C1177" t="s">
        <v>73</v>
      </c>
      <c r="D1177" t="s">
        <v>107</v>
      </c>
      <c r="E1177" t="s">
        <v>112</v>
      </c>
      <c r="F1177" s="33"/>
      <c r="G1177" s="37"/>
      <c r="H1177">
        <v>2024</v>
      </c>
      <c r="I1177">
        <v>5</v>
      </c>
      <c r="J1177" t="s">
        <v>120</v>
      </c>
      <c r="K1177">
        <v>1</v>
      </c>
      <c r="L1177">
        <v>1170</v>
      </c>
    </row>
    <row r="1178" spans="1:12" x14ac:dyDescent="0.25">
      <c r="A1178" t="s">
        <v>16</v>
      </c>
      <c r="B1178" t="s">
        <v>17</v>
      </c>
      <c r="C1178" t="s">
        <v>74</v>
      </c>
      <c r="D1178" t="s">
        <v>107</v>
      </c>
      <c r="E1178" t="s">
        <v>112</v>
      </c>
      <c r="F1178" s="33"/>
      <c r="G1178" s="37"/>
      <c r="H1178">
        <v>2024</v>
      </c>
      <c r="I1178">
        <v>5</v>
      </c>
      <c r="J1178" t="s">
        <v>120</v>
      </c>
      <c r="K1178">
        <v>1</v>
      </c>
      <c r="L1178">
        <v>1171</v>
      </c>
    </row>
    <row r="1179" spans="1:12" x14ac:dyDescent="0.25">
      <c r="A1179" t="s">
        <v>16</v>
      </c>
      <c r="B1179" t="s">
        <v>17</v>
      </c>
      <c r="C1179" t="s">
        <v>75</v>
      </c>
      <c r="D1179" t="s">
        <v>107</v>
      </c>
      <c r="E1179" t="s">
        <v>112</v>
      </c>
      <c r="F1179" s="33"/>
      <c r="G1179" s="37"/>
      <c r="H1179">
        <v>2024</v>
      </c>
      <c r="I1179">
        <v>5</v>
      </c>
      <c r="J1179" t="s">
        <v>120</v>
      </c>
      <c r="K1179">
        <v>1</v>
      </c>
      <c r="L1179">
        <v>1172</v>
      </c>
    </row>
    <row r="1180" spans="1:12" x14ac:dyDescent="0.25">
      <c r="A1180" t="s">
        <v>16</v>
      </c>
      <c r="B1180" t="s">
        <v>17</v>
      </c>
      <c r="C1180" t="s">
        <v>76</v>
      </c>
      <c r="D1180" t="s">
        <v>107</v>
      </c>
      <c r="E1180" t="s">
        <v>112</v>
      </c>
      <c r="F1180" s="33"/>
      <c r="G1180" s="37"/>
      <c r="H1180">
        <v>2024</v>
      </c>
      <c r="I1180">
        <v>5</v>
      </c>
      <c r="J1180" t="s">
        <v>120</v>
      </c>
      <c r="K1180">
        <v>1</v>
      </c>
      <c r="L1180">
        <v>1173</v>
      </c>
    </row>
    <row r="1181" spans="1:12" x14ac:dyDescent="0.25">
      <c r="A1181" t="s">
        <v>16</v>
      </c>
      <c r="B1181" t="s">
        <v>17</v>
      </c>
      <c r="C1181" t="s">
        <v>77</v>
      </c>
      <c r="D1181" t="s">
        <v>107</v>
      </c>
      <c r="E1181" t="s">
        <v>112</v>
      </c>
      <c r="F1181" s="33"/>
      <c r="G1181" s="37"/>
      <c r="H1181">
        <v>2024</v>
      </c>
      <c r="I1181">
        <v>5</v>
      </c>
      <c r="J1181" t="s">
        <v>120</v>
      </c>
      <c r="K1181">
        <v>1</v>
      </c>
      <c r="L1181">
        <v>1174</v>
      </c>
    </row>
    <row r="1182" spans="1:12" x14ac:dyDescent="0.25">
      <c r="A1182" t="s">
        <v>16</v>
      </c>
      <c r="B1182" t="s">
        <v>17</v>
      </c>
      <c r="C1182" t="s">
        <v>78</v>
      </c>
      <c r="D1182" t="s">
        <v>107</v>
      </c>
      <c r="E1182" t="s">
        <v>112</v>
      </c>
      <c r="F1182" s="33"/>
      <c r="G1182" s="37"/>
      <c r="H1182">
        <v>2024</v>
      </c>
      <c r="I1182">
        <v>5</v>
      </c>
      <c r="J1182" t="s">
        <v>120</v>
      </c>
      <c r="K1182">
        <v>1</v>
      </c>
      <c r="L1182">
        <v>1175</v>
      </c>
    </row>
    <row r="1183" spans="1:12" x14ac:dyDescent="0.25">
      <c r="A1183" t="s">
        <v>16</v>
      </c>
      <c r="B1183" t="s">
        <v>17</v>
      </c>
      <c r="C1183" t="s">
        <v>79</v>
      </c>
      <c r="D1183" t="s">
        <v>107</v>
      </c>
      <c r="E1183" t="s">
        <v>112</v>
      </c>
      <c r="F1183" s="33"/>
      <c r="G1183" s="37"/>
      <c r="H1183">
        <v>2024</v>
      </c>
      <c r="I1183">
        <v>5</v>
      </c>
      <c r="J1183" t="s">
        <v>120</v>
      </c>
      <c r="K1183">
        <v>1</v>
      </c>
      <c r="L1183">
        <v>1176</v>
      </c>
    </row>
    <row r="1184" spans="1:12" x14ac:dyDescent="0.25">
      <c r="A1184" t="s">
        <v>16</v>
      </c>
      <c r="B1184" t="s">
        <v>17</v>
      </c>
      <c r="C1184" t="s">
        <v>80</v>
      </c>
      <c r="D1184" t="s">
        <v>107</v>
      </c>
      <c r="E1184" t="s">
        <v>112</v>
      </c>
      <c r="F1184" s="33"/>
      <c r="G1184" s="37"/>
      <c r="H1184">
        <v>2024</v>
      </c>
      <c r="I1184">
        <v>5</v>
      </c>
      <c r="J1184" t="s">
        <v>120</v>
      </c>
      <c r="K1184">
        <v>1</v>
      </c>
      <c r="L1184">
        <v>1177</v>
      </c>
    </row>
    <row r="1185" spans="1:12" x14ac:dyDescent="0.25">
      <c r="A1185" t="s">
        <v>16</v>
      </c>
      <c r="B1185" t="s">
        <v>17</v>
      </c>
      <c r="C1185" t="s">
        <v>81</v>
      </c>
      <c r="D1185" t="s">
        <v>107</v>
      </c>
      <c r="E1185" t="s">
        <v>112</v>
      </c>
      <c r="F1185" s="33"/>
      <c r="G1185" s="37"/>
      <c r="H1185">
        <v>2024</v>
      </c>
      <c r="I1185">
        <v>5</v>
      </c>
      <c r="J1185" t="s">
        <v>120</v>
      </c>
      <c r="K1185">
        <v>1</v>
      </c>
      <c r="L1185">
        <v>1178</v>
      </c>
    </row>
    <row r="1186" spans="1:12" x14ac:dyDescent="0.25">
      <c r="A1186" t="s">
        <v>16</v>
      </c>
      <c r="B1186" t="s">
        <v>17</v>
      </c>
      <c r="C1186" t="s">
        <v>82</v>
      </c>
      <c r="D1186" t="s">
        <v>107</v>
      </c>
      <c r="E1186" t="s">
        <v>112</v>
      </c>
      <c r="F1186" s="33"/>
      <c r="G1186" s="37"/>
      <c r="H1186">
        <v>2024</v>
      </c>
      <c r="I1186">
        <v>5</v>
      </c>
      <c r="J1186" t="s">
        <v>120</v>
      </c>
      <c r="K1186">
        <v>1</v>
      </c>
      <c r="L1186">
        <v>1179</v>
      </c>
    </row>
    <row r="1187" spans="1:12" x14ac:dyDescent="0.25">
      <c r="A1187" t="s">
        <v>16</v>
      </c>
      <c r="B1187" t="s">
        <v>17</v>
      </c>
      <c r="C1187" t="s">
        <v>83</v>
      </c>
      <c r="D1187" t="s">
        <v>107</v>
      </c>
      <c r="E1187" t="s">
        <v>112</v>
      </c>
      <c r="F1187" s="33"/>
      <c r="G1187" s="37"/>
      <c r="H1187">
        <v>2024</v>
      </c>
      <c r="I1187">
        <v>5</v>
      </c>
      <c r="J1187" t="s">
        <v>120</v>
      </c>
      <c r="K1187">
        <v>1</v>
      </c>
      <c r="L1187">
        <v>1180</v>
      </c>
    </row>
    <row r="1188" spans="1:12" x14ac:dyDescent="0.25">
      <c r="A1188" t="s">
        <v>16</v>
      </c>
      <c r="B1188" t="s">
        <v>17</v>
      </c>
      <c r="C1188" t="s">
        <v>84</v>
      </c>
      <c r="D1188" t="s">
        <v>107</v>
      </c>
      <c r="E1188" t="s">
        <v>112</v>
      </c>
      <c r="F1188" s="33"/>
      <c r="G1188" s="37"/>
      <c r="H1188">
        <v>2024</v>
      </c>
      <c r="I1188">
        <v>5</v>
      </c>
      <c r="J1188" t="s">
        <v>120</v>
      </c>
      <c r="K1188">
        <v>1</v>
      </c>
      <c r="L1188">
        <v>1181</v>
      </c>
    </row>
    <row r="1189" spans="1:12" x14ac:dyDescent="0.25">
      <c r="A1189" t="s">
        <v>16</v>
      </c>
      <c r="B1189" t="s">
        <v>17</v>
      </c>
      <c r="C1189" t="s">
        <v>85</v>
      </c>
      <c r="D1189" t="s">
        <v>107</v>
      </c>
      <c r="E1189" t="s">
        <v>112</v>
      </c>
      <c r="F1189" s="33"/>
      <c r="G1189" s="37"/>
      <c r="H1189">
        <v>2024</v>
      </c>
      <c r="I1189">
        <v>5</v>
      </c>
      <c r="J1189" t="s">
        <v>120</v>
      </c>
      <c r="K1189">
        <v>1</v>
      </c>
      <c r="L1189">
        <v>1182</v>
      </c>
    </row>
    <row r="1190" spans="1:12" x14ac:dyDescent="0.25">
      <c r="A1190" t="s">
        <v>16</v>
      </c>
      <c r="B1190" t="s">
        <v>17</v>
      </c>
      <c r="C1190" t="s">
        <v>86</v>
      </c>
      <c r="D1190" t="s">
        <v>107</v>
      </c>
      <c r="E1190" t="s">
        <v>112</v>
      </c>
      <c r="F1190" s="33"/>
      <c r="G1190" s="37"/>
      <c r="H1190">
        <v>2024</v>
      </c>
      <c r="I1190">
        <v>5</v>
      </c>
      <c r="J1190" t="s">
        <v>120</v>
      </c>
      <c r="K1190">
        <v>1</v>
      </c>
      <c r="L1190">
        <v>1183</v>
      </c>
    </row>
    <row r="1191" spans="1:12" x14ac:dyDescent="0.25">
      <c r="A1191" t="s">
        <v>16</v>
      </c>
      <c r="B1191" t="s">
        <v>17</v>
      </c>
      <c r="C1191" t="s">
        <v>87</v>
      </c>
      <c r="D1191" t="s">
        <v>107</v>
      </c>
      <c r="E1191" t="s">
        <v>112</v>
      </c>
      <c r="F1191" s="33"/>
      <c r="G1191" s="37"/>
      <c r="H1191">
        <v>2024</v>
      </c>
      <c r="I1191">
        <v>5</v>
      </c>
      <c r="J1191" t="s">
        <v>120</v>
      </c>
      <c r="K1191">
        <v>1</v>
      </c>
      <c r="L1191">
        <v>1184</v>
      </c>
    </row>
    <row r="1192" spans="1:12" x14ac:dyDescent="0.25">
      <c r="A1192" t="s">
        <v>16</v>
      </c>
      <c r="B1192" t="s">
        <v>17</v>
      </c>
      <c r="C1192" t="s">
        <v>88</v>
      </c>
      <c r="D1192" t="s">
        <v>107</v>
      </c>
      <c r="E1192" t="s">
        <v>112</v>
      </c>
      <c r="F1192" s="33"/>
      <c r="G1192" s="37"/>
      <c r="H1192">
        <v>2024</v>
      </c>
      <c r="I1192">
        <v>5</v>
      </c>
      <c r="J1192" t="s">
        <v>120</v>
      </c>
      <c r="K1192">
        <v>1</v>
      </c>
      <c r="L1192">
        <v>1185</v>
      </c>
    </row>
    <row r="1193" spans="1:12" x14ac:dyDescent="0.25">
      <c r="A1193" t="s">
        <v>16</v>
      </c>
      <c r="B1193" t="s">
        <v>17</v>
      </c>
      <c r="C1193" t="s">
        <v>89</v>
      </c>
      <c r="D1193" t="s">
        <v>107</v>
      </c>
      <c r="E1193" t="s">
        <v>112</v>
      </c>
      <c r="F1193" s="33"/>
      <c r="G1193" s="37"/>
      <c r="H1193">
        <v>2024</v>
      </c>
      <c r="I1193">
        <v>5</v>
      </c>
      <c r="J1193" t="s">
        <v>120</v>
      </c>
      <c r="K1193">
        <v>1</v>
      </c>
      <c r="L1193">
        <v>1186</v>
      </c>
    </row>
    <row r="1194" spans="1:12" x14ac:dyDescent="0.25">
      <c r="A1194" t="s">
        <v>16</v>
      </c>
      <c r="B1194" t="s">
        <v>17</v>
      </c>
      <c r="C1194" t="s">
        <v>90</v>
      </c>
      <c r="D1194" t="s">
        <v>107</v>
      </c>
      <c r="E1194" t="s">
        <v>112</v>
      </c>
      <c r="F1194" s="33"/>
      <c r="G1194" s="37"/>
      <c r="H1194">
        <v>2024</v>
      </c>
      <c r="I1194">
        <v>5</v>
      </c>
      <c r="J1194" t="s">
        <v>120</v>
      </c>
      <c r="K1194">
        <v>1</v>
      </c>
      <c r="L1194">
        <v>1187</v>
      </c>
    </row>
    <row r="1195" spans="1:12" x14ac:dyDescent="0.25">
      <c r="A1195" t="s">
        <v>16</v>
      </c>
      <c r="B1195" t="s">
        <v>17</v>
      </c>
      <c r="C1195" t="s">
        <v>91</v>
      </c>
      <c r="D1195" t="s">
        <v>107</v>
      </c>
      <c r="E1195" t="s">
        <v>112</v>
      </c>
      <c r="F1195" s="33"/>
      <c r="G1195" s="37"/>
      <c r="H1195">
        <v>2024</v>
      </c>
      <c r="I1195">
        <v>5</v>
      </c>
      <c r="J1195" t="s">
        <v>120</v>
      </c>
      <c r="K1195">
        <v>1</v>
      </c>
      <c r="L1195">
        <v>1188</v>
      </c>
    </row>
    <row r="1196" spans="1:12" x14ac:dyDescent="0.25">
      <c r="A1196" t="s">
        <v>16</v>
      </c>
      <c r="B1196" t="s">
        <v>17</v>
      </c>
      <c r="C1196" t="s">
        <v>92</v>
      </c>
      <c r="D1196" t="s">
        <v>107</v>
      </c>
      <c r="E1196" t="s">
        <v>112</v>
      </c>
      <c r="F1196" s="33"/>
      <c r="G1196" s="37"/>
      <c r="H1196">
        <v>2024</v>
      </c>
      <c r="I1196">
        <v>5</v>
      </c>
      <c r="J1196" t="s">
        <v>120</v>
      </c>
      <c r="K1196">
        <v>1</v>
      </c>
      <c r="L1196">
        <v>1189</v>
      </c>
    </row>
    <row r="1197" spans="1:12" x14ac:dyDescent="0.25">
      <c r="A1197" t="s">
        <v>16</v>
      </c>
      <c r="B1197" t="s">
        <v>17</v>
      </c>
      <c r="C1197" t="s">
        <v>93</v>
      </c>
      <c r="D1197" t="s">
        <v>107</v>
      </c>
      <c r="E1197" t="s">
        <v>112</v>
      </c>
      <c r="F1197" s="33"/>
      <c r="G1197" s="37"/>
      <c r="H1197">
        <v>2024</v>
      </c>
      <c r="I1197">
        <v>5</v>
      </c>
      <c r="J1197" t="s">
        <v>120</v>
      </c>
      <c r="K1197">
        <v>1</v>
      </c>
      <c r="L1197">
        <v>1190</v>
      </c>
    </row>
    <row r="1198" spans="1:12" x14ac:dyDescent="0.25">
      <c r="A1198" t="s">
        <v>16</v>
      </c>
      <c r="B1198" t="s">
        <v>17</v>
      </c>
      <c r="C1198" t="s">
        <v>94</v>
      </c>
      <c r="D1198" t="s">
        <v>107</v>
      </c>
      <c r="E1198" t="s">
        <v>112</v>
      </c>
      <c r="F1198" s="33"/>
      <c r="G1198" s="37"/>
      <c r="H1198">
        <v>2024</v>
      </c>
      <c r="I1198">
        <v>5</v>
      </c>
      <c r="J1198" t="s">
        <v>120</v>
      </c>
      <c r="K1198">
        <v>1</v>
      </c>
      <c r="L1198">
        <v>1191</v>
      </c>
    </row>
    <row r="1199" spans="1:12" x14ac:dyDescent="0.25">
      <c r="A1199" t="s">
        <v>16</v>
      </c>
      <c r="B1199" t="s">
        <v>17</v>
      </c>
      <c r="C1199" t="s">
        <v>95</v>
      </c>
      <c r="D1199" t="s">
        <v>107</v>
      </c>
      <c r="E1199" t="s">
        <v>112</v>
      </c>
      <c r="F1199" s="33"/>
      <c r="G1199" s="37"/>
      <c r="H1199">
        <v>2024</v>
      </c>
      <c r="I1199">
        <v>5</v>
      </c>
      <c r="J1199" t="s">
        <v>120</v>
      </c>
      <c r="K1199">
        <v>1</v>
      </c>
      <c r="L1199">
        <v>1192</v>
      </c>
    </row>
    <row r="1200" spans="1:12" x14ac:dyDescent="0.25">
      <c r="A1200" t="s">
        <v>16</v>
      </c>
      <c r="B1200" t="s">
        <v>17</v>
      </c>
      <c r="C1200" t="s">
        <v>96</v>
      </c>
      <c r="D1200" t="s">
        <v>107</v>
      </c>
      <c r="E1200" t="s">
        <v>112</v>
      </c>
      <c r="F1200" s="33"/>
      <c r="G1200" s="37"/>
      <c r="H1200">
        <v>2024</v>
      </c>
      <c r="I1200">
        <v>5</v>
      </c>
      <c r="J1200" t="s">
        <v>120</v>
      </c>
      <c r="K1200">
        <v>1</v>
      </c>
      <c r="L1200">
        <v>1193</v>
      </c>
    </row>
    <row r="1201" spans="1:12" x14ac:dyDescent="0.25">
      <c r="A1201" t="s">
        <v>16</v>
      </c>
      <c r="B1201" t="s">
        <v>17</v>
      </c>
      <c r="C1201" t="s">
        <v>97</v>
      </c>
      <c r="D1201" t="s">
        <v>107</v>
      </c>
      <c r="E1201" t="s">
        <v>112</v>
      </c>
      <c r="F1201" s="33"/>
      <c r="G1201" s="37"/>
      <c r="H1201">
        <v>2024</v>
      </c>
      <c r="I1201">
        <v>5</v>
      </c>
      <c r="J1201" t="s">
        <v>120</v>
      </c>
      <c r="K1201">
        <v>1</v>
      </c>
      <c r="L1201">
        <v>1194</v>
      </c>
    </row>
    <row r="1202" spans="1:12" x14ac:dyDescent="0.25">
      <c r="A1202" t="s">
        <v>16</v>
      </c>
      <c r="B1202" t="s">
        <v>17</v>
      </c>
      <c r="C1202" t="s">
        <v>98</v>
      </c>
      <c r="D1202" t="s">
        <v>107</v>
      </c>
      <c r="E1202" t="s">
        <v>112</v>
      </c>
      <c r="F1202" s="33"/>
      <c r="G1202" s="37"/>
      <c r="H1202">
        <v>2024</v>
      </c>
      <c r="I1202">
        <v>5</v>
      </c>
      <c r="J1202" t="s">
        <v>120</v>
      </c>
      <c r="K1202">
        <v>1</v>
      </c>
      <c r="L1202">
        <v>1195</v>
      </c>
    </row>
    <row r="1203" spans="1:12" x14ac:dyDescent="0.25">
      <c r="A1203" t="s">
        <v>16</v>
      </c>
      <c r="B1203" t="s">
        <v>17</v>
      </c>
      <c r="C1203" t="s">
        <v>99</v>
      </c>
      <c r="D1203" t="s">
        <v>107</v>
      </c>
      <c r="E1203" t="s">
        <v>112</v>
      </c>
      <c r="F1203" s="33"/>
      <c r="G1203" s="37"/>
      <c r="H1203">
        <v>2024</v>
      </c>
      <c r="I1203">
        <v>5</v>
      </c>
      <c r="J1203" t="s">
        <v>120</v>
      </c>
      <c r="K1203">
        <v>1</v>
      </c>
      <c r="L1203">
        <v>1196</v>
      </c>
    </row>
    <row r="1204" spans="1:12" x14ac:dyDescent="0.25">
      <c r="A1204" t="s">
        <v>16</v>
      </c>
      <c r="B1204" t="s">
        <v>17</v>
      </c>
      <c r="C1204" t="s">
        <v>100</v>
      </c>
      <c r="D1204" t="s">
        <v>107</v>
      </c>
      <c r="E1204" t="s">
        <v>112</v>
      </c>
      <c r="F1204" s="33"/>
      <c r="G1204" s="37"/>
      <c r="H1204">
        <v>2024</v>
      </c>
      <c r="I1204">
        <v>5</v>
      </c>
      <c r="J1204" t="s">
        <v>120</v>
      </c>
      <c r="K1204">
        <v>1</v>
      </c>
      <c r="L1204">
        <v>1197</v>
      </c>
    </row>
    <row r="1205" spans="1:12" x14ac:dyDescent="0.25">
      <c r="A1205" t="s">
        <v>16</v>
      </c>
      <c r="B1205" t="s">
        <v>17</v>
      </c>
      <c r="C1205" t="s">
        <v>101</v>
      </c>
      <c r="D1205" t="s">
        <v>107</v>
      </c>
      <c r="E1205" t="s">
        <v>112</v>
      </c>
      <c r="F1205" s="33"/>
      <c r="G1205" s="37"/>
      <c r="H1205">
        <v>2024</v>
      </c>
      <c r="I1205">
        <v>5</v>
      </c>
      <c r="J1205" t="s">
        <v>120</v>
      </c>
      <c r="K1205">
        <v>1</v>
      </c>
      <c r="L1205">
        <v>1198</v>
      </c>
    </row>
    <row r="1206" spans="1:12" x14ac:dyDescent="0.25">
      <c r="A1206" t="s">
        <v>16</v>
      </c>
      <c r="B1206" t="s">
        <v>17</v>
      </c>
      <c r="C1206" t="s">
        <v>102</v>
      </c>
      <c r="D1206" t="s">
        <v>107</v>
      </c>
      <c r="E1206" t="s">
        <v>112</v>
      </c>
      <c r="F1206" s="33"/>
      <c r="G1206" s="37"/>
      <c r="H1206">
        <v>2024</v>
      </c>
      <c r="I1206">
        <v>5</v>
      </c>
      <c r="J1206" t="s">
        <v>120</v>
      </c>
      <c r="K1206">
        <v>1</v>
      </c>
      <c r="L1206">
        <v>1199</v>
      </c>
    </row>
    <row r="1207" spans="1:12" x14ac:dyDescent="0.25">
      <c r="A1207" t="s">
        <v>16</v>
      </c>
      <c r="B1207" t="s">
        <v>17</v>
      </c>
      <c r="C1207" t="s">
        <v>103</v>
      </c>
      <c r="D1207" t="s">
        <v>107</v>
      </c>
      <c r="E1207" t="s">
        <v>112</v>
      </c>
      <c r="F1207" s="33"/>
      <c r="G1207" s="37"/>
      <c r="H1207">
        <v>2024</v>
      </c>
      <c r="I1207">
        <v>5</v>
      </c>
      <c r="J1207" t="s">
        <v>120</v>
      </c>
      <c r="K1207">
        <v>1</v>
      </c>
      <c r="L1207">
        <v>1200</v>
      </c>
    </row>
    <row r="1208" spans="1:12" x14ac:dyDescent="0.25">
      <c r="A1208" t="s">
        <v>16</v>
      </c>
      <c r="B1208" t="s">
        <v>17</v>
      </c>
      <c r="C1208" t="s">
        <v>104</v>
      </c>
      <c r="D1208" t="s">
        <v>107</v>
      </c>
      <c r="E1208" t="s">
        <v>112</v>
      </c>
      <c r="F1208" s="33"/>
      <c r="G1208" s="37"/>
      <c r="H1208">
        <v>2024</v>
      </c>
      <c r="I1208">
        <v>5</v>
      </c>
      <c r="J1208" t="s">
        <v>120</v>
      </c>
      <c r="K1208">
        <v>1</v>
      </c>
      <c r="L1208">
        <v>1201</v>
      </c>
    </row>
    <row r="1209" spans="1:12" x14ac:dyDescent="0.25">
      <c r="A1209" t="s">
        <v>16</v>
      </c>
      <c r="B1209" t="s">
        <v>17</v>
      </c>
      <c r="C1209" t="s">
        <v>105</v>
      </c>
      <c r="D1209" t="s">
        <v>107</v>
      </c>
      <c r="E1209" t="s">
        <v>112</v>
      </c>
      <c r="F1209" s="33"/>
      <c r="G1209" s="37"/>
      <c r="H1209">
        <v>2024</v>
      </c>
      <c r="I1209">
        <v>5</v>
      </c>
      <c r="J1209" t="s">
        <v>120</v>
      </c>
      <c r="K1209">
        <v>1</v>
      </c>
      <c r="L1209">
        <v>1202</v>
      </c>
    </row>
    <row r="1210" spans="1:12" x14ac:dyDescent="0.25">
      <c r="A1210" t="s">
        <v>16</v>
      </c>
      <c r="B1210" t="s">
        <v>17</v>
      </c>
      <c r="C1210" t="s">
        <v>106</v>
      </c>
      <c r="D1210" t="s">
        <v>107</v>
      </c>
      <c r="E1210" t="s">
        <v>112</v>
      </c>
      <c r="F1210" s="33"/>
      <c r="G1210" s="37"/>
      <c r="H1210">
        <v>2024</v>
      </c>
      <c r="I1210">
        <v>5</v>
      </c>
      <c r="J1210" t="s">
        <v>120</v>
      </c>
      <c r="K1210">
        <v>1</v>
      </c>
      <c r="L1210">
        <v>1203</v>
      </c>
    </row>
    <row r="1211" spans="1:12" x14ac:dyDescent="0.25">
      <c r="A1211" t="s">
        <v>16</v>
      </c>
      <c r="B1211" t="s">
        <v>17</v>
      </c>
      <c r="C1211" t="s">
        <v>18</v>
      </c>
      <c r="D1211" t="s">
        <v>108</v>
      </c>
      <c r="E1211" t="s">
        <v>112</v>
      </c>
      <c r="F1211" s="33"/>
      <c r="G1211" s="37"/>
      <c r="H1211">
        <v>2024</v>
      </c>
      <c r="I1211">
        <v>5</v>
      </c>
      <c r="J1211" t="s">
        <v>120</v>
      </c>
      <c r="K1211">
        <v>1</v>
      </c>
      <c r="L1211">
        <v>1204</v>
      </c>
    </row>
    <row r="1212" spans="1:12" x14ac:dyDescent="0.25">
      <c r="A1212" t="s">
        <v>16</v>
      </c>
      <c r="B1212" t="s">
        <v>17</v>
      </c>
      <c r="C1212" t="s">
        <v>22</v>
      </c>
      <c r="D1212" t="s">
        <v>108</v>
      </c>
      <c r="E1212" t="s">
        <v>112</v>
      </c>
      <c r="F1212" s="33"/>
      <c r="G1212" s="37"/>
      <c r="H1212">
        <v>2024</v>
      </c>
      <c r="I1212">
        <v>5</v>
      </c>
      <c r="J1212" t="s">
        <v>120</v>
      </c>
      <c r="K1212">
        <v>1</v>
      </c>
      <c r="L1212">
        <v>1205</v>
      </c>
    </row>
    <row r="1213" spans="1:12" x14ac:dyDescent="0.25">
      <c r="A1213" t="s">
        <v>16</v>
      </c>
      <c r="B1213" t="s">
        <v>17</v>
      </c>
      <c r="C1213" t="s">
        <v>23</v>
      </c>
      <c r="D1213" t="s">
        <v>108</v>
      </c>
      <c r="E1213" t="s">
        <v>112</v>
      </c>
      <c r="F1213" s="33"/>
      <c r="G1213" s="37"/>
      <c r="H1213">
        <v>2024</v>
      </c>
      <c r="I1213">
        <v>5</v>
      </c>
      <c r="J1213" t="s">
        <v>120</v>
      </c>
      <c r="K1213">
        <v>1</v>
      </c>
      <c r="L1213">
        <v>1206</v>
      </c>
    </row>
    <row r="1214" spans="1:12" x14ac:dyDescent="0.25">
      <c r="A1214" t="s">
        <v>16</v>
      </c>
      <c r="B1214" t="s">
        <v>17</v>
      </c>
      <c r="C1214" t="s">
        <v>24</v>
      </c>
      <c r="D1214" t="s">
        <v>108</v>
      </c>
      <c r="E1214" t="s">
        <v>112</v>
      </c>
      <c r="F1214" s="33"/>
      <c r="G1214" s="37"/>
      <c r="H1214">
        <v>2024</v>
      </c>
      <c r="I1214">
        <v>5</v>
      </c>
      <c r="J1214" t="s">
        <v>120</v>
      </c>
      <c r="K1214">
        <v>1</v>
      </c>
      <c r="L1214">
        <v>1207</v>
      </c>
    </row>
    <row r="1215" spans="1:12" x14ac:dyDescent="0.25">
      <c r="A1215" t="s">
        <v>16</v>
      </c>
      <c r="B1215" t="s">
        <v>17</v>
      </c>
      <c r="C1215" t="s">
        <v>25</v>
      </c>
      <c r="D1215" t="s">
        <v>108</v>
      </c>
      <c r="E1215" t="s">
        <v>112</v>
      </c>
      <c r="F1215" s="33"/>
      <c r="G1215" s="37"/>
      <c r="H1215">
        <v>2024</v>
      </c>
      <c r="I1215">
        <v>5</v>
      </c>
      <c r="J1215" t="s">
        <v>120</v>
      </c>
      <c r="K1215">
        <v>1</v>
      </c>
      <c r="L1215">
        <v>1208</v>
      </c>
    </row>
    <row r="1216" spans="1:12" x14ac:dyDescent="0.25">
      <c r="A1216" t="s">
        <v>16</v>
      </c>
      <c r="B1216" t="s">
        <v>17</v>
      </c>
      <c r="C1216" t="s">
        <v>26</v>
      </c>
      <c r="D1216" t="s">
        <v>108</v>
      </c>
      <c r="E1216" t="s">
        <v>112</v>
      </c>
      <c r="F1216" s="33"/>
      <c r="G1216" s="37"/>
      <c r="H1216">
        <v>2024</v>
      </c>
      <c r="I1216">
        <v>5</v>
      </c>
      <c r="J1216" t="s">
        <v>120</v>
      </c>
      <c r="K1216">
        <v>1</v>
      </c>
      <c r="L1216">
        <v>1209</v>
      </c>
    </row>
    <row r="1217" spans="1:12" x14ac:dyDescent="0.25">
      <c r="A1217" t="s">
        <v>16</v>
      </c>
      <c r="B1217" t="s">
        <v>17</v>
      </c>
      <c r="C1217" t="s">
        <v>27</v>
      </c>
      <c r="D1217" t="s">
        <v>108</v>
      </c>
      <c r="E1217" t="s">
        <v>112</v>
      </c>
      <c r="F1217" s="33"/>
      <c r="G1217" s="37"/>
      <c r="H1217">
        <v>2024</v>
      </c>
      <c r="I1217">
        <v>5</v>
      </c>
      <c r="J1217" t="s">
        <v>120</v>
      </c>
      <c r="K1217">
        <v>1</v>
      </c>
      <c r="L1217">
        <v>1210</v>
      </c>
    </row>
    <row r="1218" spans="1:12" x14ac:dyDescent="0.25">
      <c r="A1218" t="s">
        <v>16</v>
      </c>
      <c r="B1218" t="s">
        <v>17</v>
      </c>
      <c r="C1218" t="s">
        <v>28</v>
      </c>
      <c r="D1218" t="s">
        <v>108</v>
      </c>
      <c r="E1218" t="s">
        <v>112</v>
      </c>
      <c r="F1218" s="33"/>
      <c r="G1218" s="37"/>
      <c r="H1218">
        <v>2024</v>
      </c>
      <c r="I1218">
        <v>5</v>
      </c>
      <c r="J1218" t="s">
        <v>120</v>
      </c>
      <c r="K1218">
        <v>1</v>
      </c>
      <c r="L1218">
        <v>1211</v>
      </c>
    </row>
    <row r="1219" spans="1:12" x14ac:dyDescent="0.25">
      <c r="A1219" t="s">
        <v>16</v>
      </c>
      <c r="B1219" t="s">
        <v>17</v>
      </c>
      <c r="C1219" t="s">
        <v>29</v>
      </c>
      <c r="D1219" t="s">
        <v>108</v>
      </c>
      <c r="E1219" t="s">
        <v>112</v>
      </c>
      <c r="F1219" s="33"/>
      <c r="G1219" s="37"/>
      <c r="H1219">
        <v>2024</v>
      </c>
      <c r="I1219">
        <v>5</v>
      </c>
      <c r="J1219" t="s">
        <v>120</v>
      </c>
      <c r="K1219">
        <v>1</v>
      </c>
      <c r="L1219">
        <v>1212</v>
      </c>
    </row>
    <row r="1220" spans="1:12" x14ac:dyDescent="0.25">
      <c r="A1220" t="s">
        <v>16</v>
      </c>
      <c r="B1220" t="s">
        <v>17</v>
      </c>
      <c r="C1220" t="s">
        <v>30</v>
      </c>
      <c r="D1220" t="s">
        <v>108</v>
      </c>
      <c r="E1220" t="s">
        <v>112</v>
      </c>
      <c r="F1220" s="33"/>
      <c r="G1220" s="37"/>
      <c r="H1220">
        <v>2024</v>
      </c>
      <c r="I1220">
        <v>5</v>
      </c>
      <c r="J1220" t="s">
        <v>120</v>
      </c>
      <c r="K1220">
        <v>1</v>
      </c>
      <c r="L1220">
        <v>1213</v>
      </c>
    </row>
    <row r="1221" spans="1:12" x14ac:dyDescent="0.25">
      <c r="A1221" t="s">
        <v>16</v>
      </c>
      <c r="B1221" t="s">
        <v>17</v>
      </c>
      <c r="C1221" t="s">
        <v>31</v>
      </c>
      <c r="D1221" t="s">
        <v>108</v>
      </c>
      <c r="E1221" t="s">
        <v>112</v>
      </c>
      <c r="F1221" s="33"/>
      <c r="G1221" s="37"/>
      <c r="H1221">
        <v>2024</v>
      </c>
      <c r="I1221">
        <v>5</v>
      </c>
      <c r="J1221" t="s">
        <v>120</v>
      </c>
      <c r="K1221">
        <v>1</v>
      </c>
      <c r="L1221">
        <v>1214</v>
      </c>
    </row>
    <row r="1222" spans="1:12" x14ac:dyDescent="0.25">
      <c r="A1222" t="s">
        <v>16</v>
      </c>
      <c r="B1222" t="s">
        <v>17</v>
      </c>
      <c r="C1222" t="s">
        <v>32</v>
      </c>
      <c r="D1222" t="s">
        <v>108</v>
      </c>
      <c r="E1222" t="s">
        <v>112</v>
      </c>
      <c r="F1222" s="33"/>
      <c r="G1222" s="37"/>
      <c r="H1222">
        <v>2024</v>
      </c>
      <c r="I1222">
        <v>5</v>
      </c>
      <c r="J1222" t="s">
        <v>120</v>
      </c>
      <c r="K1222">
        <v>1</v>
      </c>
      <c r="L1222">
        <v>1215</v>
      </c>
    </row>
    <row r="1223" spans="1:12" x14ac:dyDescent="0.25">
      <c r="A1223" t="s">
        <v>16</v>
      </c>
      <c r="B1223" t="s">
        <v>17</v>
      </c>
      <c r="C1223" t="s">
        <v>33</v>
      </c>
      <c r="D1223" t="s">
        <v>108</v>
      </c>
      <c r="E1223" t="s">
        <v>112</v>
      </c>
      <c r="F1223" s="33"/>
      <c r="G1223" s="37"/>
      <c r="H1223">
        <v>2024</v>
      </c>
      <c r="I1223">
        <v>5</v>
      </c>
      <c r="J1223" t="s">
        <v>120</v>
      </c>
      <c r="K1223">
        <v>1</v>
      </c>
      <c r="L1223">
        <v>1216</v>
      </c>
    </row>
    <row r="1224" spans="1:12" x14ac:dyDescent="0.25">
      <c r="A1224" t="s">
        <v>16</v>
      </c>
      <c r="B1224" t="s">
        <v>17</v>
      </c>
      <c r="C1224" t="s">
        <v>34</v>
      </c>
      <c r="D1224" t="s">
        <v>108</v>
      </c>
      <c r="E1224" t="s">
        <v>112</v>
      </c>
      <c r="F1224" s="33"/>
      <c r="G1224" s="37"/>
      <c r="H1224">
        <v>2024</v>
      </c>
      <c r="I1224">
        <v>5</v>
      </c>
      <c r="J1224" t="s">
        <v>120</v>
      </c>
      <c r="K1224">
        <v>1</v>
      </c>
      <c r="L1224">
        <v>1217</v>
      </c>
    </row>
    <row r="1225" spans="1:12" x14ac:dyDescent="0.25">
      <c r="A1225" t="s">
        <v>16</v>
      </c>
      <c r="B1225" t="s">
        <v>17</v>
      </c>
      <c r="C1225" t="s">
        <v>35</v>
      </c>
      <c r="D1225" t="s">
        <v>108</v>
      </c>
      <c r="E1225" t="s">
        <v>112</v>
      </c>
      <c r="F1225" s="33"/>
      <c r="G1225" s="37"/>
      <c r="H1225">
        <v>2024</v>
      </c>
      <c r="I1225">
        <v>5</v>
      </c>
      <c r="J1225" t="s">
        <v>120</v>
      </c>
      <c r="K1225">
        <v>1</v>
      </c>
      <c r="L1225">
        <v>1218</v>
      </c>
    </row>
    <row r="1226" spans="1:12" x14ac:dyDescent="0.25">
      <c r="A1226" t="s">
        <v>16</v>
      </c>
      <c r="B1226" t="s">
        <v>17</v>
      </c>
      <c r="C1226" t="s">
        <v>36</v>
      </c>
      <c r="D1226" t="s">
        <v>108</v>
      </c>
      <c r="E1226" t="s">
        <v>112</v>
      </c>
      <c r="F1226" s="33"/>
      <c r="G1226" s="37"/>
      <c r="H1226">
        <v>2024</v>
      </c>
      <c r="I1226">
        <v>5</v>
      </c>
      <c r="J1226" t="s">
        <v>120</v>
      </c>
      <c r="K1226">
        <v>1</v>
      </c>
      <c r="L1226">
        <v>1219</v>
      </c>
    </row>
    <row r="1227" spans="1:12" x14ac:dyDescent="0.25">
      <c r="A1227" t="s">
        <v>16</v>
      </c>
      <c r="B1227" t="s">
        <v>17</v>
      </c>
      <c r="C1227" t="s">
        <v>37</v>
      </c>
      <c r="D1227" t="s">
        <v>108</v>
      </c>
      <c r="E1227" t="s">
        <v>112</v>
      </c>
      <c r="F1227" s="33"/>
      <c r="G1227" s="37"/>
      <c r="H1227">
        <v>2024</v>
      </c>
      <c r="I1227">
        <v>5</v>
      </c>
      <c r="J1227" t="s">
        <v>120</v>
      </c>
      <c r="K1227">
        <v>1</v>
      </c>
      <c r="L1227">
        <v>1220</v>
      </c>
    </row>
    <row r="1228" spans="1:12" x14ac:dyDescent="0.25">
      <c r="A1228" t="s">
        <v>16</v>
      </c>
      <c r="B1228" t="s">
        <v>17</v>
      </c>
      <c r="C1228" t="s">
        <v>38</v>
      </c>
      <c r="D1228" t="s">
        <v>108</v>
      </c>
      <c r="E1228" t="s">
        <v>112</v>
      </c>
      <c r="F1228" s="33"/>
      <c r="G1228" s="37"/>
      <c r="H1228">
        <v>2024</v>
      </c>
      <c r="I1228">
        <v>5</v>
      </c>
      <c r="J1228" t="s">
        <v>120</v>
      </c>
      <c r="K1228">
        <v>1</v>
      </c>
      <c r="L1228">
        <v>1221</v>
      </c>
    </row>
    <row r="1229" spans="1:12" x14ac:dyDescent="0.25">
      <c r="A1229" t="s">
        <v>16</v>
      </c>
      <c r="B1229" t="s">
        <v>17</v>
      </c>
      <c r="C1229" t="s">
        <v>39</v>
      </c>
      <c r="D1229" t="s">
        <v>108</v>
      </c>
      <c r="E1229" t="s">
        <v>112</v>
      </c>
      <c r="F1229" s="33"/>
      <c r="G1229" s="37"/>
      <c r="H1229">
        <v>2024</v>
      </c>
      <c r="I1229">
        <v>5</v>
      </c>
      <c r="J1229" t="s">
        <v>120</v>
      </c>
      <c r="K1229">
        <v>1</v>
      </c>
      <c r="L1229">
        <v>1222</v>
      </c>
    </row>
    <row r="1230" spans="1:12" x14ac:dyDescent="0.25">
      <c r="A1230" t="s">
        <v>16</v>
      </c>
      <c r="B1230" t="s">
        <v>17</v>
      </c>
      <c r="C1230" t="s">
        <v>40</v>
      </c>
      <c r="D1230" t="s">
        <v>108</v>
      </c>
      <c r="E1230" t="s">
        <v>112</v>
      </c>
      <c r="F1230" s="33"/>
      <c r="G1230" s="37"/>
      <c r="H1230">
        <v>2024</v>
      </c>
      <c r="I1230">
        <v>5</v>
      </c>
      <c r="J1230" t="s">
        <v>120</v>
      </c>
      <c r="K1230">
        <v>1</v>
      </c>
      <c r="L1230">
        <v>1223</v>
      </c>
    </row>
    <row r="1231" spans="1:12" x14ac:dyDescent="0.25">
      <c r="A1231" t="s">
        <v>16</v>
      </c>
      <c r="B1231" t="s">
        <v>17</v>
      </c>
      <c r="C1231" t="s">
        <v>41</v>
      </c>
      <c r="D1231" t="s">
        <v>108</v>
      </c>
      <c r="E1231" t="s">
        <v>112</v>
      </c>
      <c r="F1231" s="33"/>
      <c r="G1231" s="37"/>
      <c r="H1231">
        <v>2024</v>
      </c>
      <c r="I1231">
        <v>5</v>
      </c>
      <c r="J1231" t="s">
        <v>120</v>
      </c>
      <c r="K1231">
        <v>1</v>
      </c>
      <c r="L1231">
        <v>1224</v>
      </c>
    </row>
    <row r="1232" spans="1:12" x14ac:dyDescent="0.25">
      <c r="A1232" t="s">
        <v>16</v>
      </c>
      <c r="B1232" t="s">
        <v>17</v>
      </c>
      <c r="C1232" t="s">
        <v>42</v>
      </c>
      <c r="D1232" t="s">
        <v>108</v>
      </c>
      <c r="E1232" t="s">
        <v>112</v>
      </c>
      <c r="F1232" s="33"/>
      <c r="G1232" s="37"/>
      <c r="H1232">
        <v>2024</v>
      </c>
      <c r="I1232">
        <v>5</v>
      </c>
      <c r="J1232" t="s">
        <v>120</v>
      </c>
      <c r="K1232">
        <v>1</v>
      </c>
      <c r="L1232">
        <v>1225</v>
      </c>
    </row>
    <row r="1233" spans="1:12" x14ac:dyDescent="0.25">
      <c r="A1233" t="s">
        <v>16</v>
      </c>
      <c r="B1233" t="s">
        <v>17</v>
      </c>
      <c r="C1233" t="s">
        <v>43</v>
      </c>
      <c r="D1233" t="s">
        <v>108</v>
      </c>
      <c r="E1233" t="s">
        <v>112</v>
      </c>
      <c r="F1233" s="33"/>
      <c r="G1233" s="37"/>
      <c r="H1233">
        <v>2024</v>
      </c>
      <c r="I1233">
        <v>5</v>
      </c>
      <c r="J1233" t="s">
        <v>120</v>
      </c>
      <c r="K1233">
        <v>1</v>
      </c>
      <c r="L1233">
        <v>1226</v>
      </c>
    </row>
    <row r="1234" spans="1:12" x14ac:dyDescent="0.25">
      <c r="A1234" t="s">
        <v>16</v>
      </c>
      <c r="B1234" t="s">
        <v>17</v>
      </c>
      <c r="C1234" t="s">
        <v>44</v>
      </c>
      <c r="D1234" t="s">
        <v>108</v>
      </c>
      <c r="E1234" t="s">
        <v>112</v>
      </c>
      <c r="F1234" s="33"/>
      <c r="G1234" s="37"/>
      <c r="H1234">
        <v>2024</v>
      </c>
      <c r="I1234">
        <v>5</v>
      </c>
      <c r="J1234" t="s">
        <v>120</v>
      </c>
      <c r="K1234">
        <v>1</v>
      </c>
      <c r="L1234">
        <v>1227</v>
      </c>
    </row>
    <row r="1235" spans="1:12" x14ac:dyDescent="0.25">
      <c r="A1235" t="s">
        <v>16</v>
      </c>
      <c r="B1235" t="s">
        <v>17</v>
      </c>
      <c r="C1235" t="s">
        <v>45</v>
      </c>
      <c r="D1235" t="s">
        <v>108</v>
      </c>
      <c r="E1235" t="s">
        <v>112</v>
      </c>
      <c r="F1235" s="33"/>
      <c r="G1235" s="37"/>
      <c r="H1235">
        <v>2024</v>
      </c>
      <c r="I1235">
        <v>5</v>
      </c>
      <c r="J1235" t="s">
        <v>120</v>
      </c>
      <c r="K1235">
        <v>1</v>
      </c>
      <c r="L1235">
        <v>1228</v>
      </c>
    </row>
    <row r="1236" spans="1:12" x14ac:dyDescent="0.25">
      <c r="A1236" t="s">
        <v>16</v>
      </c>
      <c r="B1236" t="s">
        <v>17</v>
      </c>
      <c r="C1236" t="s">
        <v>46</v>
      </c>
      <c r="D1236" t="s">
        <v>108</v>
      </c>
      <c r="E1236" t="s">
        <v>112</v>
      </c>
      <c r="F1236" s="33"/>
      <c r="G1236" s="37"/>
      <c r="H1236">
        <v>2024</v>
      </c>
      <c r="I1236">
        <v>5</v>
      </c>
      <c r="J1236" t="s">
        <v>120</v>
      </c>
      <c r="K1236">
        <v>1</v>
      </c>
      <c r="L1236">
        <v>1229</v>
      </c>
    </row>
    <row r="1237" spans="1:12" x14ac:dyDescent="0.25">
      <c r="A1237" t="s">
        <v>16</v>
      </c>
      <c r="B1237" t="s">
        <v>17</v>
      </c>
      <c r="C1237" t="s">
        <v>47</v>
      </c>
      <c r="D1237" t="s">
        <v>108</v>
      </c>
      <c r="E1237" t="s">
        <v>112</v>
      </c>
      <c r="F1237" s="33"/>
      <c r="G1237" s="37"/>
      <c r="H1237">
        <v>2024</v>
      </c>
      <c r="I1237">
        <v>5</v>
      </c>
      <c r="J1237" t="s">
        <v>120</v>
      </c>
      <c r="K1237">
        <v>1</v>
      </c>
      <c r="L1237">
        <v>1230</v>
      </c>
    </row>
    <row r="1238" spans="1:12" x14ac:dyDescent="0.25">
      <c r="A1238" t="s">
        <v>16</v>
      </c>
      <c r="B1238" t="s">
        <v>17</v>
      </c>
      <c r="C1238" t="s">
        <v>48</v>
      </c>
      <c r="D1238" t="s">
        <v>108</v>
      </c>
      <c r="E1238" t="s">
        <v>112</v>
      </c>
      <c r="F1238" s="33"/>
      <c r="G1238" s="37"/>
      <c r="H1238">
        <v>2024</v>
      </c>
      <c r="I1238">
        <v>5</v>
      </c>
      <c r="J1238" t="s">
        <v>120</v>
      </c>
      <c r="K1238">
        <v>1</v>
      </c>
      <c r="L1238">
        <v>1231</v>
      </c>
    </row>
    <row r="1239" spans="1:12" x14ac:dyDescent="0.25">
      <c r="A1239" t="s">
        <v>16</v>
      </c>
      <c r="B1239" t="s">
        <v>17</v>
      </c>
      <c r="C1239" t="s">
        <v>49</v>
      </c>
      <c r="D1239" t="s">
        <v>108</v>
      </c>
      <c r="E1239" t="s">
        <v>112</v>
      </c>
      <c r="F1239" s="33"/>
      <c r="G1239" s="37"/>
      <c r="H1239">
        <v>2024</v>
      </c>
      <c r="I1239">
        <v>5</v>
      </c>
      <c r="J1239" t="s">
        <v>120</v>
      </c>
      <c r="K1239">
        <v>1</v>
      </c>
      <c r="L1239">
        <v>1232</v>
      </c>
    </row>
    <row r="1240" spans="1:12" x14ac:dyDescent="0.25">
      <c r="A1240" t="s">
        <v>16</v>
      </c>
      <c r="B1240" t="s">
        <v>17</v>
      </c>
      <c r="C1240" t="s">
        <v>50</v>
      </c>
      <c r="D1240" t="s">
        <v>108</v>
      </c>
      <c r="E1240" t="s">
        <v>112</v>
      </c>
      <c r="F1240" s="33"/>
      <c r="G1240" s="37"/>
      <c r="H1240">
        <v>2024</v>
      </c>
      <c r="I1240">
        <v>5</v>
      </c>
      <c r="J1240" t="s">
        <v>120</v>
      </c>
      <c r="K1240">
        <v>1</v>
      </c>
      <c r="L1240">
        <v>1233</v>
      </c>
    </row>
    <row r="1241" spans="1:12" x14ac:dyDescent="0.25">
      <c r="A1241" t="s">
        <v>16</v>
      </c>
      <c r="B1241" t="s">
        <v>17</v>
      </c>
      <c r="C1241" t="s">
        <v>51</v>
      </c>
      <c r="D1241" t="s">
        <v>108</v>
      </c>
      <c r="E1241" t="s">
        <v>112</v>
      </c>
      <c r="F1241" s="33"/>
      <c r="G1241" s="37"/>
      <c r="H1241">
        <v>2024</v>
      </c>
      <c r="I1241">
        <v>5</v>
      </c>
      <c r="J1241" t="s">
        <v>120</v>
      </c>
      <c r="K1241">
        <v>1</v>
      </c>
      <c r="L1241">
        <v>1234</v>
      </c>
    </row>
    <row r="1242" spans="1:12" x14ac:dyDescent="0.25">
      <c r="A1242" t="s">
        <v>16</v>
      </c>
      <c r="B1242" t="s">
        <v>17</v>
      </c>
      <c r="C1242" t="s">
        <v>52</v>
      </c>
      <c r="D1242" t="s">
        <v>108</v>
      </c>
      <c r="E1242" t="s">
        <v>112</v>
      </c>
      <c r="F1242" s="33"/>
      <c r="G1242" s="37"/>
      <c r="H1242">
        <v>2024</v>
      </c>
      <c r="I1242">
        <v>5</v>
      </c>
      <c r="J1242" t="s">
        <v>120</v>
      </c>
      <c r="K1242">
        <v>1</v>
      </c>
      <c r="L1242">
        <v>1235</v>
      </c>
    </row>
    <row r="1243" spans="1:12" x14ac:dyDescent="0.25">
      <c r="A1243" t="s">
        <v>16</v>
      </c>
      <c r="B1243" t="s">
        <v>17</v>
      </c>
      <c r="C1243" t="s">
        <v>53</v>
      </c>
      <c r="D1243" t="s">
        <v>108</v>
      </c>
      <c r="E1243" t="s">
        <v>112</v>
      </c>
      <c r="F1243" s="33"/>
      <c r="G1243" s="37"/>
      <c r="H1243">
        <v>2024</v>
      </c>
      <c r="I1243">
        <v>5</v>
      </c>
      <c r="J1243" t="s">
        <v>120</v>
      </c>
      <c r="K1243">
        <v>1</v>
      </c>
      <c r="L1243">
        <v>1236</v>
      </c>
    </row>
    <row r="1244" spans="1:12" x14ac:dyDescent="0.25">
      <c r="A1244" t="s">
        <v>16</v>
      </c>
      <c r="B1244" t="s">
        <v>17</v>
      </c>
      <c r="C1244" t="s">
        <v>54</v>
      </c>
      <c r="D1244" t="s">
        <v>108</v>
      </c>
      <c r="E1244" t="s">
        <v>112</v>
      </c>
      <c r="F1244" s="33"/>
      <c r="G1244" s="37"/>
      <c r="H1244">
        <v>2024</v>
      </c>
      <c r="I1244">
        <v>5</v>
      </c>
      <c r="J1244" t="s">
        <v>120</v>
      </c>
      <c r="K1244">
        <v>1</v>
      </c>
      <c r="L1244">
        <v>1237</v>
      </c>
    </row>
    <row r="1245" spans="1:12" x14ac:dyDescent="0.25">
      <c r="A1245" t="s">
        <v>16</v>
      </c>
      <c r="B1245" t="s">
        <v>17</v>
      </c>
      <c r="C1245" t="s">
        <v>55</v>
      </c>
      <c r="D1245" t="s">
        <v>108</v>
      </c>
      <c r="E1245" t="s">
        <v>112</v>
      </c>
      <c r="F1245" s="33"/>
      <c r="G1245" s="37"/>
      <c r="H1245">
        <v>2024</v>
      </c>
      <c r="I1245">
        <v>5</v>
      </c>
      <c r="J1245" t="s">
        <v>120</v>
      </c>
      <c r="K1245">
        <v>1</v>
      </c>
      <c r="L1245">
        <v>1238</v>
      </c>
    </row>
    <row r="1246" spans="1:12" x14ac:dyDescent="0.25">
      <c r="A1246" t="s">
        <v>16</v>
      </c>
      <c r="B1246" t="s">
        <v>17</v>
      </c>
      <c r="C1246" t="s">
        <v>56</v>
      </c>
      <c r="D1246" t="s">
        <v>108</v>
      </c>
      <c r="E1246" t="s">
        <v>112</v>
      </c>
      <c r="F1246" s="33"/>
      <c r="G1246" s="37"/>
      <c r="H1246">
        <v>2024</v>
      </c>
      <c r="I1246">
        <v>5</v>
      </c>
      <c r="J1246" t="s">
        <v>120</v>
      </c>
      <c r="K1246">
        <v>1</v>
      </c>
      <c r="L1246">
        <v>1239</v>
      </c>
    </row>
    <row r="1247" spans="1:12" x14ac:dyDescent="0.25">
      <c r="A1247" t="s">
        <v>16</v>
      </c>
      <c r="B1247" t="s">
        <v>17</v>
      </c>
      <c r="C1247" t="s">
        <v>57</v>
      </c>
      <c r="D1247" t="s">
        <v>108</v>
      </c>
      <c r="E1247" t="s">
        <v>112</v>
      </c>
      <c r="F1247" s="33"/>
      <c r="G1247" s="37"/>
      <c r="H1247">
        <v>2024</v>
      </c>
      <c r="I1247">
        <v>5</v>
      </c>
      <c r="J1247" t="s">
        <v>120</v>
      </c>
      <c r="K1247">
        <v>1</v>
      </c>
      <c r="L1247">
        <v>1240</v>
      </c>
    </row>
    <row r="1248" spans="1:12" x14ac:dyDescent="0.25">
      <c r="A1248" t="s">
        <v>16</v>
      </c>
      <c r="B1248" t="s">
        <v>17</v>
      </c>
      <c r="C1248" t="s">
        <v>58</v>
      </c>
      <c r="D1248" t="s">
        <v>108</v>
      </c>
      <c r="E1248" t="s">
        <v>112</v>
      </c>
      <c r="F1248" s="33"/>
      <c r="G1248" s="37"/>
      <c r="H1248">
        <v>2024</v>
      </c>
      <c r="I1248">
        <v>5</v>
      </c>
      <c r="J1248" t="s">
        <v>120</v>
      </c>
      <c r="K1248">
        <v>1</v>
      </c>
      <c r="L1248">
        <v>1241</v>
      </c>
    </row>
    <row r="1249" spans="1:12" x14ac:dyDescent="0.25">
      <c r="A1249" t="s">
        <v>16</v>
      </c>
      <c r="B1249" t="s">
        <v>17</v>
      </c>
      <c r="C1249" t="s">
        <v>59</v>
      </c>
      <c r="D1249" t="s">
        <v>108</v>
      </c>
      <c r="E1249" t="s">
        <v>112</v>
      </c>
      <c r="F1249" s="33"/>
      <c r="G1249" s="37"/>
      <c r="H1249">
        <v>2024</v>
      </c>
      <c r="I1249">
        <v>5</v>
      </c>
      <c r="J1249" t="s">
        <v>120</v>
      </c>
      <c r="K1249">
        <v>1</v>
      </c>
      <c r="L1249">
        <v>1242</v>
      </c>
    </row>
    <row r="1250" spans="1:12" x14ac:dyDescent="0.25">
      <c r="A1250" t="s">
        <v>16</v>
      </c>
      <c r="B1250" t="s">
        <v>17</v>
      </c>
      <c r="C1250" t="s">
        <v>60</v>
      </c>
      <c r="D1250" t="s">
        <v>108</v>
      </c>
      <c r="E1250" t="s">
        <v>112</v>
      </c>
      <c r="F1250" s="33"/>
      <c r="G1250" s="37"/>
      <c r="H1250">
        <v>2024</v>
      </c>
      <c r="I1250">
        <v>5</v>
      </c>
      <c r="J1250" t="s">
        <v>120</v>
      </c>
      <c r="K1250">
        <v>1</v>
      </c>
      <c r="L1250">
        <v>1243</v>
      </c>
    </row>
    <row r="1251" spans="1:12" x14ac:dyDescent="0.25">
      <c r="A1251" t="s">
        <v>16</v>
      </c>
      <c r="B1251" t="s">
        <v>17</v>
      </c>
      <c r="C1251" t="s">
        <v>61</v>
      </c>
      <c r="D1251" t="s">
        <v>108</v>
      </c>
      <c r="E1251" t="s">
        <v>112</v>
      </c>
      <c r="F1251" s="33"/>
      <c r="G1251" s="37"/>
      <c r="H1251">
        <v>2024</v>
      </c>
      <c r="I1251">
        <v>5</v>
      </c>
      <c r="J1251" t="s">
        <v>120</v>
      </c>
      <c r="K1251">
        <v>1</v>
      </c>
      <c r="L1251">
        <v>1244</v>
      </c>
    </row>
    <row r="1252" spans="1:12" x14ac:dyDescent="0.25">
      <c r="A1252" t="s">
        <v>16</v>
      </c>
      <c r="B1252" t="s">
        <v>17</v>
      </c>
      <c r="C1252" t="s">
        <v>62</v>
      </c>
      <c r="D1252" t="s">
        <v>108</v>
      </c>
      <c r="E1252" t="s">
        <v>112</v>
      </c>
      <c r="F1252" s="33"/>
      <c r="G1252" s="37"/>
      <c r="H1252">
        <v>2024</v>
      </c>
      <c r="I1252">
        <v>5</v>
      </c>
      <c r="J1252" t="s">
        <v>120</v>
      </c>
      <c r="K1252">
        <v>1</v>
      </c>
      <c r="L1252">
        <v>1245</v>
      </c>
    </row>
    <row r="1253" spans="1:12" x14ac:dyDescent="0.25">
      <c r="A1253" t="s">
        <v>16</v>
      </c>
      <c r="B1253" t="s">
        <v>17</v>
      </c>
      <c r="C1253" t="s">
        <v>63</v>
      </c>
      <c r="D1253" t="s">
        <v>108</v>
      </c>
      <c r="E1253" t="s">
        <v>112</v>
      </c>
      <c r="F1253" s="33"/>
      <c r="G1253" s="37"/>
      <c r="H1253">
        <v>2024</v>
      </c>
      <c r="I1253">
        <v>5</v>
      </c>
      <c r="J1253" t="s">
        <v>120</v>
      </c>
      <c r="K1253">
        <v>1</v>
      </c>
      <c r="L1253">
        <v>1246</v>
      </c>
    </row>
    <row r="1254" spans="1:12" x14ac:dyDescent="0.25">
      <c r="A1254" t="s">
        <v>16</v>
      </c>
      <c r="B1254" t="s">
        <v>17</v>
      </c>
      <c r="C1254" t="s">
        <v>64</v>
      </c>
      <c r="D1254" t="s">
        <v>108</v>
      </c>
      <c r="E1254" t="s">
        <v>112</v>
      </c>
      <c r="F1254" s="33"/>
      <c r="G1254" s="37"/>
      <c r="H1254">
        <v>2024</v>
      </c>
      <c r="I1254">
        <v>5</v>
      </c>
      <c r="J1254" t="s">
        <v>120</v>
      </c>
      <c r="K1254">
        <v>1</v>
      </c>
      <c r="L1254">
        <v>1247</v>
      </c>
    </row>
    <row r="1255" spans="1:12" x14ac:dyDescent="0.25">
      <c r="A1255" t="s">
        <v>16</v>
      </c>
      <c r="B1255" t="s">
        <v>17</v>
      </c>
      <c r="C1255" t="s">
        <v>65</v>
      </c>
      <c r="D1255" t="s">
        <v>108</v>
      </c>
      <c r="E1255" t="s">
        <v>112</v>
      </c>
      <c r="F1255" s="33"/>
      <c r="G1255" s="37"/>
      <c r="H1255">
        <v>2024</v>
      </c>
      <c r="I1255">
        <v>5</v>
      </c>
      <c r="J1255" t="s">
        <v>120</v>
      </c>
      <c r="K1255">
        <v>1</v>
      </c>
      <c r="L1255">
        <v>1248</v>
      </c>
    </row>
    <row r="1256" spans="1:12" x14ac:dyDescent="0.25">
      <c r="A1256" t="s">
        <v>16</v>
      </c>
      <c r="B1256" t="s">
        <v>17</v>
      </c>
      <c r="C1256" t="s">
        <v>66</v>
      </c>
      <c r="D1256" t="s">
        <v>108</v>
      </c>
      <c r="E1256" t="s">
        <v>112</v>
      </c>
      <c r="F1256" s="33"/>
      <c r="G1256" s="37"/>
      <c r="H1256">
        <v>2024</v>
      </c>
      <c r="I1256">
        <v>5</v>
      </c>
      <c r="J1256" t="s">
        <v>120</v>
      </c>
      <c r="K1256">
        <v>1</v>
      </c>
      <c r="L1256">
        <v>1249</v>
      </c>
    </row>
    <row r="1257" spans="1:12" x14ac:dyDescent="0.25">
      <c r="A1257" t="s">
        <v>16</v>
      </c>
      <c r="B1257" t="s">
        <v>17</v>
      </c>
      <c r="C1257" t="s">
        <v>67</v>
      </c>
      <c r="D1257" t="s">
        <v>108</v>
      </c>
      <c r="E1257" t="s">
        <v>112</v>
      </c>
      <c r="F1257" s="33"/>
      <c r="G1257" s="37"/>
      <c r="H1257">
        <v>2024</v>
      </c>
      <c r="I1257">
        <v>5</v>
      </c>
      <c r="J1257" t="s">
        <v>120</v>
      </c>
      <c r="K1257">
        <v>1</v>
      </c>
      <c r="L1257">
        <v>1250</v>
      </c>
    </row>
    <row r="1258" spans="1:12" x14ac:dyDescent="0.25">
      <c r="A1258" t="s">
        <v>16</v>
      </c>
      <c r="B1258" t="s">
        <v>17</v>
      </c>
      <c r="C1258" t="s">
        <v>68</v>
      </c>
      <c r="D1258" t="s">
        <v>108</v>
      </c>
      <c r="E1258" t="s">
        <v>112</v>
      </c>
      <c r="F1258" s="33"/>
      <c r="G1258" s="37"/>
      <c r="H1258">
        <v>2024</v>
      </c>
      <c r="I1258">
        <v>5</v>
      </c>
      <c r="J1258" t="s">
        <v>120</v>
      </c>
      <c r="K1258">
        <v>1</v>
      </c>
      <c r="L1258">
        <v>1251</v>
      </c>
    </row>
    <row r="1259" spans="1:12" x14ac:dyDescent="0.25">
      <c r="A1259" t="s">
        <v>16</v>
      </c>
      <c r="B1259" t="s">
        <v>17</v>
      </c>
      <c r="C1259" t="s">
        <v>69</v>
      </c>
      <c r="D1259" t="s">
        <v>108</v>
      </c>
      <c r="E1259" t="s">
        <v>112</v>
      </c>
      <c r="F1259" s="33"/>
      <c r="G1259" s="37"/>
      <c r="H1259">
        <v>2024</v>
      </c>
      <c r="I1259">
        <v>5</v>
      </c>
      <c r="J1259" t="s">
        <v>120</v>
      </c>
      <c r="K1259">
        <v>1</v>
      </c>
      <c r="L1259">
        <v>1252</v>
      </c>
    </row>
    <row r="1260" spans="1:12" x14ac:dyDescent="0.25">
      <c r="A1260" t="s">
        <v>16</v>
      </c>
      <c r="B1260" t="s">
        <v>17</v>
      </c>
      <c r="C1260" t="s">
        <v>70</v>
      </c>
      <c r="D1260" t="s">
        <v>108</v>
      </c>
      <c r="E1260" t="s">
        <v>112</v>
      </c>
      <c r="F1260" s="33"/>
      <c r="G1260" s="37"/>
      <c r="H1260">
        <v>2024</v>
      </c>
      <c r="I1260">
        <v>5</v>
      </c>
      <c r="J1260" t="s">
        <v>120</v>
      </c>
      <c r="K1260">
        <v>1</v>
      </c>
      <c r="L1260">
        <v>1253</v>
      </c>
    </row>
    <row r="1261" spans="1:12" x14ac:dyDescent="0.25">
      <c r="A1261" t="s">
        <v>16</v>
      </c>
      <c r="B1261" t="s">
        <v>17</v>
      </c>
      <c r="C1261" t="s">
        <v>71</v>
      </c>
      <c r="D1261" t="s">
        <v>108</v>
      </c>
      <c r="E1261" t="s">
        <v>112</v>
      </c>
      <c r="F1261" s="33"/>
      <c r="G1261" s="37"/>
      <c r="H1261">
        <v>2024</v>
      </c>
      <c r="I1261">
        <v>5</v>
      </c>
      <c r="J1261" t="s">
        <v>120</v>
      </c>
      <c r="K1261">
        <v>1</v>
      </c>
      <c r="L1261">
        <v>1254</v>
      </c>
    </row>
    <row r="1262" spans="1:12" x14ac:dyDescent="0.25">
      <c r="A1262" t="s">
        <v>16</v>
      </c>
      <c r="B1262" t="s">
        <v>17</v>
      </c>
      <c r="C1262" t="s">
        <v>72</v>
      </c>
      <c r="D1262" t="s">
        <v>108</v>
      </c>
      <c r="E1262" t="s">
        <v>112</v>
      </c>
      <c r="F1262" s="33"/>
      <c r="G1262" s="37"/>
      <c r="H1262">
        <v>2024</v>
      </c>
      <c r="I1262">
        <v>5</v>
      </c>
      <c r="J1262" t="s">
        <v>120</v>
      </c>
      <c r="K1262">
        <v>1</v>
      </c>
      <c r="L1262">
        <v>1255</v>
      </c>
    </row>
    <row r="1263" spans="1:12" x14ac:dyDescent="0.25">
      <c r="A1263" t="s">
        <v>16</v>
      </c>
      <c r="B1263" t="s">
        <v>17</v>
      </c>
      <c r="C1263" t="s">
        <v>73</v>
      </c>
      <c r="D1263" t="s">
        <v>108</v>
      </c>
      <c r="E1263" t="s">
        <v>112</v>
      </c>
      <c r="F1263" s="33"/>
      <c r="G1263" s="37"/>
      <c r="H1263">
        <v>2024</v>
      </c>
      <c r="I1263">
        <v>5</v>
      </c>
      <c r="J1263" t="s">
        <v>120</v>
      </c>
      <c r="K1263">
        <v>1</v>
      </c>
      <c r="L1263">
        <v>1256</v>
      </c>
    </row>
    <row r="1264" spans="1:12" x14ac:dyDescent="0.25">
      <c r="A1264" t="s">
        <v>16</v>
      </c>
      <c r="B1264" t="s">
        <v>17</v>
      </c>
      <c r="C1264" t="s">
        <v>74</v>
      </c>
      <c r="D1264" t="s">
        <v>108</v>
      </c>
      <c r="E1264" t="s">
        <v>112</v>
      </c>
      <c r="F1264" s="33"/>
      <c r="G1264" s="37"/>
      <c r="H1264">
        <v>2024</v>
      </c>
      <c r="I1264">
        <v>5</v>
      </c>
      <c r="J1264" t="s">
        <v>120</v>
      </c>
      <c r="K1264">
        <v>1</v>
      </c>
      <c r="L1264">
        <v>1257</v>
      </c>
    </row>
    <row r="1265" spans="1:12" x14ac:dyDescent="0.25">
      <c r="A1265" t="s">
        <v>16</v>
      </c>
      <c r="B1265" t="s">
        <v>17</v>
      </c>
      <c r="C1265" t="s">
        <v>75</v>
      </c>
      <c r="D1265" t="s">
        <v>108</v>
      </c>
      <c r="E1265" t="s">
        <v>112</v>
      </c>
      <c r="F1265" s="33"/>
      <c r="G1265" s="37"/>
      <c r="H1265">
        <v>2024</v>
      </c>
      <c r="I1265">
        <v>5</v>
      </c>
      <c r="J1265" t="s">
        <v>120</v>
      </c>
      <c r="K1265">
        <v>1</v>
      </c>
      <c r="L1265">
        <v>1258</v>
      </c>
    </row>
    <row r="1266" spans="1:12" x14ac:dyDescent="0.25">
      <c r="A1266" t="s">
        <v>16</v>
      </c>
      <c r="B1266" t="s">
        <v>17</v>
      </c>
      <c r="C1266" t="s">
        <v>76</v>
      </c>
      <c r="D1266" t="s">
        <v>108</v>
      </c>
      <c r="E1266" t="s">
        <v>112</v>
      </c>
      <c r="F1266" s="33"/>
      <c r="G1266" s="37"/>
      <c r="H1266">
        <v>2024</v>
      </c>
      <c r="I1266">
        <v>5</v>
      </c>
      <c r="J1266" t="s">
        <v>120</v>
      </c>
      <c r="K1266">
        <v>1</v>
      </c>
      <c r="L1266">
        <v>1259</v>
      </c>
    </row>
    <row r="1267" spans="1:12" x14ac:dyDescent="0.25">
      <c r="A1267" t="s">
        <v>16</v>
      </c>
      <c r="B1267" t="s">
        <v>17</v>
      </c>
      <c r="C1267" t="s">
        <v>77</v>
      </c>
      <c r="D1267" t="s">
        <v>108</v>
      </c>
      <c r="E1267" t="s">
        <v>112</v>
      </c>
      <c r="F1267" s="33"/>
      <c r="G1267" s="37"/>
      <c r="H1267">
        <v>2024</v>
      </c>
      <c r="I1267">
        <v>5</v>
      </c>
      <c r="J1267" t="s">
        <v>120</v>
      </c>
      <c r="K1267">
        <v>1</v>
      </c>
      <c r="L1267">
        <v>1260</v>
      </c>
    </row>
    <row r="1268" spans="1:12" x14ac:dyDescent="0.25">
      <c r="A1268" t="s">
        <v>16</v>
      </c>
      <c r="B1268" t="s">
        <v>17</v>
      </c>
      <c r="C1268" t="s">
        <v>78</v>
      </c>
      <c r="D1268" t="s">
        <v>108</v>
      </c>
      <c r="E1268" t="s">
        <v>112</v>
      </c>
      <c r="F1268" s="33"/>
      <c r="G1268" s="37"/>
      <c r="H1268">
        <v>2024</v>
      </c>
      <c r="I1268">
        <v>5</v>
      </c>
      <c r="J1268" t="s">
        <v>120</v>
      </c>
      <c r="K1268">
        <v>1</v>
      </c>
      <c r="L1268">
        <v>1261</v>
      </c>
    </row>
    <row r="1269" spans="1:12" x14ac:dyDescent="0.25">
      <c r="A1269" t="s">
        <v>16</v>
      </c>
      <c r="B1269" t="s">
        <v>17</v>
      </c>
      <c r="C1269" t="s">
        <v>79</v>
      </c>
      <c r="D1269" t="s">
        <v>108</v>
      </c>
      <c r="E1269" t="s">
        <v>112</v>
      </c>
      <c r="F1269" s="33"/>
      <c r="G1269" s="37"/>
      <c r="H1269">
        <v>2024</v>
      </c>
      <c r="I1269">
        <v>5</v>
      </c>
      <c r="J1269" t="s">
        <v>120</v>
      </c>
      <c r="K1269">
        <v>1</v>
      </c>
      <c r="L1269">
        <v>1262</v>
      </c>
    </row>
    <row r="1270" spans="1:12" x14ac:dyDescent="0.25">
      <c r="A1270" t="s">
        <v>16</v>
      </c>
      <c r="B1270" t="s">
        <v>17</v>
      </c>
      <c r="C1270" t="s">
        <v>80</v>
      </c>
      <c r="D1270" t="s">
        <v>108</v>
      </c>
      <c r="E1270" t="s">
        <v>112</v>
      </c>
      <c r="F1270" s="33"/>
      <c r="G1270" s="37"/>
      <c r="H1270">
        <v>2024</v>
      </c>
      <c r="I1270">
        <v>5</v>
      </c>
      <c r="J1270" t="s">
        <v>120</v>
      </c>
      <c r="K1270">
        <v>1</v>
      </c>
      <c r="L1270">
        <v>1263</v>
      </c>
    </row>
    <row r="1271" spans="1:12" x14ac:dyDescent="0.25">
      <c r="A1271" t="s">
        <v>16</v>
      </c>
      <c r="B1271" t="s">
        <v>17</v>
      </c>
      <c r="C1271" t="s">
        <v>81</v>
      </c>
      <c r="D1271" t="s">
        <v>108</v>
      </c>
      <c r="E1271" t="s">
        <v>112</v>
      </c>
      <c r="F1271" s="33"/>
      <c r="G1271" s="37"/>
      <c r="H1271">
        <v>2024</v>
      </c>
      <c r="I1271">
        <v>5</v>
      </c>
      <c r="J1271" t="s">
        <v>120</v>
      </c>
      <c r="K1271">
        <v>1</v>
      </c>
      <c r="L1271">
        <v>1264</v>
      </c>
    </row>
    <row r="1272" spans="1:12" x14ac:dyDescent="0.25">
      <c r="A1272" t="s">
        <v>16</v>
      </c>
      <c r="B1272" t="s">
        <v>17</v>
      </c>
      <c r="C1272" t="s">
        <v>82</v>
      </c>
      <c r="D1272" t="s">
        <v>108</v>
      </c>
      <c r="E1272" t="s">
        <v>112</v>
      </c>
      <c r="F1272" s="33"/>
      <c r="G1272" s="37"/>
      <c r="H1272">
        <v>2024</v>
      </c>
      <c r="I1272">
        <v>5</v>
      </c>
      <c r="J1272" t="s">
        <v>120</v>
      </c>
      <c r="K1272">
        <v>1</v>
      </c>
      <c r="L1272">
        <v>1265</v>
      </c>
    </row>
    <row r="1273" spans="1:12" x14ac:dyDescent="0.25">
      <c r="A1273" t="s">
        <v>16</v>
      </c>
      <c r="B1273" t="s">
        <v>17</v>
      </c>
      <c r="C1273" t="s">
        <v>83</v>
      </c>
      <c r="D1273" t="s">
        <v>108</v>
      </c>
      <c r="E1273" t="s">
        <v>112</v>
      </c>
      <c r="F1273" s="33"/>
      <c r="G1273" s="37"/>
      <c r="H1273">
        <v>2024</v>
      </c>
      <c r="I1273">
        <v>5</v>
      </c>
      <c r="J1273" t="s">
        <v>120</v>
      </c>
      <c r="K1273">
        <v>1</v>
      </c>
      <c r="L1273">
        <v>1266</v>
      </c>
    </row>
    <row r="1274" spans="1:12" x14ac:dyDescent="0.25">
      <c r="A1274" t="s">
        <v>16</v>
      </c>
      <c r="B1274" t="s">
        <v>17</v>
      </c>
      <c r="C1274" t="s">
        <v>84</v>
      </c>
      <c r="D1274" t="s">
        <v>108</v>
      </c>
      <c r="E1274" t="s">
        <v>112</v>
      </c>
      <c r="F1274" s="33"/>
      <c r="G1274" s="37"/>
      <c r="H1274">
        <v>2024</v>
      </c>
      <c r="I1274">
        <v>5</v>
      </c>
      <c r="J1274" t="s">
        <v>120</v>
      </c>
      <c r="K1274">
        <v>1</v>
      </c>
      <c r="L1274">
        <v>1267</v>
      </c>
    </row>
    <row r="1275" spans="1:12" x14ac:dyDescent="0.25">
      <c r="A1275" t="s">
        <v>16</v>
      </c>
      <c r="B1275" t="s">
        <v>17</v>
      </c>
      <c r="C1275" t="s">
        <v>85</v>
      </c>
      <c r="D1275" t="s">
        <v>108</v>
      </c>
      <c r="E1275" t="s">
        <v>112</v>
      </c>
      <c r="F1275" s="33"/>
      <c r="G1275" s="37"/>
      <c r="H1275">
        <v>2024</v>
      </c>
      <c r="I1275">
        <v>5</v>
      </c>
      <c r="J1275" t="s">
        <v>120</v>
      </c>
      <c r="K1275">
        <v>1</v>
      </c>
      <c r="L1275">
        <v>1268</v>
      </c>
    </row>
    <row r="1276" spans="1:12" x14ac:dyDescent="0.25">
      <c r="A1276" t="s">
        <v>16</v>
      </c>
      <c r="B1276" t="s">
        <v>17</v>
      </c>
      <c r="C1276" t="s">
        <v>86</v>
      </c>
      <c r="D1276" t="s">
        <v>108</v>
      </c>
      <c r="E1276" t="s">
        <v>112</v>
      </c>
      <c r="F1276" s="33"/>
      <c r="G1276" s="37"/>
      <c r="H1276">
        <v>2024</v>
      </c>
      <c r="I1276">
        <v>5</v>
      </c>
      <c r="J1276" t="s">
        <v>120</v>
      </c>
      <c r="K1276">
        <v>1</v>
      </c>
      <c r="L1276">
        <v>1269</v>
      </c>
    </row>
    <row r="1277" spans="1:12" x14ac:dyDescent="0.25">
      <c r="A1277" t="s">
        <v>16</v>
      </c>
      <c r="B1277" t="s">
        <v>17</v>
      </c>
      <c r="C1277" t="s">
        <v>87</v>
      </c>
      <c r="D1277" t="s">
        <v>108</v>
      </c>
      <c r="E1277" t="s">
        <v>112</v>
      </c>
      <c r="F1277" s="33"/>
      <c r="G1277" s="37"/>
      <c r="H1277">
        <v>2024</v>
      </c>
      <c r="I1277">
        <v>5</v>
      </c>
      <c r="J1277" t="s">
        <v>120</v>
      </c>
      <c r="K1277">
        <v>1</v>
      </c>
      <c r="L1277">
        <v>1270</v>
      </c>
    </row>
    <row r="1278" spans="1:12" x14ac:dyDescent="0.25">
      <c r="A1278" t="s">
        <v>16</v>
      </c>
      <c r="B1278" t="s">
        <v>17</v>
      </c>
      <c r="C1278" t="s">
        <v>88</v>
      </c>
      <c r="D1278" t="s">
        <v>108</v>
      </c>
      <c r="E1278" t="s">
        <v>112</v>
      </c>
      <c r="F1278" s="33"/>
      <c r="G1278" s="37"/>
      <c r="H1278">
        <v>2024</v>
      </c>
      <c r="I1278">
        <v>5</v>
      </c>
      <c r="J1278" t="s">
        <v>120</v>
      </c>
      <c r="K1278">
        <v>1</v>
      </c>
      <c r="L1278">
        <v>1271</v>
      </c>
    </row>
    <row r="1279" spans="1:12" x14ac:dyDescent="0.25">
      <c r="A1279" t="s">
        <v>16</v>
      </c>
      <c r="B1279" t="s">
        <v>17</v>
      </c>
      <c r="C1279" t="s">
        <v>89</v>
      </c>
      <c r="D1279" t="s">
        <v>108</v>
      </c>
      <c r="E1279" t="s">
        <v>112</v>
      </c>
      <c r="F1279" s="33"/>
      <c r="G1279" s="37"/>
      <c r="H1279">
        <v>2024</v>
      </c>
      <c r="I1279">
        <v>5</v>
      </c>
      <c r="J1279" t="s">
        <v>120</v>
      </c>
      <c r="K1279">
        <v>1</v>
      </c>
      <c r="L1279">
        <v>1272</v>
      </c>
    </row>
    <row r="1280" spans="1:12" x14ac:dyDescent="0.25">
      <c r="A1280" t="s">
        <v>16</v>
      </c>
      <c r="B1280" t="s">
        <v>17</v>
      </c>
      <c r="C1280" t="s">
        <v>90</v>
      </c>
      <c r="D1280" t="s">
        <v>108</v>
      </c>
      <c r="E1280" t="s">
        <v>112</v>
      </c>
      <c r="F1280" s="33"/>
      <c r="G1280" s="37"/>
      <c r="H1280">
        <v>2024</v>
      </c>
      <c r="I1280">
        <v>5</v>
      </c>
      <c r="J1280" t="s">
        <v>120</v>
      </c>
      <c r="K1280">
        <v>1</v>
      </c>
      <c r="L1280">
        <v>1273</v>
      </c>
    </row>
    <row r="1281" spans="1:12" x14ac:dyDescent="0.25">
      <c r="A1281" t="s">
        <v>16</v>
      </c>
      <c r="B1281" t="s">
        <v>17</v>
      </c>
      <c r="C1281" t="s">
        <v>91</v>
      </c>
      <c r="D1281" t="s">
        <v>108</v>
      </c>
      <c r="E1281" t="s">
        <v>112</v>
      </c>
      <c r="F1281" s="33"/>
      <c r="G1281" s="37"/>
      <c r="H1281">
        <v>2024</v>
      </c>
      <c r="I1281">
        <v>5</v>
      </c>
      <c r="J1281" t="s">
        <v>120</v>
      </c>
      <c r="K1281">
        <v>1</v>
      </c>
      <c r="L1281">
        <v>1274</v>
      </c>
    </row>
    <row r="1282" spans="1:12" x14ac:dyDescent="0.25">
      <c r="A1282" t="s">
        <v>16</v>
      </c>
      <c r="B1282" t="s">
        <v>17</v>
      </c>
      <c r="C1282" t="s">
        <v>92</v>
      </c>
      <c r="D1282" t="s">
        <v>108</v>
      </c>
      <c r="E1282" t="s">
        <v>112</v>
      </c>
      <c r="F1282" s="33"/>
      <c r="G1282" s="37"/>
      <c r="H1282">
        <v>2024</v>
      </c>
      <c r="I1282">
        <v>5</v>
      </c>
      <c r="J1282" t="s">
        <v>120</v>
      </c>
      <c r="K1282">
        <v>1</v>
      </c>
      <c r="L1282">
        <v>1275</v>
      </c>
    </row>
    <row r="1283" spans="1:12" x14ac:dyDescent="0.25">
      <c r="A1283" t="s">
        <v>16</v>
      </c>
      <c r="B1283" t="s">
        <v>17</v>
      </c>
      <c r="C1283" t="s">
        <v>93</v>
      </c>
      <c r="D1283" t="s">
        <v>108</v>
      </c>
      <c r="E1283" t="s">
        <v>112</v>
      </c>
      <c r="F1283" s="33"/>
      <c r="G1283" s="37"/>
      <c r="H1283">
        <v>2024</v>
      </c>
      <c r="I1283">
        <v>5</v>
      </c>
      <c r="J1283" t="s">
        <v>120</v>
      </c>
      <c r="K1283">
        <v>1</v>
      </c>
      <c r="L1283">
        <v>1276</v>
      </c>
    </row>
    <row r="1284" spans="1:12" x14ac:dyDescent="0.25">
      <c r="A1284" t="s">
        <v>16</v>
      </c>
      <c r="B1284" t="s">
        <v>17</v>
      </c>
      <c r="C1284" t="s">
        <v>94</v>
      </c>
      <c r="D1284" t="s">
        <v>108</v>
      </c>
      <c r="E1284" t="s">
        <v>112</v>
      </c>
      <c r="F1284" s="33"/>
      <c r="G1284" s="37"/>
      <c r="H1284">
        <v>2024</v>
      </c>
      <c r="I1284">
        <v>5</v>
      </c>
      <c r="J1284" t="s">
        <v>120</v>
      </c>
      <c r="K1284">
        <v>1</v>
      </c>
      <c r="L1284">
        <v>1277</v>
      </c>
    </row>
    <row r="1285" spans="1:12" x14ac:dyDescent="0.25">
      <c r="A1285" t="s">
        <v>16</v>
      </c>
      <c r="B1285" t="s">
        <v>17</v>
      </c>
      <c r="C1285" t="s">
        <v>95</v>
      </c>
      <c r="D1285" t="s">
        <v>108</v>
      </c>
      <c r="E1285" t="s">
        <v>112</v>
      </c>
      <c r="F1285" s="33"/>
      <c r="G1285" s="37"/>
      <c r="H1285">
        <v>2024</v>
      </c>
      <c r="I1285">
        <v>5</v>
      </c>
      <c r="J1285" t="s">
        <v>120</v>
      </c>
      <c r="K1285">
        <v>1</v>
      </c>
      <c r="L1285">
        <v>1278</v>
      </c>
    </row>
    <row r="1286" spans="1:12" x14ac:dyDescent="0.25">
      <c r="A1286" t="s">
        <v>16</v>
      </c>
      <c r="B1286" t="s">
        <v>17</v>
      </c>
      <c r="C1286" t="s">
        <v>96</v>
      </c>
      <c r="D1286" t="s">
        <v>108</v>
      </c>
      <c r="E1286" t="s">
        <v>112</v>
      </c>
      <c r="F1286" s="33"/>
      <c r="G1286" s="37"/>
      <c r="H1286">
        <v>2024</v>
      </c>
      <c r="I1286">
        <v>5</v>
      </c>
      <c r="J1286" t="s">
        <v>120</v>
      </c>
      <c r="K1286">
        <v>1</v>
      </c>
      <c r="L1286">
        <v>1279</v>
      </c>
    </row>
    <row r="1287" spans="1:12" x14ac:dyDescent="0.25">
      <c r="A1287" t="s">
        <v>16</v>
      </c>
      <c r="B1287" t="s">
        <v>17</v>
      </c>
      <c r="C1287" t="s">
        <v>97</v>
      </c>
      <c r="D1287" t="s">
        <v>108</v>
      </c>
      <c r="E1287" t="s">
        <v>112</v>
      </c>
      <c r="F1287" s="33"/>
      <c r="G1287" s="37"/>
      <c r="H1287">
        <v>2024</v>
      </c>
      <c r="I1287">
        <v>5</v>
      </c>
      <c r="J1287" t="s">
        <v>120</v>
      </c>
      <c r="K1287">
        <v>1</v>
      </c>
      <c r="L1287">
        <v>1280</v>
      </c>
    </row>
    <row r="1288" spans="1:12" x14ac:dyDescent="0.25">
      <c r="A1288" t="s">
        <v>16</v>
      </c>
      <c r="B1288" t="s">
        <v>17</v>
      </c>
      <c r="C1288" t="s">
        <v>98</v>
      </c>
      <c r="D1288" t="s">
        <v>108</v>
      </c>
      <c r="E1288" t="s">
        <v>112</v>
      </c>
      <c r="F1288" s="33"/>
      <c r="G1288" s="37"/>
      <c r="H1288">
        <v>2024</v>
      </c>
      <c r="I1288">
        <v>5</v>
      </c>
      <c r="J1288" t="s">
        <v>120</v>
      </c>
      <c r="K1288">
        <v>1</v>
      </c>
      <c r="L1288">
        <v>1281</v>
      </c>
    </row>
    <row r="1289" spans="1:12" x14ac:dyDescent="0.25">
      <c r="A1289" t="s">
        <v>16</v>
      </c>
      <c r="B1289" t="s">
        <v>17</v>
      </c>
      <c r="C1289" t="s">
        <v>99</v>
      </c>
      <c r="D1289" t="s">
        <v>108</v>
      </c>
      <c r="E1289" t="s">
        <v>112</v>
      </c>
      <c r="F1289" s="33"/>
      <c r="G1289" s="37"/>
      <c r="H1289">
        <v>2024</v>
      </c>
      <c r="I1289">
        <v>5</v>
      </c>
      <c r="J1289" t="s">
        <v>120</v>
      </c>
      <c r="K1289">
        <v>1</v>
      </c>
      <c r="L1289">
        <v>1282</v>
      </c>
    </row>
    <row r="1290" spans="1:12" x14ac:dyDescent="0.25">
      <c r="A1290" t="s">
        <v>16</v>
      </c>
      <c r="B1290" t="s">
        <v>17</v>
      </c>
      <c r="C1290" t="s">
        <v>100</v>
      </c>
      <c r="D1290" t="s">
        <v>108</v>
      </c>
      <c r="E1290" t="s">
        <v>112</v>
      </c>
      <c r="F1290" s="33"/>
      <c r="G1290" s="37"/>
      <c r="H1290">
        <v>2024</v>
      </c>
      <c r="I1290">
        <v>5</v>
      </c>
      <c r="J1290" t="s">
        <v>120</v>
      </c>
      <c r="K1290">
        <v>1</v>
      </c>
      <c r="L1290">
        <v>1283</v>
      </c>
    </row>
    <row r="1291" spans="1:12" x14ac:dyDescent="0.25">
      <c r="A1291" t="s">
        <v>16</v>
      </c>
      <c r="B1291" t="s">
        <v>17</v>
      </c>
      <c r="C1291" t="s">
        <v>101</v>
      </c>
      <c r="D1291" t="s">
        <v>108</v>
      </c>
      <c r="E1291" t="s">
        <v>112</v>
      </c>
      <c r="F1291" s="33"/>
      <c r="G1291" s="37"/>
      <c r="H1291">
        <v>2024</v>
      </c>
      <c r="I1291">
        <v>5</v>
      </c>
      <c r="J1291" t="s">
        <v>120</v>
      </c>
      <c r="K1291">
        <v>1</v>
      </c>
      <c r="L1291">
        <v>1284</v>
      </c>
    </row>
    <row r="1292" spans="1:12" x14ac:dyDescent="0.25">
      <c r="A1292" t="s">
        <v>16</v>
      </c>
      <c r="B1292" t="s">
        <v>17</v>
      </c>
      <c r="C1292" t="s">
        <v>102</v>
      </c>
      <c r="D1292" t="s">
        <v>108</v>
      </c>
      <c r="E1292" t="s">
        <v>112</v>
      </c>
      <c r="F1292" s="33"/>
      <c r="G1292" s="37"/>
      <c r="H1292">
        <v>2024</v>
      </c>
      <c r="I1292">
        <v>5</v>
      </c>
      <c r="J1292" t="s">
        <v>120</v>
      </c>
      <c r="K1292">
        <v>1</v>
      </c>
      <c r="L1292">
        <v>1285</v>
      </c>
    </row>
    <row r="1293" spans="1:12" x14ac:dyDescent="0.25">
      <c r="A1293" t="s">
        <v>16</v>
      </c>
      <c r="B1293" t="s">
        <v>17</v>
      </c>
      <c r="C1293" t="s">
        <v>103</v>
      </c>
      <c r="D1293" t="s">
        <v>108</v>
      </c>
      <c r="E1293" t="s">
        <v>112</v>
      </c>
      <c r="F1293" s="33"/>
      <c r="G1293" s="37"/>
      <c r="H1293">
        <v>2024</v>
      </c>
      <c r="I1293">
        <v>5</v>
      </c>
      <c r="J1293" t="s">
        <v>120</v>
      </c>
      <c r="K1293">
        <v>1</v>
      </c>
      <c r="L1293">
        <v>1286</v>
      </c>
    </row>
    <row r="1294" spans="1:12" x14ac:dyDescent="0.25">
      <c r="A1294" t="s">
        <v>16</v>
      </c>
      <c r="B1294" t="s">
        <v>17</v>
      </c>
      <c r="C1294" t="s">
        <v>104</v>
      </c>
      <c r="D1294" t="s">
        <v>108</v>
      </c>
      <c r="E1294" t="s">
        <v>112</v>
      </c>
      <c r="F1294" s="33"/>
      <c r="G1294" s="37"/>
      <c r="H1294">
        <v>2024</v>
      </c>
      <c r="I1294">
        <v>5</v>
      </c>
      <c r="J1294" t="s">
        <v>120</v>
      </c>
      <c r="K1294">
        <v>1</v>
      </c>
      <c r="L1294">
        <v>1287</v>
      </c>
    </row>
    <row r="1295" spans="1:12" x14ac:dyDescent="0.25">
      <c r="A1295" t="s">
        <v>16</v>
      </c>
      <c r="B1295" t="s">
        <v>17</v>
      </c>
      <c r="C1295" t="s">
        <v>105</v>
      </c>
      <c r="D1295" t="s">
        <v>108</v>
      </c>
      <c r="E1295" t="s">
        <v>112</v>
      </c>
      <c r="F1295" s="33"/>
      <c r="G1295" s="37"/>
      <c r="H1295">
        <v>2024</v>
      </c>
      <c r="I1295">
        <v>5</v>
      </c>
      <c r="J1295" t="s">
        <v>120</v>
      </c>
      <c r="K1295">
        <v>1</v>
      </c>
      <c r="L1295">
        <v>1288</v>
      </c>
    </row>
    <row r="1296" spans="1:12" x14ac:dyDescent="0.25">
      <c r="A1296" t="s">
        <v>16</v>
      </c>
      <c r="B1296" t="s">
        <v>17</v>
      </c>
      <c r="C1296" t="s">
        <v>106</v>
      </c>
      <c r="D1296" t="s">
        <v>108</v>
      </c>
      <c r="E1296" t="s">
        <v>112</v>
      </c>
      <c r="F1296" s="33"/>
      <c r="G1296" s="37"/>
      <c r="H1296">
        <v>2024</v>
      </c>
      <c r="I1296">
        <v>5</v>
      </c>
      <c r="J1296" t="s">
        <v>120</v>
      </c>
      <c r="K1296">
        <v>1</v>
      </c>
      <c r="L1296">
        <v>1289</v>
      </c>
    </row>
    <row r="1297" spans="1:12" x14ac:dyDescent="0.25">
      <c r="A1297" t="s">
        <v>16</v>
      </c>
      <c r="B1297" t="s">
        <v>17</v>
      </c>
      <c r="C1297" t="s">
        <v>18</v>
      </c>
      <c r="D1297" t="s">
        <v>19</v>
      </c>
      <c r="E1297" t="s">
        <v>113</v>
      </c>
      <c r="F1297" s="33"/>
      <c r="G1297" s="37"/>
      <c r="H1297">
        <v>2024</v>
      </c>
      <c r="I1297">
        <v>6</v>
      </c>
      <c r="J1297" t="s">
        <v>120</v>
      </c>
      <c r="K1297">
        <v>1</v>
      </c>
      <c r="L1297">
        <v>1290</v>
      </c>
    </row>
    <row r="1298" spans="1:12" x14ac:dyDescent="0.25">
      <c r="A1298" t="s">
        <v>16</v>
      </c>
      <c r="B1298" t="s">
        <v>17</v>
      </c>
      <c r="C1298" t="s">
        <v>22</v>
      </c>
      <c r="D1298" t="s">
        <v>19</v>
      </c>
      <c r="E1298" t="s">
        <v>113</v>
      </c>
      <c r="F1298" s="33"/>
      <c r="G1298" s="37"/>
      <c r="H1298">
        <v>2024</v>
      </c>
      <c r="I1298">
        <v>6</v>
      </c>
      <c r="J1298" t="s">
        <v>120</v>
      </c>
      <c r="K1298">
        <v>1</v>
      </c>
      <c r="L1298">
        <v>1291</v>
      </c>
    </row>
    <row r="1299" spans="1:12" x14ac:dyDescent="0.25">
      <c r="A1299" t="s">
        <v>16</v>
      </c>
      <c r="B1299" t="s">
        <v>17</v>
      </c>
      <c r="C1299" t="s">
        <v>23</v>
      </c>
      <c r="D1299" t="s">
        <v>19</v>
      </c>
      <c r="E1299" t="s">
        <v>113</v>
      </c>
      <c r="F1299" s="33"/>
      <c r="G1299" s="37"/>
      <c r="H1299">
        <v>2024</v>
      </c>
      <c r="I1299">
        <v>6</v>
      </c>
      <c r="J1299" t="s">
        <v>120</v>
      </c>
      <c r="K1299">
        <v>1</v>
      </c>
      <c r="L1299">
        <v>1292</v>
      </c>
    </row>
    <row r="1300" spans="1:12" x14ac:dyDescent="0.25">
      <c r="A1300" t="s">
        <v>16</v>
      </c>
      <c r="B1300" t="s">
        <v>17</v>
      </c>
      <c r="C1300" t="s">
        <v>24</v>
      </c>
      <c r="D1300" t="s">
        <v>19</v>
      </c>
      <c r="E1300" t="s">
        <v>113</v>
      </c>
      <c r="F1300" s="33"/>
      <c r="G1300" s="37"/>
      <c r="H1300">
        <v>2024</v>
      </c>
      <c r="I1300">
        <v>6</v>
      </c>
      <c r="J1300" t="s">
        <v>120</v>
      </c>
      <c r="K1300">
        <v>1</v>
      </c>
      <c r="L1300">
        <v>1293</v>
      </c>
    </row>
    <row r="1301" spans="1:12" x14ac:dyDescent="0.25">
      <c r="A1301" t="s">
        <v>16</v>
      </c>
      <c r="B1301" t="s">
        <v>17</v>
      </c>
      <c r="C1301" t="s">
        <v>25</v>
      </c>
      <c r="D1301" t="s">
        <v>19</v>
      </c>
      <c r="E1301" t="s">
        <v>113</v>
      </c>
      <c r="F1301" s="33"/>
      <c r="G1301" s="37"/>
      <c r="H1301">
        <v>2024</v>
      </c>
      <c r="I1301">
        <v>6</v>
      </c>
      <c r="J1301" t="s">
        <v>120</v>
      </c>
      <c r="K1301">
        <v>1</v>
      </c>
      <c r="L1301">
        <v>1294</v>
      </c>
    </row>
    <row r="1302" spans="1:12" x14ac:dyDescent="0.25">
      <c r="A1302" t="s">
        <v>16</v>
      </c>
      <c r="B1302" t="s">
        <v>17</v>
      </c>
      <c r="C1302" t="s">
        <v>26</v>
      </c>
      <c r="D1302" t="s">
        <v>19</v>
      </c>
      <c r="E1302" t="s">
        <v>113</v>
      </c>
      <c r="F1302" s="33"/>
      <c r="G1302" s="37"/>
      <c r="H1302">
        <v>2024</v>
      </c>
      <c r="I1302">
        <v>6</v>
      </c>
      <c r="J1302" t="s">
        <v>120</v>
      </c>
      <c r="K1302">
        <v>1</v>
      </c>
      <c r="L1302">
        <v>1295</v>
      </c>
    </row>
    <row r="1303" spans="1:12" x14ac:dyDescent="0.25">
      <c r="A1303" t="s">
        <v>16</v>
      </c>
      <c r="B1303" t="s">
        <v>17</v>
      </c>
      <c r="C1303" t="s">
        <v>27</v>
      </c>
      <c r="D1303" t="s">
        <v>19</v>
      </c>
      <c r="E1303" t="s">
        <v>113</v>
      </c>
      <c r="F1303" s="33"/>
      <c r="G1303" s="37"/>
      <c r="H1303">
        <v>2024</v>
      </c>
      <c r="I1303">
        <v>6</v>
      </c>
      <c r="J1303" t="s">
        <v>120</v>
      </c>
      <c r="K1303">
        <v>1</v>
      </c>
      <c r="L1303">
        <v>1296</v>
      </c>
    </row>
    <row r="1304" spans="1:12" x14ac:dyDescent="0.25">
      <c r="A1304" t="s">
        <v>16</v>
      </c>
      <c r="B1304" t="s">
        <v>17</v>
      </c>
      <c r="C1304" t="s">
        <v>28</v>
      </c>
      <c r="D1304" t="s">
        <v>19</v>
      </c>
      <c r="E1304" t="s">
        <v>113</v>
      </c>
      <c r="F1304" s="33"/>
      <c r="G1304" s="37"/>
      <c r="H1304">
        <v>2024</v>
      </c>
      <c r="I1304">
        <v>6</v>
      </c>
      <c r="J1304" t="s">
        <v>120</v>
      </c>
      <c r="K1304">
        <v>1</v>
      </c>
      <c r="L1304">
        <v>1297</v>
      </c>
    </row>
    <row r="1305" spans="1:12" x14ac:dyDescent="0.25">
      <c r="A1305" t="s">
        <v>16</v>
      </c>
      <c r="B1305" t="s">
        <v>17</v>
      </c>
      <c r="C1305" t="s">
        <v>29</v>
      </c>
      <c r="D1305" t="s">
        <v>19</v>
      </c>
      <c r="E1305" t="s">
        <v>113</v>
      </c>
      <c r="F1305" s="33"/>
      <c r="G1305" s="37"/>
      <c r="H1305">
        <v>2024</v>
      </c>
      <c r="I1305">
        <v>6</v>
      </c>
      <c r="J1305" t="s">
        <v>120</v>
      </c>
      <c r="K1305">
        <v>1</v>
      </c>
      <c r="L1305">
        <v>1298</v>
      </c>
    </row>
    <row r="1306" spans="1:12" x14ac:dyDescent="0.25">
      <c r="A1306" t="s">
        <v>16</v>
      </c>
      <c r="B1306" t="s">
        <v>17</v>
      </c>
      <c r="C1306" t="s">
        <v>30</v>
      </c>
      <c r="D1306" t="s">
        <v>19</v>
      </c>
      <c r="E1306" t="s">
        <v>113</v>
      </c>
      <c r="F1306" s="33"/>
      <c r="G1306" s="37"/>
      <c r="H1306">
        <v>2024</v>
      </c>
      <c r="I1306">
        <v>6</v>
      </c>
      <c r="J1306" t="s">
        <v>120</v>
      </c>
      <c r="K1306">
        <v>1</v>
      </c>
      <c r="L1306">
        <v>1299</v>
      </c>
    </row>
    <row r="1307" spans="1:12" x14ac:dyDescent="0.25">
      <c r="A1307" t="s">
        <v>16</v>
      </c>
      <c r="B1307" t="s">
        <v>17</v>
      </c>
      <c r="C1307" t="s">
        <v>31</v>
      </c>
      <c r="D1307" t="s">
        <v>19</v>
      </c>
      <c r="E1307" t="s">
        <v>113</v>
      </c>
      <c r="F1307" s="33"/>
      <c r="G1307" s="37"/>
      <c r="H1307">
        <v>2024</v>
      </c>
      <c r="I1307">
        <v>6</v>
      </c>
      <c r="J1307" t="s">
        <v>120</v>
      </c>
      <c r="K1307">
        <v>1</v>
      </c>
      <c r="L1307">
        <v>1300</v>
      </c>
    </row>
    <row r="1308" spans="1:12" x14ac:dyDescent="0.25">
      <c r="A1308" t="s">
        <v>16</v>
      </c>
      <c r="B1308" t="s">
        <v>17</v>
      </c>
      <c r="C1308" t="s">
        <v>32</v>
      </c>
      <c r="D1308" t="s">
        <v>19</v>
      </c>
      <c r="E1308" t="s">
        <v>113</v>
      </c>
      <c r="F1308" s="33"/>
      <c r="G1308" s="37"/>
      <c r="H1308">
        <v>2024</v>
      </c>
      <c r="I1308">
        <v>6</v>
      </c>
      <c r="J1308" t="s">
        <v>120</v>
      </c>
      <c r="K1308">
        <v>1</v>
      </c>
      <c r="L1308">
        <v>1301</v>
      </c>
    </row>
    <row r="1309" spans="1:12" x14ac:dyDescent="0.25">
      <c r="A1309" t="s">
        <v>16</v>
      </c>
      <c r="B1309" t="s">
        <v>17</v>
      </c>
      <c r="C1309" t="s">
        <v>33</v>
      </c>
      <c r="D1309" t="s">
        <v>19</v>
      </c>
      <c r="E1309" t="s">
        <v>113</v>
      </c>
      <c r="F1309" s="33"/>
      <c r="G1309" s="37"/>
      <c r="H1309">
        <v>2024</v>
      </c>
      <c r="I1309">
        <v>6</v>
      </c>
      <c r="J1309" t="s">
        <v>120</v>
      </c>
      <c r="K1309">
        <v>1</v>
      </c>
      <c r="L1309">
        <v>1302</v>
      </c>
    </row>
    <row r="1310" spans="1:12" x14ac:dyDescent="0.25">
      <c r="A1310" t="s">
        <v>16</v>
      </c>
      <c r="B1310" t="s">
        <v>17</v>
      </c>
      <c r="C1310" t="s">
        <v>34</v>
      </c>
      <c r="D1310" t="s">
        <v>19</v>
      </c>
      <c r="E1310" t="s">
        <v>113</v>
      </c>
      <c r="F1310" s="33"/>
      <c r="G1310" s="37"/>
      <c r="H1310">
        <v>2024</v>
      </c>
      <c r="I1310">
        <v>6</v>
      </c>
      <c r="J1310" t="s">
        <v>120</v>
      </c>
      <c r="K1310">
        <v>1</v>
      </c>
      <c r="L1310">
        <v>1303</v>
      </c>
    </row>
    <row r="1311" spans="1:12" x14ac:dyDescent="0.25">
      <c r="A1311" t="s">
        <v>16</v>
      </c>
      <c r="B1311" t="s">
        <v>17</v>
      </c>
      <c r="C1311" t="s">
        <v>35</v>
      </c>
      <c r="D1311" t="s">
        <v>19</v>
      </c>
      <c r="E1311" t="s">
        <v>113</v>
      </c>
      <c r="F1311" s="33"/>
      <c r="G1311" s="37"/>
      <c r="H1311">
        <v>2024</v>
      </c>
      <c r="I1311">
        <v>6</v>
      </c>
      <c r="J1311" t="s">
        <v>120</v>
      </c>
      <c r="K1311">
        <v>1</v>
      </c>
      <c r="L1311">
        <v>1304</v>
      </c>
    </row>
    <row r="1312" spans="1:12" x14ac:dyDescent="0.25">
      <c r="A1312" t="s">
        <v>16</v>
      </c>
      <c r="B1312" t="s">
        <v>17</v>
      </c>
      <c r="C1312" t="s">
        <v>36</v>
      </c>
      <c r="D1312" t="s">
        <v>19</v>
      </c>
      <c r="E1312" t="s">
        <v>113</v>
      </c>
      <c r="F1312" s="33"/>
      <c r="G1312" s="37"/>
      <c r="H1312">
        <v>2024</v>
      </c>
      <c r="I1312">
        <v>6</v>
      </c>
      <c r="J1312" t="s">
        <v>120</v>
      </c>
      <c r="K1312">
        <v>1</v>
      </c>
      <c r="L1312">
        <v>1305</v>
      </c>
    </row>
    <row r="1313" spans="1:12" x14ac:dyDescent="0.25">
      <c r="A1313" t="s">
        <v>16</v>
      </c>
      <c r="B1313" t="s">
        <v>17</v>
      </c>
      <c r="C1313" t="s">
        <v>37</v>
      </c>
      <c r="D1313" t="s">
        <v>19</v>
      </c>
      <c r="E1313" t="s">
        <v>113</v>
      </c>
      <c r="F1313" s="33"/>
      <c r="G1313" s="37"/>
      <c r="H1313">
        <v>2024</v>
      </c>
      <c r="I1313">
        <v>6</v>
      </c>
      <c r="J1313" t="s">
        <v>120</v>
      </c>
      <c r="K1313">
        <v>1</v>
      </c>
      <c r="L1313">
        <v>1306</v>
      </c>
    </row>
    <row r="1314" spans="1:12" x14ac:dyDescent="0.25">
      <c r="A1314" t="s">
        <v>16</v>
      </c>
      <c r="B1314" t="s">
        <v>17</v>
      </c>
      <c r="C1314" t="s">
        <v>38</v>
      </c>
      <c r="D1314" t="s">
        <v>19</v>
      </c>
      <c r="E1314" t="s">
        <v>113</v>
      </c>
      <c r="F1314" s="33"/>
      <c r="G1314" s="37"/>
      <c r="H1314">
        <v>2024</v>
      </c>
      <c r="I1314">
        <v>6</v>
      </c>
      <c r="J1314" t="s">
        <v>120</v>
      </c>
      <c r="K1314">
        <v>1</v>
      </c>
      <c r="L1314">
        <v>1307</v>
      </c>
    </row>
    <row r="1315" spans="1:12" x14ac:dyDescent="0.25">
      <c r="A1315" t="s">
        <v>16</v>
      </c>
      <c r="B1315" t="s">
        <v>17</v>
      </c>
      <c r="C1315" t="s">
        <v>39</v>
      </c>
      <c r="D1315" t="s">
        <v>19</v>
      </c>
      <c r="E1315" t="s">
        <v>113</v>
      </c>
      <c r="F1315" s="33"/>
      <c r="G1315" s="37"/>
      <c r="H1315">
        <v>2024</v>
      </c>
      <c r="I1315">
        <v>6</v>
      </c>
      <c r="J1315" t="s">
        <v>120</v>
      </c>
      <c r="K1315">
        <v>1</v>
      </c>
      <c r="L1315">
        <v>1308</v>
      </c>
    </row>
    <row r="1316" spans="1:12" x14ac:dyDescent="0.25">
      <c r="A1316" t="s">
        <v>16</v>
      </c>
      <c r="B1316" t="s">
        <v>17</v>
      </c>
      <c r="C1316" t="s">
        <v>40</v>
      </c>
      <c r="D1316" t="s">
        <v>19</v>
      </c>
      <c r="E1316" t="s">
        <v>113</v>
      </c>
      <c r="F1316" s="33"/>
      <c r="G1316" s="37"/>
      <c r="H1316">
        <v>2024</v>
      </c>
      <c r="I1316">
        <v>6</v>
      </c>
      <c r="J1316" t="s">
        <v>120</v>
      </c>
      <c r="K1316">
        <v>1</v>
      </c>
      <c r="L1316">
        <v>1309</v>
      </c>
    </row>
    <row r="1317" spans="1:12" x14ac:dyDescent="0.25">
      <c r="A1317" t="s">
        <v>16</v>
      </c>
      <c r="B1317" t="s">
        <v>17</v>
      </c>
      <c r="C1317" t="s">
        <v>41</v>
      </c>
      <c r="D1317" t="s">
        <v>19</v>
      </c>
      <c r="E1317" t="s">
        <v>113</v>
      </c>
      <c r="F1317" s="33"/>
      <c r="G1317" s="37"/>
      <c r="H1317">
        <v>2024</v>
      </c>
      <c r="I1317">
        <v>6</v>
      </c>
      <c r="J1317" t="s">
        <v>120</v>
      </c>
      <c r="K1317">
        <v>1</v>
      </c>
      <c r="L1317">
        <v>1310</v>
      </c>
    </row>
    <row r="1318" spans="1:12" x14ac:dyDescent="0.25">
      <c r="A1318" t="s">
        <v>16</v>
      </c>
      <c r="B1318" t="s">
        <v>17</v>
      </c>
      <c r="C1318" t="s">
        <v>42</v>
      </c>
      <c r="D1318" t="s">
        <v>19</v>
      </c>
      <c r="E1318" t="s">
        <v>113</v>
      </c>
      <c r="F1318" s="33"/>
      <c r="G1318" s="37"/>
      <c r="H1318">
        <v>2024</v>
      </c>
      <c r="I1318">
        <v>6</v>
      </c>
      <c r="J1318" t="s">
        <v>120</v>
      </c>
      <c r="K1318">
        <v>1</v>
      </c>
      <c r="L1318">
        <v>1311</v>
      </c>
    </row>
    <row r="1319" spans="1:12" x14ac:dyDescent="0.25">
      <c r="A1319" t="s">
        <v>16</v>
      </c>
      <c r="B1319" t="s">
        <v>17</v>
      </c>
      <c r="C1319" t="s">
        <v>43</v>
      </c>
      <c r="D1319" t="s">
        <v>19</v>
      </c>
      <c r="E1319" t="s">
        <v>113</v>
      </c>
      <c r="F1319" s="33"/>
      <c r="G1319" s="37"/>
      <c r="H1319">
        <v>2024</v>
      </c>
      <c r="I1319">
        <v>6</v>
      </c>
      <c r="J1319" t="s">
        <v>120</v>
      </c>
      <c r="K1319">
        <v>1</v>
      </c>
      <c r="L1319">
        <v>1312</v>
      </c>
    </row>
    <row r="1320" spans="1:12" x14ac:dyDescent="0.25">
      <c r="A1320" t="s">
        <v>16</v>
      </c>
      <c r="B1320" t="s">
        <v>17</v>
      </c>
      <c r="C1320" t="s">
        <v>44</v>
      </c>
      <c r="D1320" t="s">
        <v>19</v>
      </c>
      <c r="E1320" t="s">
        <v>113</v>
      </c>
      <c r="F1320" s="33"/>
      <c r="G1320" s="37"/>
      <c r="H1320">
        <v>2024</v>
      </c>
      <c r="I1320">
        <v>6</v>
      </c>
      <c r="J1320" t="s">
        <v>120</v>
      </c>
      <c r="K1320">
        <v>1</v>
      </c>
      <c r="L1320">
        <v>1313</v>
      </c>
    </row>
    <row r="1321" spans="1:12" x14ac:dyDescent="0.25">
      <c r="A1321" t="s">
        <v>16</v>
      </c>
      <c r="B1321" t="s">
        <v>17</v>
      </c>
      <c r="C1321" t="s">
        <v>45</v>
      </c>
      <c r="D1321" t="s">
        <v>19</v>
      </c>
      <c r="E1321" t="s">
        <v>113</v>
      </c>
      <c r="F1321" s="33"/>
      <c r="G1321" s="37"/>
      <c r="H1321">
        <v>2024</v>
      </c>
      <c r="I1321">
        <v>6</v>
      </c>
      <c r="J1321" t="s">
        <v>120</v>
      </c>
      <c r="K1321">
        <v>1</v>
      </c>
      <c r="L1321">
        <v>1314</v>
      </c>
    </row>
    <row r="1322" spans="1:12" x14ac:dyDescent="0.25">
      <c r="A1322" t="s">
        <v>16</v>
      </c>
      <c r="B1322" t="s">
        <v>17</v>
      </c>
      <c r="C1322" t="s">
        <v>46</v>
      </c>
      <c r="D1322" t="s">
        <v>19</v>
      </c>
      <c r="E1322" t="s">
        <v>113</v>
      </c>
      <c r="F1322" s="33"/>
      <c r="G1322" s="37"/>
      <c r="H1322">
        <v>2024</v>
      </c>
      <c r="I1322">
        <v>6</v>
      </c>
      <c r="J1322" t="s">
        <v>120</v>
      </c>
      <c r="K1322">
        <v>1</v>
      </c>
      <c r="L1322">
        <v>1315</v>
      </c>
    </row>
    <row r="1323" spans="1:12" x14ac:dyDescent="0.25">
      <c r="A1323" t="s">
        <v>16</v>
      </c>
      <c r="B1323" t="s">
        <v>17</v>
      </c>
      <c r="C1323" t="s">
        <v>47</v>
      </c>
      <c r="D1323" t="s">
        <v>19</v>
      </c>
      <c r="E1323" t="s">
        <v>113</v>
      </c>
      <c r="F1323" s="33"/>
      <c r="G1323" s="37"/>
      <c r="H1323">
        <v>2024</v>
      </c>
      <c r="I1323">
        <v>6</v>
      </c>
      <c r="J1323" t="s">
        <v>120</v>
      </c>
      <c r="K1323">
        <v>1</v>
      </c>
      <c r="L1323">
        <v>1316</v>
      </c>
    </row>
    <row r="1324" spans="1:12" x14ac:dyDescent="0.25">
      <c r="A1324" t="s">
        <v>16</v>
      </c>
      <c r="B1324" t="s">
        <v>17</v>
      </c>
      <c r="C1324" t="s">
        <v>48</v>
      </c>
      <c r="D1324" t="s">
        <v>19</v>
      </c>
      <c r="E1324" t="s">
        <v>113</v>
      </c>
      <c r="F1324" s="33"/>
      <c r="G1324" s="37"/>
      <c r="H1324">
        <v>2024</v>
      </c>
      <c r="I1324">
        <v>6</v>
      </c>
      <c r="J1324" t="s">
        <v>120</v>
      </c>
      <c r="K1324">
        <v>1</v>
      </c>
      <c r="L1324">
        <v>1317</v>
      </c>
    </row>
    <row r="1325" spans="1:12" x14ac:dyDescent="0.25">
      <c r="A1325" t="s">
        <v>16</v>
      </c>
      <c r="B1325" t="s">
        <v>17</v>
      </c>
      <c r="C1325" t="s">
        <v>49</v>
      </c>
      <c r="D1325" t="s">
        <v>19</v>
      </c>
      <c r="E1325" t="s">
        <v>113</v>
      </c>
      <c r="F1325" s="33"/>
      <c r="G1325" s="37"/>
      <c r="H1325">
        <v>2024</v>
      </c>
      <c r="I1325">
        <v>6</v>
      </c>
      <c r="J1325" t="s">
        <v>120</v>
      </c>
      <c r="K1325">
        <v>1</v>
      </c>
      <c r="L1325">
        <v>1318</v>
      </c>
    </row>
    <row r="1326" spans="1:12" x14ac:dyDescent="0.25">
      <c r="A1326" t="s">
        <v>16</v>
      </c>
      <c r="B1326" t="s">
        <v>17</v>
      </c>
      <c r="C1326" t="s">
        <v>50</v>
      </c>
      <c r="D1326" t="s">
        <v>19</v>
      </c>
      <c r="E1326" t="s">
        <v>113</v>
      </c>
      <c r="F1326" s="33"/>
      <c r="G1326" s="37"/>
      <c r="H1326">
        <v>2024</v>
      </c>
      <c r="I1326">
        <v>6</v>
      </c>
      <c r="J1326" t="s">
        <v>120</v>
      </c>
      <c r="K1326">
        <v>1</v>
      </c>
      <c r="L1326">
        <v>1319</v>
      </c>
    </row>
    <row r="1327" spans="1:12" x14ac:dyDescent="0.25">
      <c r="A1327" t="s">
        <v>16</v>
      </c>
      <c r="B1327" t="s">
        <v>17</v>
      </c>
      <c r="C1327" t="s">
        <v>51</v>
      </c>
      <c r="D1327" t="s">
        <v>19</v>
      </c>
      <c r="E1327" t="s">
        <v>113</v>
      </c>
      <c r="F1327" s="33"/>
      <c r="G1327" s="37"/>
      <c r="H1327">
        <v>2024</v>
      </c>
      <c r="I1327">
        <v>6</v>
      </c>
      <c r="J1327" t="s">
        <v>120</v>
      </c>
      <c r="K1327">
        <v>1</v>
      </c>
      <c r="L1327">
        <v>1320</v>
      </c>
    </row>
    <row r="1328" spans="1:12" x14ac:dyDescent="0.25">
      <c r="A1328" t="s">
        <v>16</v>
      </c>
      <c r="B1328" t="s">
        <v>17</v>
      </c>
      <c r="C1328" t="s">
        <v>52</v>
      </c>
      <c r="D1328" t="s">
        <v>19</v>
      </c>
      <c r="E1328" t="s">
        <v>113</v>
      </c>
      <c r="F1328" s="33"/>
      <c r="G1328" s="37"/>
      <c r="H1328">
        <v>2024</v>
      </c>
      <c r="I1328">
        <v>6</v>
      </c>
      <c r="J1328" t="s">
        <v>120</v>
      </c>
      <c r="K1328">
        <v>1</v>
      </c>
      <c r="L1328">
        <v>1321</v>
      </c>
    </row>
    <row r="1329" spans="1:12" x14ac:dyDescent="0.25">
      <c r="A1329" t="s">
        <v>16</v>
      </c>
      <c r="B1329" t="s">
        <v>17</v>
      </c>
      <c r="C1329" t="s">
        <v>53</v>
      </c>
      <c r="D1329" t="s">
        <v>19</v>
      </c>
      <c r="E1329" t="s">
        <v>113</v>
      </c>
      <c r="F1329" s="33"/>
      <c r="G1329" s="37"/>
      <c r="H1329">
        <v>2024</v>
      </c>
      <c r="I1329">
        <v>6</v>
      </c>
      <c r="J1329" t="s">
        <v>120</v>
      </c>
      <c r="K1329">
        <v>1</v>
      </c>
      <c r="L1329">
        <v>1322</v>
      </c>
    </row>
    <row r="1330" spans="1:12" x14ac:dyDescent="0.25">
      <c r="A1330" t="s">
        <v>16</v>
      </c>
      <c r="B1330" t="s">
        <v>17</v>
      </c>
      <c r="C1330" t="s">
        <v>54</v>
      </c>
      <c r="D1330" t="s">
        <v>19</v>
      </c>
      <c r="E1330" t="s">
        <v>113</v>
      </c>
      <c r="F1330" s="33"/>
      <c r="G1330" s="37"/>
      <c r="H1330">
        <v>2024</v>
      </c>
      <c r="I1330">
        <v>6</v>
      </c>
      <c r="J1330" t="s">
        <v>120</v>
      </c>
      <c r="K1330">
        <v>1</v>
      </c>
      <c r="L1330">
        <v>1323</v>
      </c>
    </row>
    <row r="1331" spans="1:12" x14ac:dyDescent="0.25">
      <c r="A1331" t="s">
        <v>16</v>
      </c>
      <c r="B1331" t="s">
        <v>17</v>
      </c>
      <c r="C1331" t="s">
        <v>55</v>
      </c>
      <c r="D1331" t="s">
        <v>19</v>
      </c>
      <c r="E1331" t="s">
        <v>113</v>
      </c>
      <c r="F1331" s="33"/>
      <c r="G1331" s="37"/>
      <c r="H1331">
        <v>2024</v>
      </c>
      <c r="I1331">
        <v>6</v>
      </c>
      <c r="J1331" t="s">
        <v>120</v>
      </c>
      <c r="K1331">
        <v>1</v>
      </c>
      <c r="L1331">
        <v>1324</v>
      </c>
    </row>
    <row r="1332" spans="1:12" x14ac:dyDescent="0.25">
      <c r="A1332" t="s">
        <v>16</v>
      </c>
      <c r="B1332" t="s">
        <v>17</v>
      </c>
      <c r="C1332" t="s">
        <v>56</v>
      </c>
      <c r="D1332" t="s">
        <v>19</v>
      </c>
      <c r="E1332" t="s">
        <v>113</v>
      </c>
      <c r="F1332" s="33"/>
      <c r="G1332" s="37"/>
      <c r="H1332">
        <v>2024</v>
      </c>
      <c r="I1332">
        <v>6</v>
      </c>
      <c r="J1332" t="s">
        <v>120</v>
      </c>
      <c r="K1332">
        <v>1</v>
      </c>
      <c r="L1332">
        <v>1325</v>
      </c>
    </row>
    <row r="1333" spans="1:12" x14ac:dyDescent="0.25">
      <c r="A1333" t="s">
        <v>16</v>
      </c>
      <c r="B1333" t="s">
        <v>17</v>
      </c>
      <c r="C1333" t="s">
        <v>57</v>
      </c>
      <c r="D1333" t="s">
        <v>19</v>
      </c>
      <c r="E1333" t="s">
        <v>113</v>
      </c>
      <c r="F1333" s="33"/>
      <c r="G1333" s="37"/>
      <c r="H1333">
        <v>2024</v>
      </c>
      <c r="I1333">
        <v>6</v>
      </c>
      <c r="J1333" t="s">
        <v>120</v>
      </c>
      <c r="K1333">
        <v>1</v>
      </c>
      <c r="L1333">
        <v>1326</v>
      </c>
    </row>
    <row r="1334" spans="1:12" x14ac:dyDescent="0.25">
      <c r="A1334" t="s">
        <v>16</v>
      </c>
      <c r="B1334" t="s">
        <v>17</v>
      </c>
      <c r="C1334" t="s">
        <v>58</v>
      </c>
      <c r="D1334" t="s">
        <v>19</v>
      </c>
      <c r="E1334" t="s">
        <v>113</v>
      </c>
      <c r="F1334" s="33"/>
      <c r="G1334" s="37"/>
      <c r="H1334">
        <v>2024</v>
      </c>
      <c r="I1334">
        <v>6</v>
      </c>
      <c r="J1334" t="s">
        <v>120</v>
      </c>
      <c r="K1334">
        <v>1</v>
      </c>
      <c r="L1334">
        <v>1327</v>
      </c>
    </row>
    <row r="1335" spans="1:12" x14ac:dyDescent="0.25">
      <c r="A1335" t="s">
        <v>16</v>
      </c>
      <c r="B1335" t="s">
        <v>17</v>
      </c>
      <c r="C1335" t="s">
        <v>59</v>
      </c>
      <c r="D1335" t="s">
        <v>19</v>
      </c>
      <c r="E1335" t="s">
        <v>113</v>
      </c>
      <c r="F1335" s="33"/>
      <c r="G1335" s="37"/>
      <c r="H1335">
        <v>2024</v>
      </c>
      <c r="I1335">
        <v>6</v>
      </c>
      <c r="J1335" t="s">
        <v>120</v>
      </c>
      <c r="K1335">
        <v>1</v>
      </c>
      <c r="L1335">
        <v>1328</v>
      </c>
    </row>
    <row r="1336" spans="1:12" x14ac:dyDescent="0.25">
      <c r="A1336" t="s">
        <v>16</v>
      </c>
      <c r="B1336" t="s">
        <v>17</v>
      </c>
      <c r="C1336" t="s">
        <v>60</v>
      </c>
      <c r="D1336" t="s">
        <v>19</v>
      </c>
      <c r="E1336" t="s">
        <v>113</v>
      </c>
      <c r="F1336" s="33"/>
      <c r="G1336" s="37"/>
      <c r="H1336">
        <v>2024</v>
      </c>
      <c r="I1336">
        <v>6</v>
      </c>
      <c r="J1336" t="s">
        <v>120</v>
      </c>
      <c r="K1336">
        <v>1</v>
      </c>
      <c r="L1336">
        <v>1329</v>
      </c>
    </row>
    <row r="1337" spans="1:12" x14ac:dyDescent="0.25">
      <c r="A1337" t="s">
        <v>16</v>
      </c>
      <c r="B1337" t="s">
        <v>17</v>
      </c>
      <c r="C1337" t="s">
        <v>61</v>
      </c>
      <c r="D1337" t="s">
        <v>19</v>
      </c>
      <c r="E1337" t="s">
        <v>113</v>
      </c>
      <c r="F1337" s="33"/>
      <c r="G1337" s="37"/>
      <c r="H1337">
        <v>2024</v>
      </c>
      <c r="I1337">
        <v>6</v>
      </c>
      <c r="J1337" t="s">
        <v>120</v>
      </c>
      <c r="K1337">
        <v>1</v>
      </c>
      <c r="L1337">
        <v>1330</v>
      </c>
    </row>
    <row r="1338" spans="1:12" x14ac:dyDescent="0.25">
      <c r="A1338" t="s">
        <v>16</v>
      </c>
      <c r="B1338" t="s">
        <v>17</v>
      </c>
      <c r="C1338" t="s">
        <v>62</v>
      </c>
      <c r="D1338" t="s">
        <v>19</v>
      </c>
      <c r="E1338" t="s">
        <v>113</v>
      </c>
      <c r="F1338" s="33"/>
      <c r="G1338" s="37"/>
      <c r="H1338">
        <v>2024</v>
      </c>
      <c r="I1338">
        <v>6</v>
      </c>
      <c r="J1338" t="s">
        <v>120</v>
      </c>
      <c r="K1338">
        <v>1</v>
      </c>
      <c r="L1338">
        <v>1331</v>
      </c>
    </row>
    <row r="1339" spans="1:12" x14ac:dyDescent="0.25">
      <c r="A1339" t="s">
        <v>16</v>
      </c>
      <c r="B1339" t="s">
        <v>17</v>
      </c>
      <c r="C1339" t="s">
        <v>63</v>
      </c>
      <c r="D1339" t="s">
        <v>19</v>
      </c>
      <c r="E1339" t="s">
        <v>113</v>
      </c>
      <c r="F1339" s="33"/>
      <c r="G1339" s="37"/>
      <c r="H1339">
        <v>2024</v>
      </c>
      <c r="I1339">
        <v>6</v>
      </c>
      <c r="J1339" t="s">
        <v>120</v>
      </c>
      <c r="K1339">
        <v>1</v>
      </c>
      <c r="L1339">
        <v>1332</v>
      </c>
    </row>
    <row r="1340" spans="1:12" x14ac:dyDescent="0.25">
      <c r="A1340" t="s">
        <v>16</v>
      </c>
      <c r="B1340" t="s">
        <v>17</v>
      </c>
      <c r="C1340" t="s">
        <v>64</v>
      </c>
      <c r="D1340" t="s">
        <v>19</v>
      </c>
      <c r="E1340" t="s">
        <v>113</v>
      </c>
      <c r="F1340" s="33"/>
      <c r="G1340" s="37"/>
      <c r="H1340">
        <v>2024</v>
      </c>
      <c r="I1340">
        <v>6</v>
      </c>
      <c r="J1340" t="s">
        <v>120</v>
      </c>
      <c r="K1340">
        <v>1</v>
      </c>
      <c r="L1340">
        <v>1333</v>
      </c>
    </row>
    <row r="1341" spans="1:12" x14ac:dyDescent="0.25">
      <c r="A1341" t="s">
        <v>16</v>
      </c>
      <c r="B1341" t="s">
        <v>17</v>
      </c>
      <c r="C1341" t="s">
        <v>65</v>
      </c>
      <c r="D1341" t="s">
        <v>19</v>
      </c>
      <c r="E1341" t="s">
        <v>113</v>
      </c>
      <c r="F1341" s="33"/>
      <c r="G1341" s="37"/>
      <c r="H1341">
        <v>2024</v>
      </c>
      <c r="I1341">
        <v>6</v>
      </c>
      <c r="J1341" t="s">
        <v>120</v>
      </c>
      <c r="K1341">
        <v>1</v>
      </c>
      <c r="L1341">
        <v>1334</v>
      </c>
    </row>
    <row r="1342" spans="1:12" x14ac:dyDescent="0.25">
      <c r="A1342" t="s">
        <v>16</v>
      </c>
      <c r="B1342" t="s">
        <v>17</v>
      </c>
      <c r="C1342" t="s">
        <v>66</v>
      </c>
      <c r="D1342" t="s">
        <v>19</v>
      </c>
      <c r="E1342" t="s">
        <v>113</v>
      </c>
      <c r="F1342" s="33"/>
      <c r="G1342" s="37"/>
      <c r="H1342">
        <v>2024</v>
      </c>
      <c r="I1342">
        <v>6</v>
      </c>
      <c r="J1342" t="s">
        <v>120</v>
      </c>
      <c r="K1342">
        <v>1</v>
      </c>
      <c r="L1342">
        <v>1335</v>
      </c>
    </row>
    <row r="1343" spans="1:12" x14ac:dyDescent="0.25">
      <c r="A1343" t="s">
        <v>16</v>
      </c>
      <c r="B1343" t="s">
        <v>17</v>
      </c>
      <c r="C1343" t="s">
        <v>67</v>
      </c>
      <c r="D1343" t="s">
        <v>19</v>
      </c>
      <c r="E1343" t="s">
        <v>113</v>
      </c>
      <c r="F1343" s="33"/>
      <c r="G1343" s="37"/>
      <c r="H1343">
        <v>2024</v>
      </c>
      <c r="I1343">
        <v>6</v>
      </c>
      <c r="J1343" t="s">
        <v>120</v>
      </c>
      <c r="K1343">
        <v>1</v>
      </c>
      <c r="L1343">
        <v>1336</v>
      </c>
    </row>
    <row r="1344" spans="1:12" x14ac:dyDescent="0.25">
      <c r="A1344" t="s">
        <v>16</v>
      </c>
      <c r="B1344" t="s">
        <v>17</v>
      </c>
      <c r="C1344" t="s">
        <v>68</v>
      </c>
      <c r="D1344" t="s">
        <v>19</v>
      </c>
      <c r="E1344" t="s">
        <v>113</v>
      </c>
      <c r="F1344" s="33"/>
      <c r="G1344" s="37"/>
      <c r="H1344">
        <v>2024</v>
      </c>
      <c r="I1344">
        <v>6</v>
      </c>
      <c r="J1344" t="s">
        <v>120</v>
      </c>
      <c r="K1344">
        <v>1</v>
      </c>
      <c r="L1344">
        <v>1337</v>
      </c>
    </row>
    <row r="1345" spans="1:12" x14ac:dyDescent="0.25">
      <c r="A1345" t="s">
        <v>16</v>
      </c>
      <c r="B1345" t="s">
        <v>17</v>
      </c>
      <c r="C1345" t="s">
        <v>69</v>
      </c>
      <c r="D1345" t="s">
        <v>19</v>
      </c>
      <c r="E1345" t="s">
        <v>113</v>
      </c>
      <c r="F1345" s="33"/>
      <c r="G1345" s="37"/>
      <c r="H1345">
        <v>2024</v>
      </c>
      <c r="I1345">
        <v>6</v>
      </c>
      <c r="J1345" t="s">
        <v>120</v>
      </c>
      <c r="K1345">
        <v>1</v>
      </c>
      <c r="L1345">
        <v>1338</v>
      </c>
    </row>
    <row r="1346" spans="1:12" x14ac:dyDescent="0.25">
      <c r="A1346" t="s">
        <v>16</v>
      </c>
      <c r="B1346" t="s">
        <v>17</v>
      </c>
      <c r="C1346" t="s">
        <v>70</v>
      </c>
      <c r="D1346" t="s">
        <v>19</v>
      </c>
      <c r="E1346" t="s">
        <v>113</v>
      </c>
      <c r="F1346" s="33"/>
      <c r="G1346" s="37"/>
      <c r="H1346">
        <v>2024</v>
      </c>
      <c r="I1346">
        <v>6</v>
      </c>
      <c r="J1346" t="s">
        <v>120</v>
      </c>
      <c r="K1346">
        <v>1</v>
      </c>
      <c r="L1346">
        <v>1339</v>
      </c>
    </row>
    <row r="1347" spans="1:12" x14ac:dyDescent="0.25">
      <c r="A1347" t="s">
        <v>16</v>
      </c>
      <c r="B1347" t="s">
        <v>17</v>
      </c>
      <c r="C1347" t="s">
        <v>71</v>
      </c>
      <c r="D1347" t="s">
        <v>19</v>
      </c>
      <c r="E1347" t="s">
        <v>113</v>
      </c>
      <c r="F1347" s="33"/>
      <c r="G1347" s="37"/>
      <c r="H1347">
        <v>2024</v>
      </c>
      <c r="I1347">
        <v>6</v>
      </c>
      <c r="J1347" t="s">
        <v>120</v>
      </c>
      <c r="K1347">
        <v>1</v>
      </c>
      <c r="L1347">
        <v>1340</v>
      </c>
    </row>
    <row r="1348" spans="1:12" x14ac:dyDescent="0.25">
      <c r="A1348" t="s">
        <v>16</v>
      </c>
      <c r="B1348" t="s">
        <v>17</v>
      </c>
      <c r="C1348" t="s">
        <v>72</v>
      </c>
      <c r="D1348" t="s">
        <v>19</v>
      </c>
      <c r="E1348" t="s">
        <v>113</v>
      </c>
      <c r="F1348" s="33"/>
      <c r="G1348" s="37"/>
      <c r="H1348">
        <v>2024</v>
      </c>
      <c r="I1348">
        <v>6</v>
      </c>
      <c r="J1348" t="s">
        <v>120</v>
      </c>
      <c r="K1348">
        <v>1</v>
      </c>
      <c r="L1348">
        <v>1341</v>
      </c>
    </row>
    <row r="1349" spans="1:12" x14ac:dyDescent="0.25">
      <c r="A1349" t="s">
        <v>16</v>
      </c>
      <c r="B1349" t="s">
        <v>17</v>
      </c>
      <c r="C1349" t="s">
        <v>73</v>
      </c>
      <c r="D1349" t="s">
        <v>19</v>
      </c>
      <c r="E1349" t="s">
        <v>113</v>
      </c>
      <c r="F1349" s="33"/>
      <c r="G1349" s="37"/>
      <c r="H1349">
        <v>2024</v>
      </c>
      <c r="I1349">
        <v>6</v>
      </c>
      <c r="J1349" t="s">
        <v>120</v>
      </c>
      <c r="K1349">
        <v>1</v>
      </c>
      <c r="L1349">
        <v>1342</v>
      </c>
    </row>
    <row r="1350" spans="1:12" x14ac:dyDescent="0.25">
      <c r="A1350" t="s">
        <v>16</v>
      </c>
      <c r="B1350" t="s">
        <v>17</v>
      </c>
      <c r="C1350" t="s">
        <v>74</v>
      </c>
      <c r="D1350" t="s">
        <v>19</v>
      </c>
      <c r="E1350" t="s">
        <v>113</v>
      </c>
      <c r="F1350" s="33"/>
      <c r="G1350" s="37"/>
      <c r="H1350">
        <v>2024</v>
      </c>
      <c r="I1350">
        <v>6</v>
      </c>
      <c r="J1350" t="s">
        <v>120</v>
      </c>
      <c r="K1350">
        <v>1</v>
      </c>
      <c r="L1350">
        <v>1343</v>
      </c>
    </row>
    <row r="1351" spans="1:12" x14ac:dyDescent="0.25">
      <c r="A1351" t="s">
        <v>16</v>
      </c>
      <c r="B1351" t="s">
        <v>17</v>
      </c>
      <c r="C1351" t="s">
        <v>75</v>
      </c>
      <c r="D1351" t="s">
        <v>19</v>
      </c>
      <c r="E1351" t="s">
        <v>113</v>
      </c>
      <c r="F1351" s="33"/>
      <c r="G1351" s="37"/>
      <c r="H1351">
        <v>2024</v>
      </c>
      <c r="I1351">
        <v>6</v>
      </c>
      <c r="J1351" t="s">
        <v>120</v>
      </c>
      <c r="K1351">
        <v>1</v>
      </c>
      <c r="L1351">
        <v>1344</v>
      </c>
    </row>
    <row r="1352" spans="1:12" x14ac:dyDescent="0.25">
      <c r="A1352" t="s">
        <v>16</v>
      </c>
      <c r="B1352" t="s">
        <v>17</v>
      </c>
      <c r="C1352" t="s">
        <v>76</v>
      </c>
      <c r="D1352" t="s">
        <v>19</v>
      </c>
      <c r="E1352" t="s">
        <v>113</v>
      </c>
      <c r="F1352" s="33"/>
      <c r="G1352" s="37"/>
      <c r="H1352">
        <v>2024</v>
      </c>
      <c r="I1352">
        <v>6</v>
      </c>
      <c r="J1352" t="s">
        <v>120</v>
      </c>
      <c r="K1352">
        <v>1</v>
      </c>
      <c r="L1352">
        <v>1345</v>
      </c>
    </row>
    <row r="1353" spans="1:12" x14ac:dyDescent="0.25">
      <c r="A1353" t="s">
        <v>16</v>
      </c>
      <c r="B1353" t="s">
        <v>17</v>
      </c>
      <c r="C1353" t="s">
        <v>77</v>
      </c>
      <c r="D1353" t="s">
        <v>19</v>
      </c>
      <c r="E1353" t="s">
        <v>113</v>
      </c>
      <c r="F1353" s="33"/>
      <c r="G1353" s="37"/>
      <c r="H1353">
        <v>2024</v>
      </c>
      <c r="I1353">
        <v>6</v>
      </c>
      <c r="J1353" t="s">
        <v>120</v>
      </c>
      <c r="K1353">
        <v>1</v>
      </c>
      <c r="L1353">
        <v>1346</v>
      </c>
    </row>
    <row r="1354" spans="1:12" x14ac:dyDescent="0.25">
      <c r="A1354" t="s">
        <v>16</v>
      </c>
      <c r="B1354" t="s">
        <v>17</v>
      </c>
      <c r="C1354" t="s">
        <v>78</v>
      </c>
      <c r="D1354" t="s">
        <v>19</v>
      </c>
      <c r="E1354" t="s">
        <v>113</v>
      </c>
      <c r="F1354" s="33"/>
      <c r="G1354" s="37"/>
      <c r="H1354">
        <v>2024</v>
      </c>
      <c r="I1354">
        <v>6</v>
      </c>
      <c r="J1354" t="s">
        <v>120</v>
      </c>
      <c r="K1354">
        <v>1</v>
      </c>
      <c r="L1354">
        <v>1347</v>
      </c>
    </row>
    <row r="1355" spans="1:12" x14ac:dyDescent="0.25">
      <c r="A1355" t="s">
        <v>16</v>
      </c>
      <c r="B1355" t="s">
        <v>17</v>
      </c>
      <c r="C1355" t="s">
        <v>79</v>
      </c>
      <c r="D1355" t="s">
        <v>19</v>
      </c>
      <c r="E1355" t="s">
        <v>113</v>
      </c>
      <c r="F1355" s="33"/>
      <c r="G1355" s="37"/>
      <c r="H1355">
        <v>2024</v>
      </c>
      <c r="I1355">
        <v>6</v>
      </c>
      <c r="J1355" t="s">
        <v>120</v>
      </c>
      <c r="K1355">
        <v>1</v>
      </c>
      <c r="L1355">
        <v>1348</v>
      </c>
    </row>
    <row r="1356" spans="1:12" x14ac:dyDescent="0.25">
      <c r="A1356" t="s">
        <v>16</v>
      </c>
      <c r="B1356" t="s">
        <v>17</v>
      </c>
      <c r="C1356" t="s">
        <v>80</v>
      </c>
      <c r="D1356" t="s">
        <v>19</v>
      </c>
      <c r="E1356" t="s">
        <v>113</v>
      </c>
      <c r="F1356" s="33"/>
      <c r="G1356" s="37"/>
      <c r="H1356">
        <v>2024</v>
      </c>
      <c r="I1356">
        <v>6</v>
      </c>
      <c r="J1356" t="s">
        <v>120</v>
      </c>
      <c r="K1356">
        <v>1</v>
      </c>
      <c r="L1356">
        <v>1349</v>
      </c>
    </row>
    <row r="1357" spans="1:12" x14ac:dyDescent="0.25">
      <c r="A1357" t="s">
        <v>16</v>
      </c>
      <c r="B1357" t="s">
        <v>17</v>
      </c>
      <c r="C1357" t="s">
        <v>81</v>
      </c>
      <c r="D1357" t="s">
        <v>19</v>
      </c>
      <c r="E1357" t="s">
        <v>113</v>
      </c>
      <c r="F1357" s="33"/>
      <c r="G1357" s="37"/>
      <c r="H1357">
        <v>2024</v>
      </c>
      <c r="I1357">
        <v>6</v>
      </c>
      <c r="J1357" t="s">
        <v>120</v>
      </c>
      <c r="K1357">
        <v>1</v>
      </c>
      <c r="L1357">
        <v>1350</v>
      </c>
    </row>
    <row r="1358" spans="1:12" x14ac:dyDescent="0.25">
      <c r="A1358" t="s">
        <v>16</v>
      </c>
      <c r="B1358" t="s">
        <v>17</v>
      </c>
      <c r="C1358" t="s">
        <v>82</v>
      </c>
      <c r="D1358" t="s">
        <v>19</v>
      </c>
      <c r="E1358" t="s">
        <v>113</v>
      </c>
      <c r="F1358" s="33"/>
      <c r="G1358" s="37"/>
      <c r="H1358">
        <v>2024</v>
      </c>
      <c r="I1358">
        <v>6</v>
      </c>
      <c r="J1358" t="s">
        <v>120</v>
      </c>
      <c r="K1358">
        <v>1</v>
      </c>
      <c r="L1358">
        <v>1351</v>
      </c>
    </row>
    <row r="1359" spans="1:12" x14ac:dyDescent="0.25">
      <c r="A1359" t="s">
        <v>16</v>
      </c>
      <c r="B1359" t="s">
        <v>17</v>
      </c>
      <c r="C1359" t="s">
        <v>83</v>
      </c>
      <c r="D1359" t="s">
        <v>19</v>
      </c>
      <c r="E1359" t="s">
        <v>113</v>
      </c>
      <c r="F1359" s="33"/>
      <c r="G1359" s="37"/>
      <c r="H1359">
        <v>2024</v>
      </c>
      <c r="I1359">
        <v>6</v>
      </c>
      <c r="J1359" t="s">
        <v>120</v>
      </c>
      <c r="K1359">
        <v>1</v>
      </c>
      <c r="L1359">
        <v>1352</v>
      </c>
    </row>
    <row r="1360" spans="1:12" x14ac:dyDescent="0.25">
      <c r="A1360" t="s">
        <v>16</v>
      </c>
      <c r="B1360" t="s">
        <v>17</v>
      </c>
      <c r="C1360" t="s">
        <v>84</v>
      </c>
      <c r="D1360" t="s">
        <v>19</v>
      </c>
      <c r="E1360" t="s">
        <v>113</v>
      </c>
      <c r="F1360" s="33"/>
      <c r="G1360" s="37"/>
      <c r="H1360">
        <v>2024</v>
      </c>
      <c r="I1360">
        <v>6</v>
      </c>
      <c r="J1360" t="s">
        <v>120</v>
      </c>
      <c r="K1360">
        <v>1</v>
      </c>
      <c r="L1360">
        <v>1353</v>
      </c>
    </row>
    <row r="1361" spans="1:12" x14ac:dyDescent="0.25">
      <c r="A1361" t="s">
        <v>16</v>
      </c>
      <c r="B1361" t="s">
        <v>17</v>
      </c>
      <c r="C1361" t="s">
        <v>85</v>
      </c>
      <c r="D1361" t="s">
        <v>19</v>
      </c>
      <c r="E1361" t="s">
        <v>113</v>
      </c>
      <c r="F1361" s="33"/>
      <c r="G1361" s="37"/>
      <c r="H1361">
        <v>2024</v>
      </c>
      <c r="I1361">
        <v>6</v>
      </c>
      <c r="J1361" t="s">
        <v>120</v>
      </c>
      <c r="K1361">
        <v>1</v>
      </c>
      <c r="L1361">
        <v>1354</v>
      </c>
    </row>
    <row r="1362" spans="1:12" x14ac:dyDescent="0.25">
      <c r="A1362" t="s">
        <v>16</v>
      </c>
      <c r="B1362" t="s">
        <v>17</v>
      </c>
      <c r="C1362" t="s">
        <v>86</v>
      </c>
      <c r="D1362" t="s">
        <v>19</v>
      </c>
      <c r="E1362" t="s">
        <v>113</v>
      </c>
      <c r="F1362" s="33"/>
      <c r="G1362" s="37"/>
      <c r="H1362">
        <v>2024</v>
      </c>
      <c r="I1362">
        <v>6</v>
      </c>
      <c r="J1362" t="s">
        <v>120</v>
      </c>
      <c r="K1362">
        <v>1</v>
      </c>
      <c r="L1362">
        <v>1355</v>
      </c>
    </row>
    <row r="1363" spans="1:12" x14ac:dyDescent="0.25">
      <c r="A1363" t="s">
        <v>16</v>
      </c>
      <c r="B1363" t="s">
        <v>17</v>
      </c>
      <c r="C1363" t="s">
        <v>87</v>
      </c>
      <c r="D1363" t="s">
        <v>19</v>
      </c>
      <c r="E1363" t="s">
        <v>113</v>
      </c>
      <c r="F1363" s="33"/>
      <c r="G1363" s="37"/>
      <c r="H1363">
        <v>2024</v>
      </c>
      <c r="I1363">
        <v>6</v>
      </c>
      <c r="J1363" t="s">
        <v>120</v>
      </c>
      <c r="K1363">
        <v>1</v>
      </c>
      <c r="L1363">
        <v>1356</v>
      </c>
    </row>
    <row r="1364" spans="1:12" x14ac:dyDescent="0.25">
      <c r="A1364" t="s">
        <v>16</v>
      </c>
      <c r="B1364" t="s">
        <v>17</v>
      </c>
      <c r="C1364" t="s">
        <v>88</v>
      </c>
      <c r="D1364" t="s">
        <v>19</v>
      </c>
      <c r="E1364" t="s">
        <v>113</v>
      </c>
      <c r="F1364" s="33"/>
      <c r="G1364" s="37"/>
      <c r="H1364">
        <v>2024</v>
      </c>
      <c r="I1364">
        <v>6</v>
      </c>
      <c r="J1364" t="s">
        <v>120</v>
      </c>
      <c r="K1364">
        <v>1</v>
      </c>
      <c r="L1364">
        <v>1357</v>
      </c>
    </row>
    <row r="1365" spans="1:12" x14ac:dyDescent="0.25">
      <c r="A1365" t="s">
        <v>16</v>
      </c>
      <c r="B1365" t="s">
        <v>17</v>
      </c>
      <c r="C1365" t="s">
        <v>89</v>
      </c>
      <c r="D1365" t="s">
        <v>19</v>
      </c>
      <c r="E1365" t="s">
        <v>113</v>
      </c>
      <c r="F1365" s="33"/>
      <c r="G1365" s="37"/>
      <c r="H1365">
        <v>2024</v>
      </c>
      <c r="I1365">
        <v>6</v>
      </c>
      <c r="J1365" t="s">
        <v>120</v>
      </c>
      <c r="K1365">
        <v>1</v>
      </c>
      <c r="L1365">
        <v>1358</v>
      </c>
    </row>
    <row r="1366" spans="1:12" x14ac:dyDescent="0.25">
      <c r="A1366" t="s">
        <v>16</v>
      </c>
      <c r="B1366" t="s">
        <v>17</v>
      </c>
      <c r="C1366" t="s">
        <v>90</v>
      </c>
      <c r="D1366" t="s">
        <v>19</v>
      </c>
      <c r="E1366" t="s">
        <v>113</v>
      </c>
      <c r="F1366" s="33"/>
      <c r="G1366" s="37"/>
      <c r="H1366">
        <v>2024</v>
      </c>
      <c r="I1366">
        <v>6</v>
      </c>
      <c r="J1366" t="s">
        <v>120</v>
      </c>
      <c r="K1366">
        <v>1</v>
      </c>
      <c r="L1366">
        <v>1359</v>
      </c>
    </row>
    <row r="1367" spans="1:12" x14ac:dyDescent="0.25">
      <c r="A1367" t="s">
        <v>16</v>
      </c>
      <c r="B1367" t="s">
        <v>17</v>
      </c>
      <c r="C1367" t="s">
        <v>91</v>
      </c>
      <c r="D1367" t="s">
        <v>19</v>
      </c>
      <c r="E1367" t="s">
        <v>113</v>
      </c>
      <c r="F1367" s="33"/>
      <c r="G1367" s="37"/>
      <c r="H1367">
        <v>2024</v>
      </c>
      <c r="I1367">
        <v>6</v>
      </c>
      <c r="J1367" t="s">
        <v>120</v>
      </c>
      <c r="K1367">
        <v>1</v>
      </c>
      <c r="L1367">
        <v>1360</v>
      </c>
    </row>
    <row r="1368" spans="1:12" x14ac:dyDescent="0.25">
      <c r="A1368" t="s">
        <v>16</v>
      </c>
      <c r="B1368" t="s">
        <v>17</v>
      </c>
      <c r="C1368" t="s">
        <v>92</v>
      </c>
      <c r="D1368" t="s">
        <v>19</v>
      </c>
      <c r="E1368" t="s">
        <v>113</v>
      </c>
      <c r="F1368" s="33"/>
      <c r="G1368" s="37"/>
      <c r="H1368">
        <v>2024</v>
      </c>
      <c r="I1368">
        <v>6</v>
      </c>
      <c r="J1368" t="s">
        <v>120</v>
      </c>
      <c r="K1368">
        <v>1</v>
      </c>
      <c r="L1368">
        <v>1361</v>
      </c>
    </row>
    <row r="1369" spans="1:12" x14ac:dyDescent="0.25">
      <c r="A1369" t="s">
        <v>16</v>
      </c>
      <c r="B1369" t="s">
        <v>17</v>
      </c>
      <c r="C1369" t="s">
        <v>93</v>
      </c>
      <c r="D1369" t="s">
        <v>19</v>
      </c>
      <c r="E1369" t="s">
        <v>113</v>
      </c>
      <c r="F1369" s="33"/>
      <c r="G1369" s="37"/>
      <c r="H1369">
        <v>2024</v>
      </c>
      <c r="I1369">
        <v>6</v>
      </c>
      <c r="J1369" t="s">
        <v>120</v>
      </c>
      <c r="K1369">
        <v>1</v>
      </c>
      <c r="L1369">
        <v>1362</v>
      </c>
    </row>
    <row r="1370" spans="1:12" x14ac:dyDescent="0.25">
      <c r="A1370" t="s">
        <v>16</v>
      </c>
      <c r="B1370" t="s">
        <v>17</v>
      </c>
      <c r="C1370" t="s">
        <v>94</v>
      </c>
      <c r="D1370" t="s">
        <v>19</v>
      </c>
      <c r="E1370" t="s">
        <v>113</v>
      </c>
      <c r="F1370" s="33"/>
      <c r="G1370" s="37"/>
      <c r="H1370">
        <v>2024</v>
      </c>
      <c r="I1370">
        <v>6</v>
      </c>
      <c r="J1370" t="s">
        <v>120</v>
      </c>
      <c r="K1370">
        <v>1</v>
      </c>
      <c r="L1370">
        <v>1363</v>
      </c>
    </row>
    <row r="1371" spans="1:12" x14ac:dyDescent="0.25">
      <c r="A1371" t="s">
        <v>16</v>
      </c>
      <c r="B1371" t="s">
        <v>17</v>
      </c>
      <c r="C1371" t="s">
        <v>95</v>
      </c>
      <c r="D1371" t="s">
        <v>19</v>
      </c>
      <c r="E1371" t="s">
        <v>113</v>
      </c>
      <c r="F1371" s="33"/>
      <c r="G1371" s="37"/>
      <c r="H1371">
        <v>2024</v>
      </c>
      <c r="I1371">
        <v>6</v>
      </c>
      <c r="J1371" t="s">
        <v>120</v>
      </c>
      <c r="K1371">
        <v>1</v>
      </c>
      <c r="L1371">
        <v>1364</v>
      </c>
    </row>
    <row r="1372" spans="1:12" x14ac:dyDescent="0.25">
      <c r="A1372" t="s">
        <v>16</v>
      </c>
      <c r="B1372" t="s">
        <v>17</v>
      </c>
      <c r="C1372" t="s">
        <v>96</v>
      </c>
      <c r="D1372" t="s">
        <v>19</v>
      </c>
      <c r="E1372" t="s">
        <v>113</v>
      </c>
      <c r="F1372" s="33"/>
      <c r="G1372" s="37"/>
      <c r="H1372">
        <v>2024</v>
      </c>
      <c r="I1372">
        <v>6</v>
      </c>
      <c r="J1372" t="s">
        <v>120</v>
      </c>
      <c r="K1372">
        <v>1</v>
      </c>
      <c r="L1372">
        <v>1365</v>
      </c>
    </row>
    <row r="1373" spans="1:12" x14ac:dyDescent="0.25">
      <c r="A1373" t="s">
        <v>16</v>
      </c>
      <c r="B1373" t="s">
        <v>17</v>
      </c>
      <c r="C1373" t="s">
        <v>97</v>
      </c>
      <c r="D1373" t="s">
        <v>19</v>
      </c>
      <c r="E1373" t="s">
        <v>113</v>
      </c>
      <c r="F1373" s="33"/>
      <c r="G1373" s="37"/>
      <c r="H1373">
        <v>2024</v>
      </c>
      <c r="I1373">
        <v>6</v>
      </c>
      <c r="J1373" t="s">
        <v>120</v>
      </c>
      <c r="K1373">
        <v>1</v>
      </c>
      <c r="L1373">
        <v>1366</v>
      </c>
    </row>
    <row r="1374" spans="1:12" x14ac:dyDescent="0.25">
      <c r="A1374" t="s">
        <v>16</v>
      </c>
      <c r="B1374" t="s">
        <v>17</v>
      </c>
      <c r="C1374" t="s">
        <v>98</v>
      </c>
      <c r="D1374" t="s">
        <v>19</v>
      </c>
      <c r="E1374" t="s">
        <v>113</v>
      </c>
      <c r="F1374" s="33"/>
      <c r="G1374" s="37"/>
      <c r="H1374">
        <v>2024</v>
      </c>
      <c r="I1374">
        <v>6</v>
      </c>
      <c r="J1374" t="s">
        <v>120</v>
      </c>
      <c r="K1374">
        <v>1</v>
      </c>
      <c r="L1374">
        <v>1367</v>
      </c>
    </row>
    <row r="1375" spans="1:12" x14ac:dyDescent="0.25">
      <c r="A1375" t="s">
        <v>16</v>
      </c>
      <c r="B1375" t="s">
        <v>17</v>
      </c>
      <c r="C1375" t="s">
        <v>99</v>
      </c>
      <c r="D1375" t="s">
        <v>19</v>
      </c>
      <c r="E1375" t="s">
        <v>113</v>
      </c>
      <c r="F1375" s="33"/>
      <c r="G1375" s="37"/>
      <c r="H1375">
        <v>2024</v>
      </c>
      <c r="I1375">
        <v>6</v>
      </c>
      <c r="J1375" t="s">
        <v>120</v>
      </c>
      <c r="K1375">
        <v>1</v>
      </c>
      <c r="L1375">
        <v>1368</v>
      </c>
    </row>
    <row r="1376" spans="1:12" x14ac:dyDescent="0.25">
      <c r="A1376" t="s">
        <v>16</v>
      </c>
      <c r="B1376" t="s">
        <v>17</v>
      </c>
      <c r="C1376" t="s">
        <v>100</v>
      </c>
      <c r="D1376" t="s">
        <v>19</v>
      </c>
      <c r="E1376" t="s">
        <v>113</v>
      </c>
      <c r="F1376" s="33"/>
      <c r="G1376" s="37"/>
      <c r="H1376">
        <v>2024</v>
      </c>
      <c r="I1376">
        <v>6</v>
      </c>
      <c r="J1376" t="s">
        <v>120</v>
      </c>
      <c r="K1376">
        <v>1</v>
      </c>
      <c r="L1376">
        <v>1369</v>
      </c>
    </row>
    <row r="1377" spans="1:12" x14ac:dyDescent="0.25">
      <c r="A1377" t="s">
        <v>16</v>
      </c>
      <c r="B1377" t="s">
        <v>17</v>
      </c>
      <c r="C1377" t="s">
        <v>101</v>
      </c>
      <c r="D1377" t="s">
        <v>19</v>
      </c>
      <c r="E1377" t="s">
        <v>113</v>
      </c>
      <c r="F1377" s="33"/>
      <c r="G1377" s="37"/>
      <c r="H1377">
        <v>2024</v>
      </c>
      <c r="I1377">
        <v>6</v>
      </c>
      <c r="J1377" t="s">
        <v>120</v>
      </c>
      <c r="K1377">
        <v>1</v>
      </c>
      <c r="L1377">
        <v>1370</v>
      </c>
    </row>
    <row r="1378" spans="1:12" x14ac:dyDescent="0.25">
      <c r="A1378" t="s">
        <v>16</v>
      </c>
      <c r="B1378" t="s">
        <v>17</v>
      </c>
      <c r="C1378" t="s">
        <v>102</v>
      </c>
      <c r="D1378" t="s">
        <v>19</v>
      </c>
      <c r="E1378" t="s">
        <v>113</v>
      </c>
      <c r="F1378" s="33"/>
      <c r="G1378" s="37"/>
      <c r="H1378">
        <v>2024</v>
      </c>
      <c r="I1378">
        <v>6</v>
      </c>
      <c r="J1378" t="s">
        <v>120</v>
      </c>
      <c r="K1378">
        <v>1</v>
      </c>
      <c r="L1378">
        <v>1371</v>
      </c>
    </row>
    <row r="1379" spans="1:12" x14ac:dyDescent="0.25">
      <c r="A1379" t="s">
        <v>16</v>
      </c>
      <c r="B1379" t="s">
        <v>17</v>
      </c>
      <c r="C1379" t="s">
        <v>103</v>
      </c>
      <c r="D1379" t="s">
        <v>19</v>
      </c>
      <c r="E1379" t="s">
        <v>113</v>
      </c>
      <c r="F1379" s="33"/>
      <c r="G1379" s="37"/>
      <c r="H1379">
        <v>2024</v>
      </c>
      <c r="I1379">
        <v>6</v>
      </c>
      <c r="J1379" t="s">
        <v>120</v>
      </c>
      <c r="K1379">
        <v>1</v>
      </c>
      <c r="L1379">
        <v>1372</v>
      </c>
    </row>
    <row r="1380" spans="1:12" x14ac:dyDescent="0.25">
      <c r="A1380" t="s">
        <v>16</v>
      </c>
      <c r="B1380" t="s">
        <v>17</v>
      </c>
      <c r="C1380" t="s">
        <v>104</v>
      </c>
      <c r="D1380" t="s">
        <v>19</v>
      </c>
      <c r="E1380" t="s">
        <v>113</v>
      </c>
      <c r="F1380" s="33"/>
      <c r="G1380" s="37"/>
      <c r="H1380">
        <v>2024</v>
      </c>
      <c r="I1380">
        <v>6</v>
      </c>
      <c r="J1380" t="s">
        <v>120</v>
      </c>
      <c r="K1380">
        <v>1</v>
      </c>
      <c r="L1380">
        <v>1373</v>
      </c>
    </row>
    <row r="1381" spans="1:12" x14ac:dyDescent="0.25">
      <c r="A1381" t="s">
        <v>16</v>
      </c>
      <c r="B1381" t="s">
        <v>17</v>
      </c>
      <c r="C1381" t="s">
        <v>105</v>
      </c>
      <c r="D1381" t="s">
        <v>19</v>
      </c>
      <c r="E1381" t="s">
        <v>113</v>
      </c>
      <c r="F1381" s="33"/>
      <c r="G1381" s="37"/>
      <c r="H1381">
        <v>2024</v>
      </c>
      <c r="I1381">
        <v>6</v>
      </c>
      <c r="J1381" t="s">
        <v>120</v>
      </c>
      <c r="K1381">
        <v>1</v>
      </c>
      <c r="L1381">
        <v>1374</v>
      </c>
    </row>
    <row r="1382" spans="1:12" x14ac:dyDescent="0.25">
      <c r="A1382" t="s">
        <v>16</v>
      </c>
      <c r="B1382" t="s">
        <v>17</v>
      </c>
      <c r="C1382" t="s">
        <v>106</v>
      </c>
      <c r="D1382" t="s">
        <v>19</v>
      </c>
      <c r="E1382" t="s">
        <v>113</v>
      </c>
      <c r="F1382" s="33"/>
      <c r="G1382" s="37"/>
      <c r="H1382">
        <v>2024</v>
      </c>
      <c r="I1382">
        <v>6</v>
      </c>
      <c r="J1382" t="s">
        <v>120</v>
      </c>
      <c r="K1382">
        <v>1</v>
      </c>
      <c r="L1382">
        <v>1375</v>
      </c>
    </row>
    <row r="1383" spans="1:12" x14ac:dyDescent="0.25">
      <c r="A1383" t="s">
        <v>16</v>
      </c>
      <c r="B1383" t="s">
        <v>17</v>
      </c>
      <c r="C1383" t="s">
        <v>18</v>
      </c>
      <c r="D1383" t="s">
        <v>107</v>
      </c>
      <c r="E1383" t="s">
        <v>113</v>
      </c>
      <c r="F1383" s="33"/>
      <c r="G1383" s="37"/>
      <c r="H1383">
        <v>2024</v>
      </c>
      <c r="I1383">
        <v>6</v>
      </c>
      <c r="J1383" t="s">
        <v>120</v>
      </c>
      <c r="K1383">
        <v>1</v>
      </c>
      <c r="L1383">
        <v>1376</v>
      </c>
    </row>
    <row r="1384" spans="1:12" x14ac:dyDescent="0.25">
      <c r="A1384" t="s">
        <v>16</v>
      </c>
      <c r="B1384" t="s">
        <v>17</v>
      </c>
      <c r="C1384" t="s">
        <v>22</v>
      </c>
      <c r="D1384" t="s">
        <v>107</v>
      </c>
      <c r="E1384" t="s">
        <v>113</v>
      </c>
      <c r="F1384" s="33"/>
      <c r="G1384" s="37"/>
      <c r="H1384">
        <v>2024</v>
      </c>
      <c r="I1384">
        <v>6</v>
      </c>
      <c r="J1384" t="s">
        <v>120</v>
      </c>
      <c r="K1384">
        <v>1</v>
      </c>
      <c r="L1384">
        <v>1377</v>
      </c>
    </row>
    <row r="1385" spans="1:12" x14ac:dyDescent="0.25">
      <c r="A1385" t="s">
        <v>16</v>
      </c>
      <c r="B1385" t="s">
        <v>17</v>
      </c>
      <c r="C1385" t="s">
        <v>23</v>
      </c>
      <c r="D1385" t="s">
        <v>107</v>
      </c>
      <c r="E1385" t="s">
        <v>113</v>
      </c>
      <c r="F1385" s="33"/>
      <c r="G1385" s="37"/>
      <c r="H1385">
        <v>2024</v>
      </c>
      <c r="I1385">
        <v>6</v>
      </c>
      <c r="J1385" t="s">
        <v>120</v>
      </c>
      <c r="K1385">
        <v>1</v>
      </c>
      <c r="L1385">
        <v>1378</v>
      </c>
    </row>
    <row r="1386" spans="1:12" x14ac:dyDescent="0.25">
      <c r="A1386" t="s">
        <v>16</v>
      </c>
      <c r="B1386" t="s">
        <v>17</v>
      </c>
      <c r="C1386" t="s">
        <v>24</v>
      </c>
      <c r="D1386" t="s">
        <v>107</v>
      </c>
      <c r="E1386" t="s">
        <v>113</v>
      </c>
      <c r="F1386" s="33"/>
      <c r="G1386" s="37"/>
      <c r="H1386">
        <v>2024</v>
      </c>
      <c r="I1386">
        <v>6</v>
      </c>
      <c r="J1386" t="s">
        <v>120</v>
      </c>
      <c r="K1386">
        <v>1</v>
      </c>
      <c r="L1386">
        <v>1379</v>
      </c>
    </row>
    <row r="1387" spans="1:12" x14ac:dyDescent="0.25">
      <c r="A1387" t="s">
        <v>16</v>
      </c>
      <c r="B1387" t="s">
        <v>17</v>
      </c>
      <c r="C1387" t="s">
        <v>25</v>
      </c>
      <c r="D1387" t="s">
        <v>107</v>
      </c>
      <c r="E1387" t="s">
        <v>113</v>
      </c>
      <c r="F1387" s="33"/>
      <c r="G1387" s="37"/>
      <c r="H1387">
        <v>2024</v>
      </c>
      <c r="I1387">
        <v>6</v>
      </c>
      <c r="J1387" t="s">
        <v>120</v>
      </c>
      <c r="K1387">
        <v>1</v>
      </c>
      <c r="L1387">
        <v>1380</v>
      </c>
    </row>
    <row r="1388" spans="1:12" x14ac:dyDescent="0.25">
      <c r="A1388" t="s">
        <v>16</v>
      </c>
      <c r="B1388" t="s">
        <v>17</v>
      </c>
      <c r="C1388" t="s">
        <v>26</v>
      </c>
      <c r="D1388" t="s">
        <v>107</v>
      </c>
      <c r="E1388" t="s">
        <v>113</v>
      </c>
      <c r="F1388" s="33"/>
      <c r="G1388" s="37"/>
      <c r="H1388">
        <v>2024</v>
      </c>
      <c r="I1388">
        <v>6</v>
      </c>
      <c r="J1388" t="s">
        <v>120</v>
      </c>
      <c r="K1388">
        <v>1</v>
      </c>
      <c r="L1388">
        <v>1381</v>
      </c>
    </row>
    <row r="1389" spans="1:12" x14ac:dyDescent="0.25">
      <c r="A1389" t="s">
        <v>16</v>
      </c>
      <c r="B1389" t="s">
        <v>17</v>
      </c>
      <c r="C1389" t="s">
        <v>27</v>
      </c>
      <c r="D1389" t="s">
        <v>107</v>
      </c>
      <c r="E1389" t="s">
        <v>113</v>
      </c>
      <c r="F1389" s="33"/>
      <c r="G1389" s="37"/>
      <c r="H1389">
        <v>2024</v>
      </c>
      <c r="I1389">
        <v>6</v>
      </c>
      <c r="J1389" t="s">
        <v>120</v>
      </c>
      <c r="K1389">
        <v>1</v>
      </c>
      <c r="L1389">
        <v>1382</v>
      </c>
    </row>
    <row r="1390" spans="1:12" x14ac:dyDescent="0.25">
      <c r="A1390" t="s">
        <v>16</v>
      </c>
      <c r="B1390" t="s">
        <v>17</v>
      </c>
      <c r="C1390" t="s">
        <v>28</v>
      </c>
      <c r="D1390" t="s">
        <v>107</v>
      </c>
      <c r="E1390" t="s">
        <v>113</v>
      </c>
      <c r="F1390" s="33"/>
      <c r="G1390" s="37"/>
      <c r="H1390">
        <v>2024</v>
      </c>
      <c r="I1390">
        <v>6</v>
      </c>
      <c r="J1390" t="s">
        <v>120</v>
      </c>
      <c r="K1390">
        <v>1</v>
      </c>
      <c r="L1390">
        <v>1383</v>
      </c>
    </row>
    <row r="1391" spans="1:12" x14ac:dyDescent="0.25">
      <c r="A1391" t="s">
        <v>16</v>
      </c>
      <c r="B1391" t="s">
        <v>17</v>
      </c>
      <c r="C1391" t="s">
        <v>29</v>
      </c>
      <c r="D1391" t="s">
        <v>107</v>
      </c>
      <c r="E1391" t="s">
        <v>113</v>
      </c>
      <c r="F1391" s="33"/>
      <c r="G1391" s="37"/>
      <c r="H1391">
        <v>2024</v>
      </c>
      <c r="I1391">
        <v>6</v>
      </c>
      <c r="J1391" t="s">
        <v>120</v>
      </c>
      <c r="K1391">
        <v>1</v>
      </c>
      <c r="L1391">
        <v>1384</v>
      </c>
    </row>
    <row r="1392" spans="1:12" x14ac:dyDescent="0.25">
      <c r="A1392" t="s">
        <v>16</v>
      </c>
      <c r="B1392" t="s">
        <v>17</v>
      </c>
      <c r="C1392" t="s">
        <v>30</v>
      </c>
      <c r="D1392" t="s">
        <v>107</v>
      </c>
      <c r="E1392" t="s">
        <v>113</v>
      </c>
      <c r="F1392" s="33"/>
      <c r="G1392" s="37"/>
      <c r="H1392">
        <v>2024</v>
      </c>
      <c r="I1392">
        <v>6</v>
      </c>
      <c r="J1392" t="s">
        <v>120</v>
      </c>
      <c r="K1392">
        <v>1</v>
      </c>
      <c r="L1392">
        <v>1385</v>
      </c>
    </row>
    <row r="1393" spans="1:12" x14ac:dyDescent="0.25">
      <c r="A1393" t="s">
        <v>16</v>
      </c>
      <c r="B1393" t="s">
        <v>17</v>
      </c>
      <c r="C1393" t="s">
        <v>31</v>
      </c>
      <c r="D1393" t="s">
        <v>107</v>
      </c>
      <c r="E1393" t="s">
        <v>113</v>
      </c>
      <c r="F1393" s="33"/>
      <c r="G1393" s="37"/>
      <c r="H1393">
        <v>2024</v>
      </c>
      <c r="I1393">
        <v>6</v>
      </c>
      <c r="J1393" t="s">
        <v>120</v>
      </c>
      <c r="K1393">
        <v>1</v>
      </c>
      <c r="L1393">
        <v>1386</v>
      </c>
    </row>
    <row r="1394" spans="1:12" x14ac:dyDescent="0.25">
      <c r="A1394" t="s">
        <v>16</v>
      </c>
      <c r="B1394" t="s">
        <v>17</v>
      </c>
      <c r="C1394" t="s">
        <v>32</v>
      </c>
      <c r="D1394" t="s">
        <v>107</v>
      </c>
      <c r="E1394" t="s">
        <v>113</v>
      </c>
      <c r="F1394" s="33"/>
      <c r="G1394" s="37"/>
      <c r="H1394">
        <v>2024</v>
      </c>
      <c r="I1394">
        <v>6</v>
      </c>
      <c r="J1394" t="s">
        <v>120</v>
      </c>
      <c r="K1394">
        <v>1</v>
      </c>
      <c r="L1394">
        <v>1387</v>
      </c>
    </row>
    <row r="1395" spans="1:12" x14ac:dyDescent="0.25">
      <c r="A1395" t="s">
        <v>16</v>
      </c>
      <c r="B1395" t="s">
        <v>17</v>
      </c>
      <c r="C1395" t="s">
        <v>33</v>
      </c>
      <c r="D1395" t="s">
        <v>107</v>
      </c>
      <c r="E1395" t="s">
        <v>113</v>
      </c>
      <c r="F1395" s="33"/>
      <c r="G1395" s="37"/>
      <c r="H1395">
        <v>2024</v>
      </c>
      <c r="I1395">
        <v>6</v>
      </c>
      <c r="J1395" t="s">
        <v>120</v>
      </c>
      <c r="K1395">
        <v>1</v>
      </c>
      <c r="L1395">
        <v>1388</v>
      </c>
    </row>
    <row r="1396" spans="1:12" x14ac:dyDescent="0.25">
      <c r="A1396" t="s">
        <v>16</v>
      </c>
      <c r="B1396" t="s">
        <v>17</v>
      </c>
      <c r="C1396" t="s">
        <v>34</v>
      </c>
      <c r="D1396" t="s">
        <v>107</v>
      </c>
      <c r="E1396" t="s">
        <v>113</v>
      </c>
      <c r="F1396" s="33"/>
      <c r="G1396" s="37"/>
      <c r="H1396">
        <v>2024</v>
      </c>
      <c r="I1396">
        <v>6</v>
      </c>
      <c r="J1396" t="s">
        <v>120</v>
      </c>
      <c r="K1396">
        <v>1</v>
      </c>
      <c r="L1396">
        <v>1389</v>
      </c>
    </row>
    <row r="1397" spans="1:12" x14ac:dyDescent="0.25">
      <c r="A1397" t="s">
        <v>16</v>
      </c>
      <c r="B1397" t="s">
        <v>17</v>
      </c>
      <c r="C1397" t="s">
        <v>35</v>
      </c>
      <c r="D1397" t="s">
        <v>107</v>
      </c>
      <c r="E1397" t="s">
        <v>113</v>
      </c>
      <c r="F1397" s="33"/>
      <c r="G1397" s="37"/>
      <c r="H1397">
        <v>2024</v>
      </c>
      <c r="I1397">
        <v>6</v>
      </c>
      <c r="J1397" t="s">
        <v>120</v>
      </c>
      <c r="K1397">
        <v>1</v>
      </c>
      <c r="L1397">
        <v>1390</v>
      </c>
    </row>
    <row r="1398" spans="1:12" x14ac:dyDescent="0.25">
      <c r="A1398" t="s">
        <v>16</v>
      </c>
      <c r="B1398" t="s">
        <v>17</v>
      </c>
      <c r="C1398" t="s">
        <v>36</v>
      </c>
      <c r="D1398" t="s">
        <v>107</v>
      </c>
      <c r="E1398" t="s">
        <v>113</v>
      </c>
      <c r="F1398" s="33"/>
      <c r="G1398" s="37"/>
      <c r="H1398">
        <v>2024</v>
      </c>
      <c r="I1398">
        <v>6</v>
      </c>
      <c r="J1398" t="s">
        <v>120</v>
      </c>
      <c r="K1398">
        <v>1</v>
      </c>
      <c r="L1398">
        <v>1391</v>
      </c>
    </row>
    <row r="1399" spans="1:12" x14ac:dyDescent="0.25">
      <c r="A1399" t="s">
        <v>16</v>
      </c>
      <c r="B1399" t="s">
        <v>17</v>
      </c>
      <c r="C1399" t="s">
        <v>37</v>
      </c>
      <c r="D1399" t="s">
        <v>107</v>
      </c>
      <c r="E1399" t="s">
        <v>113</v>
      </c>
      <c r="F1399" s="33"/>
      <c r="G1399" s="37"/>
      <c r="H1399">
        <v>2024</v>
      </c>
      <c r="I1399">
        <v>6</v>
      </c>
      <c r="J1399" t="s">
        <v>120</v>
      </c>
      <c r="K1399">
        <v>1</v>
      </c>
      <c r="L1399">
        <v>1392</v>
      </c>
    </row>
    <row r="1400" spans="1:12" x14ac:dyDescent="0.25">
      <c r="A1400" t="s">
        <v>16</v>
      </c>
      <c r="B1400" t="s">
        <v>17</v>
      </c>
      <c r="C1400" t="s">
        <v>38</v>
      </c>
      <c r="D1400" t="s">
        <v>107</v>
      </c>
      <c r="E1400" t="s">
        <v>113</v>
      </c>
      <c r="F1400" s="33"/>
      <c r="G1400" s="37"/>
      <c r="H1400">
        <v>2024</v>
      </c>
      <c r="I1400">
        <v>6</v>
      </c>
      <c r="J1400" t="s">
        <v>120</v>
      </c>
      <c r="K1400">
        <v>1</v>
      </c>
      <c r="L1400">
        <v>1393</v>
      </c>
    </row>
    <row r="1401" spans="1:12" x14ac:dyDescent="0.25">
      <c r="A1401" t="s">
        <v>16</v>
      </c>
      <c r="B1401" t="s">
        <v>17</v>
      </c>
      <c r="C1401" t="s">
        <v>39</v>
      </c>
      <c r="D1401" t="s">
        <v>107</v>
      </c>
      <c r="E1401" t="s">
        <v>113</v>
      </c>
      <c r="F1401" s="33"/>
      <c r="G1401" s="37"/>
      <c r="H1401">
        <v>2024</v>
      </c>
      <c r="I1401">
        <v>6</v>
      </c>
      <c r="J1401" t="s">
        <v>120</v>
      </c>
      <c r="K1401">
        <v>1</v>
      </c>
      <c r="L1401">
        <v>1394</v>
      </c>
    </row>
    <row r="1402" spans="1:12" x14ac:dyDescent="0.25">
      <c r="A1402" t="s">
        <v>16</v>
      </c>
      <c r="B1402" t="s">
        <v>17</v>
      </c>
      <c r="C1402" t="s">
        <v>40</v>
      </c>
      <c r="D1402" t="s">
        <v>107</v>
      </c>
      <c r="E1402" t="s">
        <v>113</v>
      </c>
      <c r="F1402" s="33"/>
      <c r="G1402" s="37"/>
      <c r="H1402">
        <v>2024</v>
      </c>
      <c r="I1402">
        <v>6</v>
      </c>
      <c r="J1402" t="s">
        <v>120</v>
      </c>
      <c r="K1402">
        <v>1</v>
      </c>
      <c r="L1402">
        <v>1395</v>
      </c>
    </row>
    <row r="1403" spans="1:12" x14ac:dyDescent="0.25">
      <c r="A1403" t="s">
        <v>16</v>
      </c>
      <c r="B1403" t="s">
        <v>17</v>
      </c>
      <c r="C1403" t="s">
        <v>41</v>
      </c>
      <c r="D1403" t="s">
        <v>107</v>
      </c>
      <c r="E1403" t="s">
        <v>113</v>
      </c>
      <c r="F1403" s="33"/>
      <c r="G1403" s="37"/>
      <c r="H1403">
        <v>2024</v>
      </c>
      <c r="I1403">
        <v>6</v>
      </c>
      <c r="J1403" t="s">
        <v>120</v>
      </c>
      <c r="K1403">
        <v>1</v>
      </c>
      <c r="L1403">
        <v>1396</v>
      </c>
    </row>
    <row r="1404" spans="1:12" x14ac:dyDescent="0.25">
      <c r="A1404" t="s">
        <v>16</v>
      </c>
      <c r="B1404" t="s">
        <v>17</v>
      </c>
      <c r="C1404" t="s">
        <v>42</v>
      </c>
      <c r="D1404" t="s">
        <v>107</v>
      </c>
      <c r="E1404" t="s">
        <v>113</v>
      </c>
      <c r="F1404" s="33"/>
      <c r="G1404" s="37"/>
      <c r="H1404">
        <v>2024</v>
      </c>
      <c r="I1404">
        <v>6</v>
      </c>
      <c r="J1404" t="s">
        <v>120</v>
      </c>
      <c r="K1404">
        <v>1</v>
      </c>
      <c r="L1404">
        <v>1397</v>
      </c>
    </row>
    <row r="1405" spans="1:12" x14ac:dyDescent="0.25">
      <c r="A1405" t="s">
        <v>16</v>
      </c>
      <c r="B1405" t="s">
        <v>17</v>
      </c>
      <c r="C1405" t="s">
        <v>43</v>
      </c>
      <c r="D1405" t="s">
        <v>107</v>
      </c>
      <c r="E1405" t="s">
        <v>113</v>
      </c>
      <c r="F1405" s="33"/>
      <c r="G1405" s="37"/>
      <c r="H1405">
        <v>2024</v>
      </c>
      <c r="I1405">
        <v>6</v>
      </c>
      <c r="J1405" t="s">
        <v>120</v>
      </c>
      <c r="K1405">
        <v>1</v>
      </c>
      <c r="L1405">
        <v>1398</v>
      </c>
    </row>
    <row r="1406" spans="1:12" x14ac:dyDescent="0.25">
      <c r="A1406" t="s">
        <v>16</v>
      </c>
      <c r="B1406" t="s">
        <v>17</v>
      </c>
      <c r="C1406" t="s">
        <v>44</v>
      </c>
      <c r="D1406" t="s">
        <v>107</v>
      </c>
      <c r="E1406" t="s">
        <v>113</v>
      </c>
      <c r="F1406" s="33"/>
      <c r="G1406" s="37"/>
      <c r="H1406">
        <v>2024</v>
      </c>
      <c r="I1406">
        <v>6</v>
      </c>
      <c r="J1406" t="s">
        <v>120</v>
      </c>
      <c r="K1406">
        <v>1</v>
      </c>
      <c r="L1406">
        <v>1399</v>
      </c>
    </row>
    <row r="1407" spans="1:12" x14ac:dyDescent="0.25">
      <c r="A1407" t="s">
        <v>16</v>
      </c>
      <c r="B1407" t="s">
        <v>17</v>
      </c>
      <c r="C1407" t="s">
        <v>45</v>
      </c>
      <c r="D1407" t="s">
        <v>107</v>
      </c>
      <c r="E1407" t="s">
        <v>113</v>
      </c>
      <c r="F1407" s="33"/>
      <c r="G1407" s="37"/>
      <c r="H1407">
        <v>2024</v>
      </c>
      <c r="I1407">
        <v>6</v>
      </c>
      <c r="J1407" t="s">
        <v>120</v>
      </c>
      <c r="K1407">
        <v>1</v>
      </c>
      <c r="L1407">
        <v>1400</v>
      </c>
    </row>
    <row r="1408" spans="1:12" x14ac:dyDescent="0.25">
      <c r="A1408" t="s">
        <v>16</v>
      </c>
      <c r="B1408" t="s">
        <v>17</v>
      </c>
      <c r="C1408" t="s">
        <v>46</v>
      </c>
      <c r="D1408" t="s">
        <v>107</v>
      </c>
      <c r="E1408" t="s">
        <v>113</v>
      </c>
      <c r="F1408" s="33"/>
      <c r="G1408" s="37"/>
      <c r="H1408">
        <v>2024</v>
      </c>
      <c r="I1408">
        <v>6</v>
      </c>
      <c r="J1408" t="s">
        <v>120</v>
      </c>
      <c r="K1408">
        <v>1</v>
      </c>
      <c r="L1408">
        <v>1401</v>
      </c>
    </row>
    <row r="1409" spans="1:12" x14ac:dyDescent="0.25">
      <c r="A1409" t="s">
        <v>16</v>
      </c>
      <c r="B1409" t="s">
        <v>17</v>
      </c>
      <c r="C1409" t="s">
        <v>47</v>
      </c>
      <c r="D1409" t="s">
        <v>107</v>
      </c>
      <c r="E1409" t="s">
        <v>113</v>
      </c>
      <c r="F1409" s="33"/>
      <c r="G1409" s="37"/>
      <c r="H1409">
        <v>2024</v>
      </c>
      <c r="I1409">
        <v>6</v>
      </c>
      <c r="J1409" t="s">
        <v>120</v>
      </c>
      <c r="K1409">
        <v>1</v>
      </c>
      <c r="L1409">
        <v>1402</v>
      </c>
    </row>
    <row r="1410" spans="1:12" x14ac:dyDescent="0.25">
      <c r="A1410" t="s">
        <v>16</v>
      </c>
      <c r="B1410" t="s">
        <v>17</v>
      </c>
      <c r="C1410" t="s">
        <v>48</v>
      </c>
      <c r="D1410" t="s">
        <v>107</v>
      </c>
      <c r="E1410" t="s">
        <v>113</v>
      </c>
      <c r="F1410" s="33"/>
      <c r="G1410" s="37"/>
      <c r="H1410">
        <v>2024</v>
      </c>
      <c r="I1410">
        <v>6</v>
      </c>
      <c r="J1410" t="s">
        <v>120</v>
      </c>
      <c r="K1410">
        <v>1</v>
      </c>
      <c r="L1410">
        <v>1403</v>
      </c>
    </row>
    <row r="1411" spans="1:12" x14ac:dyDescent="0.25">
      <c r="A1411" t="s">
        <v>16</v>
      </c>
      <c r="B1411" t="s">
        <v>17</v>
      </c>
      <c r="C1411" t="s">
        <v>49</v>
      </c>
      <c r="D1411" t="s">
        <v>107</v>
      </c>
      <c r="E1411" t="s">
        <v>113</v>
      </c>
      <c r="F1411" s="33"/>
      <c r="G1411" s="37"/>
      <c r="H1411">
        <v>2024</v>
      </c>
      <c r="I1411">
        <v>6</v>
      </c>
      <c r="J1411" t="s">
        <v>120</v>
      </c>
      <c r="K1411">
        <v>1</v>
      </c>
      <c r="L1411">
        <v>1404</v>
      </c>
    </row>
    <row r="1412" spans="1:12" x14ac:dyDescent="0.25">
      <c r="A1412" t="s">
        <v>16</v>
      </c>
      <c r="B1412" t="s">
        <v>17</v>
      </c>
      <c r="C1412" t="s">
        <v>50</v>
      </c>
      <c r="D1412" t="s">
        <v>107</v>
      </c>
      <c r="E1412" t="s">
        <v>113</v>
      </c>
      <c r="F1412" s="33"/>
      <c r="G1412" s="37"/>
      <c r="H1412">
        <v>2024</v>
      </c>
      <c r="I1412">
        <v>6</v>
      </c>
      <c r="J1412" t="s">
        <v>120</v>
      </c>
      <c r="K1412">
        <v>1</v>
      </c>
      <c r="L1412">
        <v>1405</v>
      </c>
    </row>
    <row r="1413" spans="1:12" x14ac:dyDescent="0.25">
      <c r="A1413" t="s">
        <v>16</v>
      </c>
      <c r="B1413" t="s">
        <v>17</v>
      </c>
      <c r="C1413" t="s">
        <v>51</v>
      </c>
      <c r="D1413" t="s">
        <v>107</v>
      </c>
      <c r="E1413" t="s">
        <v>113</v>
      </c>
      <c r="F1413" s="33"/>
      <c r="G1413" s="37"/>
      <c r="H1413">
        <v>2024</v>
      </c>
      <c r="I1413">
        <v>6</v>
      </c>
      <c r="J1413" t="s">
        <v>120</v>
      </c>
      <c r="K1413">
        <v>1</v>
      </c>
      <c r="L1413">
        <v>1406</v>
      </c>
    </row>
    <row r="1414" spans="1:12" x14ac:dyDescent="0.25">
      <c r="A1414" t="s">
        <v>16</v>
      </c>
      <c r="B1414" t="s">
        <v>17</v>
      </c>
      <c r="C1414" t="s">
        <v>52</v>
      </c>
      <c r="D1414" t="s">
        <v>107</v>
      </c>
      <c r="E1414" t="s">
        <v>113</v>
      </c>
      <c r="F1414" s="33"/>
      <c r="G1414" s="37"/>
      <c r="H1414">
        <v>2024</v>
      </c>
      <c r="I1414">
        <v>6</v>
      </c>
      <c r="J1414" t="s">
        <v>120</v>
      </c>
      <c r="K1414">
        <v>1</v>
      </c>
      <c r="L1414">
        <v>1407</v>
      </c>
    </row>
    <row r="1415" spans="1:12" x14ac:dyDescent="0.25">
      <c r="A1415" t="s">
        <v>16</v>
      </c>
      <c r="B1415" t="s">
        <v>17</v>
      </c>
      <c r="C1415" t="s">
        <v>53</v>
      </c>
      <c r="D1415" t="s">
        <v>107</v>
      </c>
      <c r="E1415" t="s">
        <v>113</v>
      </c>
      <c r="F1415" s="33"/>
      <c r="G1415" s="37"/>
      <c r="H1415">
        <v>2024</v>
      </c>
      <c r="I1415">
        <v>6</v>
      </c>
      <c r="J1415" t="s">
        <v>120</v>
      </c>
      <c r="K1415">
        <v>1</v>
      </c>
      <c r="L1415">
        <v>1408</v>
      </c>
    </row>
    <row r="1416" spans="1:12" x14ac:dyDescent="0.25">
      <c r="A1416" t="s">
        <v>16</v>
      </c>
      <c r="B1416" t="s">
        <v>17</v>
      </c>
      <c r="C1416" t="s">
        <v>54</v>
      </c>
      <c r="D1416" t="s">
        <v>107</v>
      </c>
      <c r="E1416" t="s">
        <v>113</v>
      </c>
      <c r="F1416" s="33"/>
      <c r="G1416" s="37"/>
      <c r="H1416">
        <v>2024</v>
      </c>
      <c r="I1416">
        <v>6</v>
      </c>
      <c r="J1416" t="s">
        <v>120</v>
      </c>
      <c r="K1416">
        <v>1</v>
      </c>
      <c r="L1416">
        <v>1409</v>
      </c>
    </row>
    <row r="1417" spans="1:12" x14ac:dyDescent="0.25">
      <c r="A1417" t="s">
        <v>16</v>
      </c>
      <c r="B1417" t="s">
        <v>17</v>
      </c>
      <c r="C1417" t="s">
        <v>55</v>
      </c>
      <c r="D1417" t="s">
        <v>107</v>
      </c>
      <c r="E1417" t="s">
        <v>113</v>
      </c>
      <c r="F1417" s="33"/>
      <c r="G1417" s="37"/>
      <c r="H1417">
        <v>2024</v>
      </c>
      <c r="I1417">
        <v>6</v>
      </c>
      <c r="J1417" t="s">
        <v>120</v>
      </c>
      <c r="K1417">
        <v>1</v>
      </c>
      <c r="L1417">
        <v>1410</v>
      </c>
    </row>
    <row r="1418" spans="1:12" x14ac:dyDescent="0.25">
      <c r="A1418" t="s">
        <v>16</v>
      </c>
      <c r="B1418" t="s">
        <v>17</v>
      </c>
      <c r="C1418" t="s">
        <v>56</v>
      </c>
      <c r="D1418" t="s">
        <v>107</v>
      </c>
      <c r="E1418" t="s">
        <v>113</v>
      </c>
      <c r="F1418" s="33"/>
      <c r="G1418" s="37"/>
      <c r="H1418">
        <v>2024</v>
      </c>
      <c r="I1418">
        <v>6</v>
      </c>
      <c r="J1418" t="s">
        <v>120</v>
      </c>
      <c r="K1418">
        <v>1</v>
      </c>
      <c r="L1418">
        <v>1411</v>
      </c>
    </row>
    <row r="1419" spans="1:12" x14ac:dyDescent="0.25">
      <c r="A1419" t="s">
        <v>16</v>
      </c>
      <c r="B1419" t="s">
        <v>17</v>
      </c>
      <c r="C1419" t="s">
        <v>57</v>
      </c>
      <c r="D1419" t="s">
        <v>107</v>
      </c>
      <c r="E1419" t="s">
        <v>113</v>
      </c>
      <c r="F1419" s="33"/>
      <c r="G1419" s="37"/>
      <c r="H1419">
        <v>2024</v>
      </c>
      <c r="I1419">
        <v>6</v>
      </c>
      <c r="J1419" t="s">
        <v>120</v>
      </c>
      <c r="K1419">
        <v>1</v>
      </c>
      <c r="L1419">
        <v>1412</v>
      </c>
    </row>
    <row r="1420" spans="1:12" x14ac:dyDescent="0.25">
      <c r="A1420" t="s">
        <v>16</v>
      </c>
      <c r="B1420" t="s">
        <v>17</v>
      </c>
      <c r="C1420" t="s">
        <v>58</v>
      </c>
      <c r="D1420" t="s">
        <v>107</v>
      </c>
      <c r="E1420" t="s">
        <v>113</v>
      </c>
      <c r="F1420" s="33"/>
      <c r="G1420" s="37"/>
      <c r="H1420">
        <v>2024</v>
      </c>
      <c r="I1420">
        <v>6</v>
      </c>
      <c r="J1420" t="s">
        <v>120</v>
      </c>
      <c r="K1420">
        <v>1</v>
      </c>
      <c r="L1420">
        <v>1413</v>
      </c>
    </row>
    <row r="1421" spans="1:12" x14ac:dyDescent="0.25">
      <c r="A1421" t="s">
        <v>16</v>
      </c>
      <c r="B1421" t="s">
        <v>17</v>
      </c>
      <c r="C1421" t="s">
        <v>59</v>
      </c>
      <c r="D1421" t="s">
        <v>107</v>
      </c>
      <c r="E1421" t="s">
        <v>113</v>
      </c>
      <c r="F1421" s="33"/>
      <c r="G1421" s="37"/>
      <c r="H1421">
        <v>2024</v>
      </c>
      <c r="I1421">
        <v>6</v>
      </c>
      <c r="J1421" t="s">
        <v>120</v>
      </c>
      <c r="K1421">
        <v>1</v>
      </c>
      <c r="L1421">
        <v>1414</v>
      </c>
    </row>
    <row r="1422" spans="1:12" x14ac:dyDescent="0.25">
      <c r="A1422" t="s">
        <v>16</v>
      </c>
      <c r="B1422" t="s">
        <v>17</v>
      </c>
      <c r="C1422" t="s">
        <v>60</v>
      </c>
      <c r="D1422" t="s">
        <v>107</v>
      </c>
      <c r="E1422" t="s">
        <v>113</v>
      </c>
      <c r="F1422" s="33"/>
      <c r="G1422" s="37"/>
      <c r="H1422">
        <v>2024</v>
      </c>
      <c r="I1422">
        <v>6</v>
      </c>
      <c r="J1422" t="s">
        <v>120</v>
      </c>
      <c r="K1422">
        <v>1</v>
      </c>
      <c r="L1422">
        <v>1415</v>
      </c>
    </row>
    <row r="1423" spans="1:12" x14ac:dyDescent="0.25">
      <c r="A1423" t="s">
        <v>16</v>
      </c>
      <c r="B1423" t="s">
        <v>17</v>
      </c>
      <c r="C1423" t="s">
        <v>61</v>
      </c>
      <c r="D1423" t="s">
        <v>107</v>
      </c>
      <c r="E1423" t="s">
        <v>113</v>
      </c>
      <c r="F1423" s="33"/>
      <c r="G1423" s="37"/>
      <c r="H1423">
        <v>2024</v>
      </c>
      <c r="I1423">
        <v>6</v>
      </c>
      <c r="J1423" t="s">
        <v>120</v>
      </c>
      <c r="K1423">
        <v>1</v>
      </c>
      <c r="L1423">
        <v>1416</v>
      </c>
    </row>
    <row r="1424" spans="1:12" x14ac:dyDescent="0.25">
      <c r="A1424" t="s">
        <v>16</v>
      </c>
      <c r="B1424" t="s">
        <v>17</v>
      </c>
      <c r="C1424" t="s">
        <v>62</v>
      </c>
      <c r="D1424" t="s">
        <v>107</v>
      </c>
      <c r="E1424" t="s">
        <v>113</v>
      </c>
      <c r="F1424" s="33"/>
      <c r="G1424" s="37"/>
      <c r="H1424">
        <v>2024</v>
      </c>
      <c r="I1424">
        <v>6</v>
      </c>
      <c r="J1424" t="s">
        <v>120</v>
      </c>
      <c r="K1424">
        <v>1</v>
      </c>
      <c r="L1424">
        <v>1417</v>
      </c>
    </row>
    <row r="1425" spans="1:12" x14ac:dyDescent="0.25">
      <c r="A1425" t="s">
        <v>16</v>
      </c>
      <c r="B1425" t="s">
        <v>17</v>
      </c>
      <c r="C1425" t="s">
        <v>63</v>
      </c>
      <c r="D1425" t="s">
        <v>107</v>
      </c>
      <c r="E1425" t="s">
        <v>113</v>
      </c>
      <c r="F1425" s="33"/>
      <c r="G1425" s="37"/>
      <c r="H1425">
        <v>2024</v>
      </c>
      <c r="I1425">
        <v>6</v>
      </c>
      <c r="J1425" t="s">
        <v>120</v>
      </c>
      <c r="K1425">
        <v>1</v>
      </c>
      <c r="L1425">
        <v>1418</v>
      </c>
    </row>
    <row r="1426" spans="1:12" x14ac:dyDescent="0.25">
      <c r="A1426" t="s">
        <v>16</v>
      </c>
      <c r="B1426" t="s">
        <v>17</v>
      </c>
      <c r="C1426" t="s">
        <v>64</v>
      </c>
      <c r="D1426" t="s">
        <v>107</v>
      </c>
      <c r="E1426" t="s">
        <v>113</v>
      </c>
      <c r="F1426" s="33"/>
      <c r="G1426" s="37"/>
      <c r="H1426">
        <v>2024</v>
      </c>
      <c r="I1426">
        <v>6</v>
      </c>
      <c r="J1426" t="s">
        <v>120</v>
      </c>
      <c r="K1426">
        <v>1</v>
      </c>
      <c r="L1426">
        <v>1419</v>
      </c>
    </row>
    <row r="1427" spans="1:12" x14ac:dyDescent="0.25">
      <c r="A1427" t="s">
        <v>16</v>
      </c>
      <c r="B1427" t="s">
        <v>17</v>
      </c>
      <c r="C1427" t="s">
        <v>65</v>
      </c>
      <c r="D1427" t="s">
        <v>107</v>
      </c>
      <c r="E1427" t="s">
        <v>113</v>
      </c>
      <c r="F1427" s="33"/>
      <c r="G1427" s="37"/>
      <c r="H1427">
        <v>2024</v>
      </c>
      <c r="I1427">
        <v>6</v>
      </c>
      <c r="J1427" t="s">
        <v>120</v>
      </c>
      <c r="K1427">
        <v>1</v>
      </c>
      <c r="L1427">
        <v>1420</v>
      </c>
    </row>
    <row r="1428" spans="1:12" x14ac:dyDescent="0.25">
      <c r="A1428" t="s">
        <v>16</v>
      </c>
      <c r="B1428" t="s">
        <v>17</v>
      </c>
      <c r="C1428" t="s">
        <v>66</v>
      </c>
      <c r="D1428" t="s">
        <v>107</v>
      </c>
      <c r="E1428" t="s">
        <v>113</v>
      </c>
      <c r="F1428" s="33"/>
      <c r="G1428" s="37"/>
      <c r="H1428">
        <v>2024</v>
      </c>
      <c r="I1428">
        <v>6</v>
      </c>
      <c r="J1428" t="s">
        <v>120</v>
      </c>
      <c r="K1428">
        <v>1</v>
      </c>
      <c r="L1428">
        <v>1421</v>
      </c>
    </row>
    <row r="1429" spans="1:12" x14ac:dyDescent="0.25">
      <c r="A1429" t="s">
        <v>16</v>
      </c>
      <c r="B1429" t="s">
        <v>17</v>
      </c>
      <c r="C1429" t="s">
        <v>67</v>
      </c>
      <c r="D1429" t="s">
        <v>107</v>
      </c>
      <c r="E1429" t="s">
        <v>113</v>
      </c>
      <c r="F1429" s="33"/>
      <c r="G1429" s="37"/>
      <c r="H1429">
        <v>2024</v>
      </c>
      <c r="I1429">
        <v>6</v>
      </c>
      <c r="J1429" t="s">
        <v>120</v>
      </c>
      <c r="K1429">
        <v>1</v>
      </c>
      <c r="L1429">
        <v>1422</v>
      </c>
    </row>
    <row r="1430" spans="1:12" x14ac:dyDescent="0.25">
      <c r="A1430" t="s">
        <v>16</v>
      </c>
      <c r="B1430" t="s">
        <v>17</v>
      </c>
      <c r="C1430" t="s">
        <v>68</v>
      </c>
      <c r="D1430" t="s">
        <v>107</v>
      </c>
      <c r="E1430" t="s">
        <v>113</v>
      </c>
      <c r="F1430" s="33"/>
      <c r="G1430" s="37"/>
      <c r="H1430">
        <v>2024</v>
      </c>
      <c r="I1430">
        <v>6</v>
      </c>
      <c r="J1430" t="s">
        <v>120</v>
      </c>
      <c r="K1430">
        <v>1</v>
      </c>
      <c r="L1430">
        <v>1423</v>
      </c>
    </row>
    <row r="1431" spans="1:12" x14ac:dyDescent="0.25">
      <c r="A1431" t="s">
        <v>16</v>
      </c>
      <c r="B1431" t="s">
        <v>17</v>
      </c>
      <c r="C1431" t="s">
        <v>69</v>
      </c>
      <c r="D1431" t="s">
        <v>107</v>
      </c>
      <c r="E1431" t="s">
        <v>113</v>
      </c>
      <c r="F1431" s="33"/>
      <c r="G1431" s="37"/>
      <c r="H1431">
        <v>2024</v>
      </c>
      <c r="I1431">
        <v>6</v>
      </c>
      <c r="J1431" t="s">
        <v>120</v>
      </c>
      <c r="K1431">
        <v>1</v>
      </c>
      <c r="L1431">
        <v>1424</v>
      </c>
    </row>
    <row r="1432" spans="1:12" x14ac:dyDescent="0.25">
      <c r="A1432" t="s">
        <v>16</v>
      </c>
      <c r="B1432" t="s">
        <v>17</v>
      </c>
      <c r="C1432" t="s">
        <v>70</v>
      </c>
      <c r="D1432" t="s">
        <v>107</v>
      </c>
      <c r="E1432" t="s">
        <v>113</v>
      </c>
      <c r="F1432" s="33"/>
      <c r="G1432" s="37"/>
      <c r="H1432">
        <v>2024</v>
      </c>
      <c r="I1432">
        <v>6</v>
      </c>
      <c r="J1432" t="s">
        <v>120</v>
      </c>
      <c r="K1432">
        <v>1</v>
      </c>
      <c r="L1432">
        <v>1425</v>
      </c>
    </row>
    <row r="1433" spans="1:12" x14ac:dyDescent="0.25">
      <c r="A1433" t="s">
        <v>16</v>
      </c>
      <c r="B1433" t="s">
        <v>17</v>
      </c>
      <c r="C1433" t="s">
        <v>71</v>
      </c>
      <c r="D1433" t="s">
        <v>107</v>
      </c>
      <c r="E1433" t="s">
        <v>113</v>
      </c>
      <c r="F1433" s="33"/>
      <c r="G1433" s="37"/>
      <c r="H1433">
        <v>2024</v>
      </c>
      <c r="I1433">
        <v>6</v>
      </c>
      <c r="J1433" t="s">
        <v>120</v>
      </c>
      <c r="K1433">
        <v>1</v>
      </c>
      <c r="L1433">
        <v>1426</v>
      </c>
    </row>
    <row r="1434" spans="1:12" x14ac:dyDescent="0.25">
      <c r="A1434" t="s">
        <v>16</v>
      </c>
      <c r="B1434" t="s">
        <v>17</v>
      </c>
      <c r="C1434" t="s">
        <v>72</v>
      </c>
      <c r="D1434" t="s">
        <v>107</v>
      </c>
      <c r="E1434" t="s">
        <v>113</v>
      </c>
      <c r="F1434" s="33"/>
      <c r="G1434" s="37"/>
      <c r="H1434">
        <v>2024</v>
      </c>
      <c r="I1434">
        <v>6</v>
      </c>
      <c r="J1434" t="s">
        <v>120</v>
      </c>
      <c r="K1434">
        <v>1</v>
      </c>
      <c r="L1434">
        <v>1427</v>
      </c>
    </row>
    <row r="1435" spans="1:12" x14ac:dyDescent="0.25">
      <c r="A1435" t="s">
        <v>16</v>
      </c>
      <c r="B1435" t="s">
        <v>17</v>
      </c>
      <c r="C1435" t="s">
        <v>73</v>
      </c>
      <c r="D1435" t="s">
        <v>107</v>
      </c>
      <c r="E1435" t="s">
        <v>113</v>
      </c>
      <c r="F1435" s="33"/>
      <c r="G1435" s="37"/>
      <c r="H1435">
        <v>2024</v>
      </c>
      <c r="I1435">
        <v>6</v>
      </c>
      <c r="J1435" t="s">
        <v>120</v>
      </c>
      <c r="K1435">
        <v>1</v>
      </c>
      <c r="L1435">
        <v>1428</v>
      </c>
    </row>
    <row r="1436" spans="1:12" x14ac:dyDescent="0.25">
      <c r="A1436" t="s">
        <v>16</v>
      </c>
      <c r="B1436" t="s">
        <v>17</v>
      </c>
      <c r="C1436" t="s">
        <v>74</v>
      </c>
      <c r="D1436" t="s">
        <v>107</v>
      </c>
      <c r="E1436" t="s">
        <v>113</v>
      </c>
      <c r="F1436" s="33"/>
      <c r="G1436" s="37"/>
      <c r="H1436">
        <v>2024</v>
      </c>
      <c r="I1436">
        <v>6</v>
      </c>
      <c r="J1436" t="s">
        <v>120</v>
      </c>
      <c r="K1436">
        <v>1</v>
      </c>
      <c r="L1436">
        <v>1429</v>
      </c>
    </row>
    <row r="1437" spans="1:12" x14ac:dyDescent="0.25">
      <c r="A1437" t="s">
        <v>16</v>
      </c>
      <c r="B1437" t="s">
        <v>17</v>
      </c>
      <c r="C1437" t="s">
        <v>75</v>
      </c>
      <c r="D1437" t="s">
        <v>107</v>
      </c>
      <c r="E1437" t="s">
        <v>113</v>
      </c>
      <c r="F1437" s="33"/>
      <c r="G1437" s="37"/>
      <c r="H1437">
        <v>2024</v>
      </c>
      <c r="I1437">
        <v>6</v>
      </c>
      <c r="J1437" t="s">
        <v>120</v>
      </c>
      <c r="K1437">
        <v>1</v>
      </c>
      <c r="L1437">
        <v>1430</v>
      </c>
    </row>
    <row r="1438" spans="1:12" x14ac:dyDescent="0.25">
      <c r="A1438" t="s">
        <v>16</v>
      </c>
      <c r="B1438" t="s">
        <v>17</v>
      </c>
      <c r="C1438" t="s">
        <v>76</v>
      </c>
      <c r="D1438" t="s">
        <v>107</v>
      </c>
      <c r="E1438" t="s">
        <v>113</v>
      </c>
      <c r="F1438" s="33"/>
      <c r="G1438" s="37"/>
      <c r="H1438">
        <v>2024</v>
      </c>
      <c r="I1438">
        <v>6</v>
      </c>
      <c r="J1438" t="s">
        <v>120</v>
      </c>
      <c r="K1438">
        <v>1</v>
      </c>
      <c r="L1438">
        <v>1431</v>
      </c>
    </row>
    <row r="1439" spans="1:12" x14ac:dyDescent="0.25">
      <c r="A1439" t="s">
        <v>16</v>
      </c>
      <c r="B1439" t="s">
        <v>17</v>
      </c>
      <c r="C1439" t="s">
        <v>77</v>
      </c>
      <c r="D1439" t="s">
        <v>107</v>
      </c>
      <c r="E1439" t="s">
        <v>113</v>
      </c>
      <c r="F1439" s="33"/>
      <c r="G1439" s="37"/>
      <c r="H1439">
        <v>2024</v>
      </c>
      <c r="I1439">
        <v>6</v>
      </c>
      <c r="J1439" t="s">
        <v>120</v>
      </c>
      <c r="K1439">
        <v>1</v>
      </c>
      <c r="L1439">
        <v>1432</v>
      </c>
    </row>
    <row r="1440" spans="1:12" x14ac:dyDescent="0.25">
      <c r="A1440" t="s">
        <v>16</v>
      </c>
      <c r="B1440" t="s">
        <v>17</v>
      </c>
      <c r="C1440" t="s">
        <v>78</v>
      </c>
      <c r="D1440" t="s">
        <v>107</v>
      </c>
      <c r="E1440" t="s">
        <v>113</v>
      </c>
      <c r="F1440" s="33"/>
      <c r="G1440" s="37"/>
      <c r="H1440">
        <v>2024</v>
      </c>
      <c r="I1440">
        <v>6</v>
      </c>
      <c r="J1440" t="s">
        <v>120</v>
      </c>
      <c r="K1440">
        <v>1</v>
      </c>
      <c r="L1440">
        <v>1433</v>
      </c>
    </row>
    <row r="1441" spans="1:12" x14ac:dyDescent="0.25">
      <c r="A1441" t="s">
        <v>16</v>
      </c>
      <c r="B1441" t="s">
        <v>17</v>
      </c>
      <c r="C1441" t="s">
        <v>79</v>
      </c>
      <c r="D1441" t="s">
        <v>107</v>
      </c>
      <c r="E1441" t="s">
        <v>113</v>
      </c>
      <c r="F1441" s="33"/>
      <c r="G1441" s="37"/>
      <c r="H1441">
        <v>2024</v>
      </c>
      <c r="I1441">
        <v>6</v>
      </c>
      <c r="J1441" t="s">
        <v>120</v>
      </c>
      <c r="K1441">
        <v>1</v>
      </c>
      <c r="L1441">
        <v>1434</v>
      </c>
    </row>
    <row r="1442" spans="1:12" x14ac:dyDescent="0.25">
      <c r="A1442" t="s">
        <v>16</v>
      </c>
      <c r="B1442" t="s">
        <v>17</v>
      </c>
      <c r="C1442" t="s">
        <v>80</v>
      </c>
      <c r="D1442" t="s">
        <v>107</v>
      </c>
      <c r="E1442" t="s">
        <v>113</v>
      </c>
      <c r="F1442" s="33"/>
      <c r="G1442" s="37"/>
      <c r="H1442">
        <v>2024</v>
      </c>
      <c r="I1442">
        <v>6</v>
      </c>
      <c r="J1442" t="s">
        <v>120</v>
      </c>
      <c r="K1442">
        <v>1</v>
      </c>
      <c r="L1442">
        <v>1435</v>
      </c>
    </row>
    <row r="1443" spans="1:12" x14ac:dyDescent="0.25">
      <c r="A1443" t="s">
        <v>16</v>
      </c>
      <c r="B1443" t="s">
        <v>17</v>
      </c>
      <c r="C1443" t="s">
        <v>81</v>
      </c>
      <c r="D1443" t="s">
        <v>107</v>
      </c>
      <c r="E1443" t="s">
        <v>113</v>
      </c>
      <c r="F1443" s="33"/>
      <c r="G1443" s="37"/>
      <c r="H1443">
        <v>2024</v>
      </c>
      <c r="I1443">
        <v>6</v>
      </c>
      <c r="J1443" t="s">
        <v>120</v>
      </c>
      <c r="K1443">
        <v>1</v>
      </c>
      <c r="L1443">
        <v>1436</v>
      </c>
    </row>
    <row r="1444" spans="1:12" x14ac:dyDescent="0.25">
      <c r="A1444" t="s">
        <v>16</v>
      </c>
      <c r="B1444" t="s">
        <v>17</v>
      </c>
      <c r="C1444" t="s">
        <v>82</v>
      </c>
      <c r="D1444" t="s">
        <v>107</v>
      </c>
      <c r="E1444" t="s">
        <v>113</v>
      </c>
      <c r="F1444" s="33"/>
      <c r="G1444" s="37"/>
      <c r="H1444">
        <v>2024</v>
      </c>
      <c r="I1444">
        <v>6</v>
      </c>
      <c r="J1444" t="s">
        <v>120</v>
      </c>
      <c r="K1444">
        <v>1</v>
      </c>
      <c r="L1444">
        <v>1437</v>
      </c>
    </row>
    <row r="1445" spans="1:12" x14ac:dyDescent="0.25">
      <c r="A1445" t="s">
        <v>16</v>
      </c>
      <c r="B1445" t="s">
        <v>17</v>
      </c>
      <c r="C1445" t="s">
        <v>83</v>
      </c>
      <c r="D1445" t="s">
        <v>107</v>
      </c>
      <c r="E1445" t="s">
        <v>113</v>
      </c>
      <c r="F1445" s="33"/>
      <c r="G1445" s="37"/>
      <c r="H1445">
        <v>2024</v>
      </c>
      <c r="I1445">
        <v>6</v>
      </c>
      <c r="J1445" t="s">
        <v>120</v>
      </c>
      <c r="K1445">
        <v>1</v>
      </c>
      <c r="L1445">
        <v>1438</v>
      </c>
    </row>
    <row r="1446" spans="1:12" x14ac:dyDescent="0.25">
      <c r="A1446" t="s">
        <v>16</v>
      </c>
      <c r="B1446" t="s">
        <v>17</v>
      </c>
      <c r="C1446" t="s">
        <v>84</v>
      </c>
      <c r="D1446" t="s">
        <v>107</v>
      </c>
      <c r="E1446" t="s">
        <v>113</v>
      </c>
      <c r="F1446" s="33"/>
      <c r="G1446" s="37"/>
      <c r="H1446">
        <v>2024</v>
      </c>
      <c r="I1446">
        <v>6</v>
      </c>
      <c r="J1446" t="s">
        <v>120</v>
      </c>
      <c r="K1446">
        <v>1</v>
      </c>
      <c r="L1446">
        <v>1439</v>
      </c>
    </row>
    <row r="1447" spans="1:12" x14ac:dyDescent="0.25">
      <c r="A1447" t="s">
        <v>16</v>
      </c>
      <c r="B1447" t="s">
        <v>17</v>
      </c>
      <c r="C1447" t="s">
        <v>85</v>
      </c>
      <c r="D1447" t="s">
        <v>107</v>
      </c>
      <c r="E1447" t="s">
        <v>113</v>
      </c>
      <c r="F1447" s="33"/>
      <c r="G1447" s="37"/>
      <c r="H1447">
        <v>2024</v>
      </c>
      <c r="I1447">
        <v>6</v>
      </c>
      <c r="J1447" t="s">
        <v>120</v>
      </c>
      <c r="K1447">
        <v>1</v>
      </c>
      <c r="L1447">
        <v>1440</v>
      </c>
    </row>
    <row r="1448" spans="1:12" x14ac:dyDescent="0.25">
      <c r="A1448" t="s">
        <v>16</v>
      </c>
      <c r="B1448" t="s">
        <v>17</v>
      </c>
      <c r="C1448" t="s">
        <v>86</v>
      </c>
      <c r="D1448" t="s">
        <v>107</v>
      </c>
      <c r="E1448" t="s">
        <v>113</v>
      </c>
      <c r="F1448" s="33"/>
      <c r="G1448" s="37"/>
      <c r="H1448">
        <v>2024</v>
      </c>
      <c r="I1448">
        <v>6</v>
      </c>
      <c r="J1448" t="s">
        <v>120</v>
      </c>
      <c r="K1448">
        <v>1</v>
      </c>
      <c r="L1448">
        <v>1441</v>
      </c>
    </row>
    <row r="1449" spans="1:12" x14ac:dyDescent="0.25">
      <c r="A1449" t="s">
        <v>16</v>
      </c>
      <c r="B1449" t="s">
        <v>17</v>
      </c>
      <c r="C1449" t="s">
        <v>87</v>
      </c>
      <c r="D1449" t="s">
        <v>107</v>
      </c>
      <c r="E1449" t="s">
        <v>113</v>
      </c>
      <c r="F1449" s="33"/>
      <c r="G1449" s="37"/>
      <c r="H1449">
        <v>2024</v>
      </c>
      <c r="I1449">
        <v>6</v>
      </c>
      <c r="J1449" t="s">
        <v>120</v>
      </c>
      <c r="K1449">
        <v>1</v>
      </c>
      <c r="L1449">
        <v>1442</v>
      </c>
    </row>
    <row r="1450" spans="1:12" x14ac:dyDescent="0.25">
      <c r="A1450" t="s">
        <v>16</v>
      </c>
      <c r="B1450" t="s">
        <v>17</v>
      </c>
      <c r="C1450" t="s">
        <v>88</v>
      </c>
      <c r="D1450" t="s">
        <v>107</v>
      </c>
      <c r="E1450" t="s">
        <v>113</v>
      </c>
      <c r="F1450" s="33"/>
      <c r="G1450" s="37"/>
      <c r="H1450">
        <v>2024</v>
      </c>
      <c r="I1450">
        <v>6</v>
      </c>
      <c r="J1450" t="s">
        <v>120</v>
      </c>
      <c r="K1450">
        <v>1</v>
      </c>
      <c r="L1450">
        <v>1443</v>
      </c>
    </row>
    <row r="1451" spans="1:12" x14ac:dyDescent="0.25">
      <c r="A1451" t="s">
        <v>16</v>
      </c>
      <c r="B1451" t="s">
        <v>17</v>
      </c>
      <c r="C1451" t="s">
        <v>89</v>
      </c>
      <c r="D1451" t="s">
        <v>107</v>
      </c>
      <c r="E1451" t="s">
        <v>113</v>
      </c>
      <c r="F1451" s="33"/>
      <c r="G1451" s="37"/>
      <c r="H1451">
        <v>2024</v>
      </c>
      <c r="I1451">
        <v>6</v>
      </c>
      <c r="J1451" t="s">
        <v>120</v>
      </c>
      <c r="K1451">
        <v>1</v>
      </c>
      <c r="L1451">
        <v>1444</v>
      </c>
    </row>
    <row r="1452" spans="1:12" x14ac:dyDescent="0.25">
      <c r="A1452" t="s">
        <v>16</v>
      </c>
      <c r="B1452" t="s">
        <v>17</v>
      </c>
      <c r="C1452" t="s">
        <v>90</v>
      </c>
      <c r="D1452" t="s">
        <v>107</v>
      </c>
      <c r="E1452" t="s">
        <v>113</v>
      </c>
      <c r="F1452" s="33"/>
      <c r="G1452" s="37"/>
      <c r="H1452">
        <v>2024</v>
      </c>
      <c r="I1452">
        <v>6</v>
      </c>
      <c r="J1452" t="s">
        <v>120</v>
      </c>
      <c r="K1452">
        <v>1</v>
      </c>
      <c r="L1452">
        <v>1445</v>
      </c>
    </row>
    <row r="1453" spans="1:12" x14ac:dyDescent="0.25">
      <c r="A1453" t="s">
        <v>16</v>
      </c>
      <c r="B1453" t="s">
        <v>17</v>
      </c>
      <c r="C1453" t="s">
        <v>91</v>
      </c>
      <c r="D1453" t="s">
        <v>107</v>
      </c>
      <c r="E1453" t="s">
        <v>113</v>
      </c>
      <c r="F1453" s="33"/>
      <c r="G1453" s="37"/>
      <c r="H1453">
        <v>2024</v>
      </c>
      <c r="I1453">
        <v>6</v>
      </c>
      <c r="J1453" t="s">
        <v>120</v>
      </c>
      <c r="K1453">
        <v>1</v>
      </c>
      <c r="L1453">
        <v>1446</v>
      </c>
    </row>
    <row r="1454" spans="1:12" x14ac:dyDescent="0.25">
      <c r="A1454" t="s">
        <v>16</v>
      </c>
      <c r="B1454" t="s">
        <v>17</v>
      </c>
      <c r="C1454" t="s">
        <v>92</v>
      </c>
      <c r="D1454" t="s">
        <v>107</v>
      </c>
      <c r="E1454" t="s">
        <v>113</v>
      </c>
      <c r="F1454" s="33"/>
      <c r="G1454" s="37"/>
      <c r="H1454">
        <v>2024</v>
      </c>
      <c r="I1454">
        <v>6</v>
      </c>
      <c r="J1454" t="s">
        <v>120</v>
      </c>
      <c r="K1454">
        <v>1</v>
      </c>
      <c r="L1454">
        <v>1447</v>
      </c>
    </row>
    <row r="1455" spans="1:12" x14ac:dyDescent="0.25">
      <c r="A1455" t="s">
        <v>16</v>
      </c>
      <c r="B1455" t="s">
        <v>17</v>
      </c>
      <c r="C1455" t="s">
        <v>93</v>
      </c>
      <c r="D1455" t="s">
        <v>107</v>
      </c>
      <c r="E1455" t="s">
        <v>113</v>
      </c>
      <c r="F1455" s="33"/>
      <c r="G1455" s="37"/>
      <c r="H1455">
        <v>2024</v>
      </c>
      <c r="I1455">
        <v>6</v>
      </c>
      <c r="J1455" t="s">
        <v>120</v>
      </c>
      <c r="K1455">
        <v>1</v>
      </c>
      <c r="L1455">
        <v>1448</v>
      </c>
    </row>
    <row r="1456" spans="1:12" x14ac:dyDescent="0.25">
      <c r="A1456" t="s">
        <v>16</v>
      </c>
      <c r="B1456" t="s">
        <v>17</v>
      </c>
      <c r="C1456" t="s">
        <v>94</v>
      </c>
      <c r="D1456" t="s">
        <v>107</v>
      </c>
      <c r="E1456" t="s">
        <v>113</v>
      </c>
      <c r="F1456" s="33"/>
      <c r="G1456" s="37"/>
      <c r="H1456">
        <v>2024</v>
      </c>
      <c r="I1456">
        <v>6</v>
      </c>
      <c r="J1456" t="s">
        <v>120</v>
      </c>
      <c r="K1456">
        <v>1</v>
      </c>
      <c r="L1456">
        <v>1449</v>
      </c>
    </row>
    <row r="1457" spans="1:12" x14ac:dyDescent="0.25">
      <c r="A1457" t="s">
        <v>16</v>
      </c>
      <c r="B1457" t="s">
        <v>17</v>
      </c>
      <c r="C1457" t="s">
        <v>95</v>
      </c>
      <c r="D1457" t="s">
        <v>107</v>
      </c>
      <c r="E1457" t="s">
        <v>113</v>
      </c>
      <c r="F1457" s="33"/>
      <c r="G1457" s="37"/>
      <c r="H1457">
        <v>2024</v>
      </c>
      <c r="I1457">
        <v>6</v>
      </c>
      <c r="J1457" t="s">
        <v>120</v>
      </c>
      <c r="K1457">
        <v>1</v>
      </c>
      <c r="L1457">
        <v>1450</v>
      </c>
    </row>
    <row r="1458" spans="1:12" x14ac:dyDescent="0.25">
      <c r="A1458" t="s">
        <v>16</v>
      </c>
      <c r="B1458" t="s">
        <v>17</v>
      </c>
      <c r="C1458" t="s">
        <v>96</v>
      </c>
      <c r="D1458" t="s">
        <v>107</v>
      </c>
      <c r="E1458" t="s">
        <v>113</v>
      </c>
      <c r="F1458" s="33"/>
      <c r="G1458" s="37"/>
      <c r="H1458">
        <v>2024</v>
      </c>
      <c r="I1458">
        <v>6</v>
      </c>
      <c r="J1458" t="s">
        <v>120</v>
      </c>
      <c r="K1458">
        <v>1</v>
      </c>
      <c r="L1458">
        <v>1451</v>
      </c>
    </row>
    <row r="1459" spans="1:12" x14ac:dyDescent="0.25">
      <c r="A1459" t="s">
        <v>16</v>
      </c>
      <c r="B1459" t="s">
        <v>17</v>
      </c>
      <c r="C1459" t="s">
        <v>97</v>
      </c>
      <c r="D1459" t="s">
        <v>107</v>
      </c>
      <c r="E1459" t="s">
        <v>113</v>
      </c>
      <c r="F1459" s="33"/>
      <c r="G1459" s="37"/>
      <c r="H1459">
        <v>2024</v>
      </c>
      <c r="I1459">
        <v>6</v>
      </c>
      <c r="J1459" t="s">
        <v>120</v>
      </c>
      <c r="K1459">
        <v>1</v>
      </c>
      <c r="L1459">
        <v>1452</v>
      </c>
    </row>
    <row r="1460" spans="1:12" x14ac:dyDescent="0.25">
      <c r="A1460" t="s">
        <v>16</v>
      </c>
      <c r="B1460" t="s">
        <v>17</v>
      </c>
      <c r="C1460" t="s">
        <v>98</v>
      </c>
      <c r="D1460" t="s">
        <v>107</v>
      </c>
      <c r="E1460" t="s">
        <v>113</v>
      </c>
      <c r="F1460" s="33"/>
      <c r="G1460" s="37"/>
      <c r="H1460">
        <v>2024</v>
      </c>
      <c r="I1460">
        <v>6</v>
      </c>
      <c r="J1460" t="s">
        <v>120</v>
      </c>
      <c r="K1460">
        <v>1</v>
      </c>
      <c r="L1460">
        <v>1453</v>
      </c>
    </row>
    <row r="1461" spans="1:12" x14ac:dyDescent="0.25">
      <c r="A1461" t="s">
        <v>16</v>
      </c>
      <c r="B1461" t="s">
        <v>17</v>
      </c>
      <c r="C1461" t="s">
        <v>99</v>
      </c>
      <c r="D1461" t="s">
        <v>107</v>
      </c>
      <c r="E1461" t="s">
        <v>113</v>
      </c>
      <c r="F1461" s="33"/>
      <c r="G1461" s="37"/>
      <c r="H1461">
        <v>2024</v>
      </c>
      <c r="I1461">
        <v>6</v>
      </c>
      <c r="J1461" t="s">
        <v>120</v>
      </c>
      <c r="K1461">
        <v>1</v>
      </c>
      <c r="L1461">
        <v>1454</v>
      </c>
    </row>
    <row r="1462" spans="1:12" x14ac:dyDescent="0.25">
      <c r="A1462" t="s">
        <v>16</v>
      </c>
      <c r="B1462" t="s">
        <v>17</v>
      </c>
      <c r="C1462" t="s">
        <v>100</v>
      </c>
      <c r="D1462" t="s">
        <v>107</v>
      </c>
      <c r="E1462" t="s">
        <v>113</v>
      </c>
      <c r="F1462" s="33"/>
      <c r="G1462" s="37"/>
      <c r="H1462">
        <v>2024</v>
      </c>
      <c r="I1462">
        <v>6</v>
      </c>
      <c r="J1462" t="s">
        <v>120</v>
      </c>
      <c r="K1462">
        <v>1</v>
      </c>
      <c r="L1462">
        <v>1455</v>
      </c>
    </row>
    <row r="1463" spans="1:12" x14ac:dyDescent="0.25">
      <c r="A1463" t="s">
        <v>16</v>
      </c>
      <c r="B1463" t="s">
        <v>17</v>
      </c>
      <c r="C1463" t="s">
        <v>101</v>
      </c>
      <c r="D1463" t="s">
        <v>107</v>
      </c>
      <c r="E1463" t="s">
        <v>113</v>
      </c>
      <c r="F1463" s="33"/>
      <c r="G1463" s="37"/>
      <c r="H1463">
        <v>2024</v>
      </c>
      <c r="I1463">
        <v>6</v>
      </c>
      <c r="J1463" t="s">
        <v>120</v>
      </c>
      <c r="K1463">
        <v>1</v>
      </c>
      <c r="L1463">
        <v>1456</v>
      </c>
    </row>
    <row r="1464" spans="1:12" x14ac:dyDescent="0.25">
      <c r="A1464" t="s">
        <v>16</v>
      </c>
      <c r="B1464" t="s">
        <v>17</v>
      </c>
      <c r="C1464" t="s">
        <v>102</v>
      </c>
      <c r="D1464" t="s">
        <v>107</v>
      </c>
      <c r="E1464" t="s">
        <v>113</v>
      </c>
      <c r="F1464" s="33"/>
      <c r="G1464" s="37"/>
      <c r="H1464">
        <v>2024</v>
      </c>
      <c r="I1464">
        <v>6</v>
      </c>
      <c r="J1464" t="s">
        <v>120</v>
      </c>
      <c r="K1464">
        <v>1</v>
      </c>
      <c r="L1464">
        <v>1457</v>
      </c>
    </row>
    <row r="1465" spans="1:12" x14ac:dyDescent="0.25">
      <c r="A1465" t="s">
        <v>16</v>
      </c>
      <c r="B1465" t="s">
        <v>17</v>
      </c>
      <c r="C1465" t="s">
        <v>103</v>
      </c>
      <c r="D1465" t="s">
        <v>107</v>
      </c>
      <c r="E1465" t="s">
        <v>113</v>
      </c>
      <c r="F1465" s="33"/>
      <c r="G1465" s="37"/>
      <c r="H1465">
        <v>2024</v>
      </c>
      <c r="I1465">
        <v>6</v>
      </c>
      <c r="J1465" t="s">
        <v>120</v>
      </c>
      <c r="K1465">
        <v>1</v>
      </c>
      <c r="L1465">
        <v>1458</v>
      </c>
    </row>
    <row r="1466" spans="1:12" x14ac:dyDescent="0.25">
      <c r="A1466" t="s">
        <v>16</v>
      </c>
      <c r="B1466" t="s">
        <v>17</v>
      </c>
      <c r="C1466" t="s">
        <v>104</v>
      </c>
      <c r="D1466" t="s">
        <v>107</v>
      </c>
      <c r="E1466" t="s">
        <v>113</v>
      </c>
      <c r="F1466" s="33"/>
      <c r="G1466" s="37"/>
      <c r="H1466">
        <v>2024</v>
      </c>
      <c r="I1466">
        <v>6</v>
      </c>
      <c r="J1466" t="s">
        <v>120</v>
      </c>
      <c r="K1466">
        <v>1</v>
      </c>
      <c r="L1466">
        <v>1459</v>
      </c>
    </row>
    <row r="1467" spans="1:12" x14ac:dyDescent="0.25">
      <c r="A1467" t="s">
        <v>16</v>
      </c>
      <c r="B1467" t="s">
        <v>17</v>
      </c>
      <c r="C1467" t="s">
        <v>105</v>
      </c>
      <c r="D1467" t="s">
        <v>107</v>
      </c>
      <c r="E1467" t="s">
        <v>113</v>
      </c>
      <c r="F1467" s="33"/>
      <c r="G1467" s="37"/>
      <c r="H1467">
        <v>2024</v>
      </c>
      <c r="I1467">
        <v>6</v>
      </c>
      <c r="J1467" t="s">
        <v>120</v>
      </c>
      <c r="K1467">
        <v>1</v>
      </c>
      <c r="L1467">
        <v>1460</v>
      </c>
    </row>
    <row r="1468" spans="1:12" x14ac:dyDescent="0.25">
      <c r="A1468" t="s">
        <v>16</v>
      </c>
      <c r="B1468" t="s">
        <v>17</v>
      </c>
      <c r="C1468" t="s">
        <v>106</v>
      </c>
      <c r="D1468" t="s">
        <v>107</v>
      </c>
      <c r="E1468" t="s">
        <v>113</v>
      </c>
      <c r="F1468" s="33"/>
      <c r="G1468" s="37"/>
      <c r="H1468">
        <v>2024</v>
      </c>
      <c r="I1468">
        <v>6</v>
      </c>
      <c r="J1468" t="s">
        <v>120</v>
      </c>
      <c r="K1468">
        <v>1</v>
      </c>
      <c r="L1468">
        <v>1461</v>
      </c>
    </row>
    <row r="1469" spans="1:12" x14ac:dyDescent="0.25">
      <c r="A1469" t="s">
        <v>16</v>
      </c>
      <c r="B1469" t="s">
        <v>17</v>
      </c>
      <c r="C1469" t="s">
        <v>18</v>
      </c>
      <c r="D1469" t="s">
        <v>108</v>
      </c>
      <c r="E1469" t="s">
        <v>113</v>
      </c>
      <c r="F1469" s="33"/>
      <c r="G1469" s="37"/>
      <c r="H1469">
        <v>2024</v>
      </c>
      <c r="I1469">
        <v>6</v>
      </c>
      <c r="J1469" t="s">
        <v>120</v>
      </c>
      <c r="K1469">
        <v>1</v>
      </c>
      <c r="L1469">
        <v>1462</v>
      </c>
    </row>
    <row r="1470" spans="1:12" x14ac:dyDescent="0.25">
      <c r="A1470" t="s">
        <v>16</v>
      </c>
      <c r="B1470" t="s">
        <v>17</v>
      </c>
      <c r="C1470" t="s">
        <v>22</v>
      </c>
      <c r="D1470" t="s">
        <v>108</v>
      </c>
      <c r="E1470" t="s">
        <v>113</v>
      </c>
      <c r="F1470" s="33"/>
      <c r="G1470" s="37"/>
      <c r="H1470">
        <v>2024</v>
      </c>
      <c r="I1470">
        <v>6</v>
      </c>
      <c r="J1470" t="s">
        <v>120</v>
      </c>
      <c r="K1470">
        <v>1</v>
      </c>
      <c r="L1470">
        <v>1463</v>
      </c>
    </row>
    <row r="1471" spans="1:12" x14ac:dyDescent="0.25">
      <c r="A1471" t="s">
        <v>16</v>
      </c>
      <c r="B1471" t="s">
        <v>17</v>
      </c>
      <c r="C1471" t="s">
        <v>23</v>
      </c>
      <c r="D1471" t="s">
        <v>108</v>
      </c>
      <c r="E1471" t="s">
        <v>113</v>
      </c>
      <c r="F1471" s="33"/>
      <c r="G1471" s="37"/>
      <c r="H1471">
        <v>2024</v>
      </c>
      <c r="I1471">
        <v>6</v>
      </c>
      <c r="J1471" t="s">
        <v>120</v>
      </c>
      <c r="K1471">
        <v>1</v>
      </c>
      <c r="L1471">
        <v>1464</v>
      </c>
    </row>
    <row r="1472" spans="1:12" x14ac:dyDescent="0.25">
      <c r="A1472" t="s">
        <v>16</v>
      </c>
      <c r="B1472" t="s">
        <v>17</v>
      </c>
      <c r="C1472" t="s">
        <v>24</v>
      </c>
      <c r="D1472" t="s">
        <v>108</v>
      </c>
      <c r="E1472" t="s">
        <v>113</v>
      </c>
      <c r="F1472" s="33"/>
      <c r="G1472" s="37"/>
      <c r="H1472">
        <v>2024</v>
      </c>
      <c r="I1472">
        <v>6</v>
      </c>
      <c r="J1472" t="s">
        <v>120</v>
      </c>
      <c r="K1472">
        <v>1</v>
      </c>
      <c r="L1472">
        <v>1465</v>
      </c>
    </row>
    <row r="1473" spans="1:12" x14ac:dyDescent="0.25">
      <c r="A1473" t="s">
        <v>16</v>
      </c>
      <c r="B1473" t="s">
        <v>17</v>
      </c>
      <c r="C1473" t="s">
        <v>25</v>
      </c>
      <c r="D1473" t="s">
        <v>108</v>
      </c>
      <c r="E1473" t="s">
        <v>113</v>
      </c>
      <c r="F1473" s="33"/>
      <c r="G1473" s="37"/>
      <c r="H1473">
        <v>2024</v>
      </c>
      <c r="I1473">
        <v>6</v>
      </c>
      <c r="J1473" t="s">
        <v>120</v>
      </c>
      <c r="K1473">
        <v>1</v>
      </c>
      <c r="L1473">
        <v>1466</v>
      </c>
    </row>
    <row r="1474" spans="1:12" x14ac:dyDescent="0.25">
      <c r="A1474" t="s">
        <v>16</v>
      </c>
      <c r="B1474" t="s">
        <v>17</v>
      </c>
      <c r="C1474" t="s">
        <v>26</v>
      </c>
      <c r="D1474" t="s">
        <v>108</v>
      </c>
      <c r="E1474" t="s">
        <v>113</v>
      </c>
      <c r="F1474" s="33"/>
      <c r="G1474" s="37"/>
      <c r="H1474">
        <v>2024</v>
      </c>
      <c r="I1474">
        <v>6</v>
      </c>
      <c r="J1474" t="s">
        <v>120</v>
      </c>
      <c r="K1474">
        <v>1</v>
      </c>
      <c r="L1474">
        <v>1467</v>
      </c>
    </row>
    <row r="1475" spans="1:12" x14ac:dyDescent="0.25">
      <c r="A1475" t="s">
        <v>16</v>
      </c>
      <c r="B1475" t="s">
        <v>17</v>
      </c>
      <c r="C1475" t="s">
        <v>27</v>
      </c>
      <c r="D1475" t="s">
        <v>108</v>
      </c>
      <c r="E1475" t="s">
        <v>113</v>
      </c>
      <c r="F1475" s="33"/>
      <c r="G1475" s="37"/>
      <c r="H1475">
        <v>2024</v>
      </c>
      <c r="I1475">
        <v>6</v>
      </c>
      <c r="J1475" t="s">
        <v>120</v>
      </c>
      <c r="K1475">
        <v>1</v>
      </c>
      <c r="L1475">
        <v>1468</v>
      </c>
    </row>
    <row r="1476" spans="1:12" x14ac:dyDescent="0.25">
      <c r="A1476" t="s">
        <v>16</v>
      </c>
      <c r="B1476" t="s">
        <v>17</v>
      </c>
      <c r="C1476" t="s">
        <v>28</v>
      </c>
      <c r="D1476" t="s">
        <v>108</v>
      </c>
      <c r="E1476" t="s">
        <v>113</v>
      </c>
      <c r="F1476" s="33"/>
      <c r="G1476" s="37"/>
      <c r="H1476">
        <v>2024</v>
      </c>
      <c r="I1476">
        <v>6</v>
      </c>
      <c r="J1476" t="s">
        <v>120</v>
      </c>
      <c r="K1476">
        <v>1</v>
      </c>
      <c r="L1476">
        <v>1469</v>
      </c>
    </row>
    <row r="1477" spans="1:12" x14ac:dyDescent="0.25">
      <c r="A1477" t="s">
        <v>16</v>
      </c>
      <c r="B1477" t="s">
        <v>17</v>
      </c>
      <c r="C1477" t="s">
        <v>29</v>
      </c>
      <c r="D1477" t="s">
        <v>108</v>
      </c>
      <c r="E1477" t="s">
        <v>113</v>
      </c>
      <c r="F1477" s="33"/>
      <c r="G1477" s="37"/>
      <c r="H1477">
        <v>2024</v>
      </c>
      <c r="I1477">
        <v>6</v>
      </c>
      <c r="J1477" t="s">
        <v>120</v>
      </c>
      <c r="K1477">
        <v>1</v>
      </c>
      <c r="L1477">
        <v>1470</v>
      </c>
    </row>
    <row r="1478" spans="1:12" x14ac:dyDescent="0.25">
      <c r="A1478" t="s">
        <v>16</v>
      </c>
      <c r="B1478" t="s">
        <v>17</v>
      </c>
      <c r="C1478" t="s">
        <v>30</v>
      </c>
      <c r="D1478" t="s">
        <v>108</v>
      </c>
      <c r="E1478" t="s">
        <v>113</v>
      </c>
      <c r="F1478" s="33"/>
      <c r="G1478" s="37"/>
      <c r="H1478">
        <v>2024</v>
      </c>
      <c r="I1478">
        <v>6</v>
      </c>
      <c r="J1478" t="s">
        <v>120</v>
      </c>
      <c r="K1478">
        <v>1</v>
      </c>
      <c r="L1478">
        <v>1471</v>
      </c>
    </row>
    <row r="1479" spans="1:12" x14ac:dyDescent="0.25">
      <c r="A1479" t="s">
        <v>16</v>
      </c>
      <c r="B1479" t="s">
        <v>17</v>
      </c>
      <c r="C1479" t="s">
        <v>31</v>
      </c>
      <c r="D1479" t="s">
        <v>108</v>
      </c>
      <c r="E1479" t="s">
        <v>113</v>
      </c>
      <c r="F1479" s="33"/>
      <c r="G1479" s="37"/>
      <c r="H1479">
        <v>2024</v>
      </c>
      <c r="I1479">
        <v>6</v>
      </c>
      <c r="J1479" t="s">
        <v>120</v>
      </c>
      <c r="K1479">
        <v>1</v>
      </c>
      <c r="L1479">
        <v>1472</v>
      </c>
    </row>
    <row r="1480" spans="1:12" x14ac:dyDescent="0.25">
      <c r="A1480" t="s">
        <v>16</v>
      </c>
      <c r="B1480" t="s">
        <v>17</v>
      </c>
      <c r="C1480" t="s">
        <v>32</v>
      </c>
      <c r="D1480" t="s">
        <v>108</v>
      </c>
      <c r="E1480" t="s">
        <v>113</v>
      </c>
      <c r="F1480" s="33"/>
      <c r="G1480" s="37"/>
      <c r="H1480">
        <v>2024</v>
      </c>
      <c r="I1480">
        <v>6</v>
      </c>
      <c r="J1480" t="s">
        <v>120</v>
      </c>
      <c r="K1480">
        <v>1</v>
      </c>
      <c r="L1480">
        <v>1473</v>
      </c>
    </row>
    <row r="1481" spans="1:12" x14ac:dyDescent="0.25">
      <c r="A1481" t="s">
        <v>16</v>
      </c>
      <c r="B1481" t="s">
        <v>17</v>
      </c>
      <c r="C1481" t="s">
        <v>33</v>
      </c>
      <c r="D1481" t="s">
        <v>108</v>
      </c>
      <c r="E1481" t="s">
        <v>113</v>
      </c>
      <c r="F1481" s="33"/>
      <c r="G1481" s="37"/>
      <c r="H1481">
        <v>2024</v>
      </c>
      <c r="I1481">
        <v>6</v>
      </c>
      <c r="J1481" t="s">
        <v>120</v>
      </c>
      <c r="K1481">
        <v>1</v>
      </c>
      <c r="L1481">
        <v>1474</v>
      </c>
    </row>
    <row r="1482" spans="1:12" x14ac:dyDescent="0.25">
      <c r="A1482" t="s">
        <v>16</v>
      </c>
      <c r="B1482" t="s">
        <v>17</v>
      </c>
      <c r="C1482" t="s">
        <v>34</v>
      </c>
      <c r="D1482" t="s">
        <v>108</v>
      </c>
      <c r="E1482" t="s">
        <v>113</v>
      </c>
      <c r="F1482" s="33"/>
      <c r="G1482" s="37"/>
      <c r="H1482">
        <v>2024</v>
      </c>
      <c r="I1482">
        <v>6</v>
      </c>
      <c r="J1482" t="s">
        <v>120</v>
      </c>
      <c r="K1482">
        <v>1</v>
      </c>
      <c r="L1482">
        <v>1475</v>
      </c>
    </row>
    <row r="1483" spans="1:12" x14ac:dyDescent="0.25">
      <c r="A1483" t="s">
        <v>16</v>
      </c>
      <c r="B1483" t="s">
        <v>17</v>
      </c>
      <c r="C1483" t="s">
        <v>35</v>
      </c>
      <c r="D1483" t="s">
        <v>108</v>
      </c>
      <c r="E1483" t="s">
        <v>113</v>
      </c>
      <c r="F1483" s="33"/>
      <c r="G1483" s="37"/>
      <c r="H1483">
        <v>2024</v>
      </c>
      <c r="I1483">
        <v>6</v>
      </c>
      <c r="J1483" t="s">
        <v>120</v>
      </c>
      <c r="K1483">
        <v>1</v>
      </c>
      <c r="L1483">
        <v>1476</v>
      </c>
    </row>
    <row r="1484" spans="1:12" x14ac:dyDescent="0.25">
      <c r="A1484" t="s">
        <v>16</v>
      </c>
      <c r="B1484" t="s">
        <v>17</v>
      </c>
      <c r="C1484" t="s">
        <v>36</v>
      </c>
      <c r="D1484" t="s">
        <v>108</v>
      </c>
      <c r="E1484" t="s">
        <v>113</v>
      </c>
      <c r="F1484" s="33"/>
      <c r="G1484" s="37"/>
      <c r="H1484">
        <v>2024</v>
      </c>
      <c r="I1484">
        <v>6</v>
      </c>
      <c r="J1484" t="s">
        <v>120</v>
      </c>
      <c r="K1484">
        <v>1</v>
      </c>
      <c r="L1484">
        <v>1477</v>
      </c>
    </row>
    <row r="1485" spans="1:12" x14ac:dyDescent="0.25">
      <c r="A1485" t="s">
        <v>16</v>
      </c>
      <c r="B1485" t="s">
        <v>17</v>
      </c>
      <c r="C1485" t="s">
        <v>37</v>
      </c>
      <c r="D1485" t="s">
        <v>108</v>
      </c>
      <c r="E1485" t="s">
        <v>113</v>
      </c>
      <c r="F1485" s="33"/>
      <c r="G1485" s="37"/>
      <c r="H1485">
        <v>2024</v>
      </c>
      <c r="I1485">
        <v>6</v>
      </c>
      <c r="J1485" t="s">
        <v>120</v>
      </c>
      <c r="K1485">
        <v>1</v>
      </c>
      <c r="L1485">
        <v>1478</v>
      </c>
    </row>
    <row r="1486" spans="1:12" x14ac:dyDescent="0.25">
      <c r="A1486" t="s">
        <v>16</v>
      </c>
      <c r="B1486" t="s">
        <v>17</v>
      </c>
      <c r="C1486" t="s">
        <v>38</v>
      </c>
      <c r="D1486" t="s">
        <v>108</v>
      </c>
      <c r="E1486" t="s">
        <v>113</v>
      </c>
      <c r="F1486" s="33"/>
      <c r="G1486" s="37"/>
      <c r="H1486">
        <v>2024</v>
      </c>
      <c r="I1486">
        <v>6</v>
      </c>
      <c r="J1486" t="s">
        <v>120</v>
      </c>
      <c r="K1486">
        <v>1</v>
      </c>
      <c r="L1486">
        <v>1479</v>
      </c>
    </row>
    <row r="1487" spans="1:12" x14ac:dyDescent="0.25">
      <c r="A1487" t="s">
        <v>16</v>
      </c>
      <c r="B1487" t="s">
        <v>17</v>
      </c>
      <c r="C1487" t="s">
        <v>39</v>
      </c>
      <c r="D1487" t="s">
        <v>108</v>
      </c>
      <c r="E1487" t="s">
        <v>113</v>
      </c>
      <c r="F1487" s="33"/>
      <c r="G1487" s="37"/>
      <c r="H1487">
        <v>2024</v>
      </c>
      <c r="I1487">
        <v>6</v>
      </c>
      <c r="J1487" t="s">
        <v>120</v>
      </c>
      <c r="K1487">
        <v>1</v>
      </c>
      <c r="L1487">
        <v>1480</v>
      </c>
    </row>
    <row r="1488" spans="1:12" x14ac:dyDescent="0.25">
      <c r="A1488" t="s">
        <v>16</v>
      </c>
      <c r="B1488" t="s">
        <v>17</v>
      </c>
      <c r="C1488" t="s">
        <v>40</v>
      </c>
      <c r="D1488" t="s">
        <v>108</v>
      </c>
      <c r="E1488" t="s">
        <v>113</v>
      </c>
      <c r="F1488" s="33"/>
      <c r="G1488" s="37"/>
      <c r="H1488">
        <v>2024</v>
      </c>
      <c r="I1488">
        <v>6</v>
      </c>
      <c r="J1488" t="s">
        <v>120</v>
      </c>
      <c r="K1488">
        <v>1</v>
      </c>
      <c r="L1488">
        <v>1481</v>
      </c>
    </row>
    <row r="1489" spans="1:12" x14ac:dyDescent="0.25">
      <c r="A1489" t="s">
        <v>16</v>
      </c>
      <c r="B1489" t="s">
        <v>17</v>
      </c>
      <c r="C1489" t="s">
        <v>41</v>
      </c>
      <c r="D1489" t="s">
        <v>108</v>
      </c>
      <c r="E1489" t="s">
        <v>113</v>
      </c>
      <c r="F1489" s="33"/>
      <c r="G1489" s="37"/>
      <c r="H1489">
        <v>2024</v>
      </c>
      <c r="I1489">
        <v>6</v>
      </c>
      <c r="J1489" t="s">
        <v>120</v>
      </c>
      <c r="K1489">
        <v>1</v>
      </c>
      <c r="L1489">
        <v>1482</v>
      </c>
    </row>
    <row r="1490" spans="1:12" x14ac:dyDescent="0.25">
      <c r="A1490" t="s">
        <v>16</v>
      </c>
      <c r="B1490" t="s">
        <v>17</v>
      </c>
      <c r="C1490" t="s">
        <v>42</v>
      </c>
      <c r="D1490" t="s">
        <v>108</v>
      </c>
      <c r="E1490" t="s">
        <v>113</v>
      </c>
      <c r="F1490" s="33"/>
      <c r="G1490" s="37"/>
      <c r="H1490">
        <v>2024</v>
      </c>
      <c r="I1490">
        <v>6</v>
      </c>
      <c r="J1490" t="s">
        <v>120</v>
      </c>
      <c r="K1490">
        <v>1</v>
      </c>
      <c r="L1490">
        <v>1483</v>
      </c>
    </row>
    <row r="1491" spans="1:12" x14ac:dyDescent="0.25">
      <c r="A1491" t="s">
        <v>16</v>
      </c>
      <c r="B1491" t="s">
        <v>17</v>
      </c>
      <c r="C1491" t="s">
        <v>43</v>
      </c>
      <c r="D1491" t="s">
        <v>108</v>
      </c>
      <c r="E1491" t="s">
        <v>113</v>
      </c>
      <c r="F1491" s="33"/>
      <c r="G1491" s="37"/>
      <c r="H1491">
        <v>2024</v>
      </c>
      <c r="I1491">
        <v>6</v>
      </c>
      <c r="J1491" t="s">
        <v>120</v>
      </c>
      <c r="K1491">
        <v>1</v>
      </c>
      <c r="L1491">
        <v>1484</v>
      </c>
    </row>
    <row r="1492" spans="1:12" x14ac:dyDescent="0.25">
      <c r="A1492" t="s">
        <v>16</v>
      </c>
      <c r="B1492" t="s">
        <v>17</v>
      </c>
      <c r="C1492" t="s">
        <v>44</v>
      </c>
      <c r="D1492" t="s">
        <v>108</v>
      </c>
      <c r="E1492" t="s">
        <v>113</v>
      </c>
      <c r="F1492" s="33"/>
      <c r="G1492" s="37"/>
      <c r="H1492">
        <v>2024</v>
      </c>
      <c r="I1492">
        <v>6</v>
      </c>
      <c r="J1492" t="s">
        <v>120</v>
      </c>
      <c r="K1492">
        <v>1</v>
      </c>
      <c r="L1492">
        <v>1485</v>
      </c>
    </row>
    <row r="1493" spans="1:12" x14ac:dyDescent="0.25">
      <c r="A1493" t="s">
        <v>16</v>
      </c>
      <c r="B1493" t="s">
        <v>17</v>
      </c>
      <c r="C1493" t="s">
        <v>45</v>
      </c>
      <c r="D1493" t="s">
        <v>108</v>
      </c>
      <c r="E1493" t="s">
        <v>113</v>
      </c>
      <c r="F1493" s="33"/>
      <c r="G1493" s="37"/>
      <c r="H1493">
        <v>2024</v>
      </c>
      <c r="I1493">
        <v>6</v>
      </c>
      <c r="J1493" t="s">
        <v>120</v>
      </c>
      <c r="K1493">
        <v>1</v>
      </c>
      <c r="L1493">
        <v>1486</v>
      </c>
    </row>
    <row r="1494" spans="1:12" x14ac:dyDescent="0.25">
      <c r="A1494" t="s">
        <v>16</v>
      </c>
      <c r="B1494" t="s">
        <v>17</v>
      </c>
      <c r="C1494" t="s">
        <v>46</v>
      </c>
      <c r="D1494" t="s">
        <v>108</v>
      </c>
      <c r="E1494" t="s">
        <v>113</v>
      </c>
      <c r="F1494" s="33"/>
      <c r="G1494" s="37"/>
      <c r="H1494">
        <v>2024</v>
      </c>
      <c r="I1494">
        <v>6</v>
      </c>
      <c r="J1494" t="s">
        <v>120</v>
      </c>
      <c r="K1494">
        <v>1</v>
      </c>
      <c r="L1494">
        <v>1487</v>
      </c>
    </row>
    <row r="1495" spans="1:12" x14ac:dyDescent="0.25">
      <c r="A1495" t="s">
        <v>16</v>
      </c>
      <c r="B1495" t="s">
        <v>17</v>
      </c>
      <c r="C1495" t="s">
        <v>47</v>
      </c>
      <c r="D1495" t="s">
        <v>108</v>
      </c>
      <c r="E1495" t="s">
        <v>113</v>
      </c>
      <c r="F1495" s="33"/>
      <c r="G1495" s="37"/>
      <c r="H1495">
        <v>2024</v>
      </c>
      <c r="I1495">
        <v>6</v>
      </c>
      <c r="J1495" t="s">
        <v>120</v>
      </c>
      <c r="K1495">
        <v>1</v>
      </c>
      <c r="L1495">
        <v>1488</v>
      </c>
    </row>
    <row r="1496" spans="1:12" x14ac:dyDescent="0.25">
      <c r="A1496" t="s">
        <v>16</v>
      </c>
      <c r="B1496" t="s">
        <v>17</v>
      </c>
      <c r="C1496" t="s">
        <v>48</v>
      </c>
      <c r="D1496" t="s">
        <v>108</v>
      </c>
      <c r="E1496" t="s">
        <v>113</v>
      </c>
      <c r="F1496" s="33"/>
      <c r="G1496" s="37"/>
      <c r="H1496">
        <v>2024</v>
      </c>
      <c r="I1496">
        <v>6</v>
      </c>
      <c r="J1496" t="s">
        <v>120</v>
      </c>
      <c r="K1496">
        <v>1</v>
      </c>
      <c r="L1496">
        <v>1489</v>
      </c>
    </row>
    <row r="1497" spans="1:12" x14ac:dyDescent="0.25">
      <c r="A1497" t="s">
        <v>16</v>
      </c>
      <c r="B1497" t="s">
        <v>17</v>
      </c>
      <c r="C1497" t="s">
        <v>49</v>
      </c>
      <c r="D1497" t="s">
        <v>108</v>
      </c>
      <c r="E1497" t="s">
        <v>113</v>
      </c>
      <c r="F1497" s="33"/>
      <c r="G1497" s="37"/>
      <c r="H1497">
        <v>2024</v>
      </c>
      <c r="I1497">
        <v>6</v>
      </c>
      <c r="J1497" t="s">
        <v>120</v>
      </c>
      <c r="K1497">
        <v>1</v>
      </c>
      <c r="L1497">
        <v>1490</v>
      </c>
    </row>
    <row r="1498" spans="1:12" x14ac:dyDescent="0.25">
      <c r="A1498" t="s">
        <v>16</v>
      </c>
      <c r="B1498" t="s">
        <v>17</v>
      </c>
      <c r="C1498" t="s">
        <v>50</v>
      </c>
      <c r="D1498" t="s">
        <v>108</v>
      </c>
      <c r="E1498" t="s">
        <v>113</v>
      </c>
      <c r="F1498" s="33"/>
      <c r="G1498" s="37"/>
      <c r="H1498">
        <v>2024</v>
      </c>
      <c r="I1498">
        <v>6</v>
      </c>
      <c r="J1498" t="s">
        <v>120</v>
      </c>
      <c r="K1498">
        <v>1</v>
      </c>
      <c r="L1498">
        <v>1491</v>
      </c>
    </row>
    <row r="1499" spans="1:12" x14ac:dyDescent="0.25">
      <c r="A1499" t="s">
        <v>16</v>
      </c>
      <c r="B1499" t="s">
        <v>17</v>
      </c>
      <c r="C1499" t="s">
        <v>51</v>
      </c>
      <c r="D1499" t="s">
        <v>108</v>
      </c>
      <c r="E1499" t="s">
        <v>113</v>
      </c>
      <c r="F1499" s="33"/>
      <c r="G1499" s="37"/>
      <c r="H1499">
        <v>2024</v>
      </c>
      <c r="I1499">
        <v>6</v>
      </c>
      <c r="J1499" t="s">
        <v>120</v>
      </c>
      <c r="K1499">
        <v>1</v>
      </c>
      <c r="L1499">
        <v>1492</v>
      </c>
    </row>
    <row r="1500" spans="1:12" x14ac:dyDescent="0.25">
      <c r="A1500" t="s">
        <v>16</v>
      </c>
      <c r="B1500" t="s">
        <v>17</v>
      </c>
      <c r="C1500" t="s">
        <v>52</v>
      </c>
      <c r="D1500" t="s">
        <v>108</v>
      </c>
      <c r="E1500" t="s">
        <v>113</v>
      </c>
      <c r="F1500" s="33"/>
      <c r="G1500" s="37"/>
      <c r="H1500">
        <v>2024</v>
      </c>
      <c r="I1500">
        <v>6</v>
      </c>
      <c r="J1500" t="s">
        <v>120</v>
      </c>
      <c r="K1500">
        <v>1</v>
      </c>
      <c r="L1500">
        <v>1493</v>
      </c>
    </row>
    <row r="1501" spans="1:12" x14ac:dyDescent="0.25">
      <c r="A1501" t="s">
        <v>16</v>
      </c>
      <c r="B1501" t="s">
        <v>17</v>
      </c>
      <c r="C1501" t="s">
        <v>53</v>
      </c>
      <c r="D1501" t="s">
        <v>108</v>
      </c>
      <c r="E1501" t="s">
        <v>113</v>
      </c>
      <c r="F1501" s="33"/>
      <c r="G1501" s="37"/>
      <c r="H1501">
        <v>2024</v>
      </c>
      <c r="I1501">
        <v>6</v>
      </c>
      <c r="J1501" t="s">
        <v>120</v>
      </c>
      <c r="K1501">
        <v>1</v>
      </c>
      <c r="L1501">
        <v>1494</v>
      </c>
    </row>
    <row r="1502" spans="1:12" x14ac:dyDescent="0.25">
      <c r="A1502" t="s">
        <v>16</v>
      </c>
      <c r="B1502" t="s">
        <v>17</v>
      </c>
      <c r="C1502" t="s">
        <v>54</v>
      </c>
      <c r="D1502" t="s">
        <v>108</v>
      </c>
      <c r="E1502" t="s">
        <v>113</v>
      </c>
      <c r="F1502" s="33"/>
      <c r="G1502" s="37"/>
      <c r="H1502">
        <v>2024</v>
      </c>
      <c r="I1502">
        <v>6</v>
      </c>
      <c r="J1502" t="s">
        <v>120</v>
      </c>
      <c r="K1502">
        <v>1</v>
      </c>
      <c r="L1502">
        <v>1495</v>
      </c>
    </row>
    <row r="1503" spans="1:12" x14ac:dyDescent="0.25">
      <c r="A1503" t="s">
        <v>16</v>
      </c>
      <c r="B1503" t="s">
        <v>17</v>
      </c>
      <c r="C1503" t="s">
        <v>55</v>
      </c>
      <c r="D1503" t="s">
        <v>108</v>
      </c>
      <c r="E1503" t="s">
        <v>113</v>
      </c>
      <c r="F1503" s="33"/>
      <c r="G1503" s="37"/>
      <c r="H1503">
        <v>2024</v>
      </c>
      <c r="I1503">
        <v>6</v>
      </c>
      <c r="J1503" t="s">
        <v>120</v>
      </c>
      <c r="K1503">
        <v>1</v>
      </c>
      <c r="L1503">
        <v>1496</v>
      </c>
    </row>
    <row r="1504" spans="1:12" x14ac:dyDescent="0.25">
      <c r="A1504" t="s">
        <v>16</v>
      </c>
      <c r="B1504" t="s">
        <v>17</v>
      </c>
      <c r="C1504" t="s">
        <v>56</v>
      </c>
      <c r="D1504" t="s">
        <v>108</v>
      </c>
      <c r="E1504" t="s">
        <v>113</v>
      </c>
      <c r="F1504" s="33"/>
      <c r="G1504" s="37"/>
      <c r="H1504">
        <v>2024</v>
      </c>
      <c r="I1504">
        <v>6</v>
      </c>
      <c r="J1504" t="s">
        <v>120</v>
      </c>
      <c r="K1504">
        <v>1</v>
      </c>
      <c r="L1504">
        <v>1497</v>
      </c>
    </row>
    <row r="1505" spans="1:12" x14ac:dyDescent="0.25">
      <c r="A1505" t="s">
        <v>16</v>
      </c>
      <c r="B1505" t="s">
        <v>17</v>
      </c>
      <c r="C1505" t="s">
        <v>57</v>
      </c>
      <c r="D1505" t="s">
        <v>108</v>
      </c>
      <c r="E1505" t="s">
        <v>113</v>
      </c>
      <c r="F1505" s="33"/>
      <c r="G1505" s="37"/>
      <c r="H1505">
        <v>2024</v>
      </c>
      <c r="I1505">
        <v>6</v>
      </c>
      <c r="J1505" t="s">
        <v>120</v>
      </c>
      <c r="K1505">
        <v>1</v>
      </c>
      <c r="L1505">
        <v>1498</v>
      </c>
    </row>
    <row r="1506" spans="1:12" x14ac:dyDescent="0.25">
      <c r="A1506" t="s">
        <v>16</v>
      </c>
      <c r="B1506" t="s">
        <v>17</v>
      </c>
      <c r="C1506" t="s">
        <v>58</v>
      </c>
      <c r="D1506" t="s">
        <v>108</v>
      </c>
      <c r="E1506" t="s">
        <v>113</v>
      </c>
      <c r="F1506" s="33"/>
      <c r="G1506" s="37"/>
      <c r="H1506">
        <v>2024</v>
      </c>
      <c r="I1506">
        <v>6</v>
      </c>
      <c r="J1506" t="s">
        <v>120</v>
      </c>
      <c r="K1506">
        <v>1</v>
      </c>
      <c r="L1506">
        <v>1499</v>
      </c>
    </row>
    <row r="1507" spans="1:12" x14ac:dyDescent="0.25">
      <c r="A1507" t="s">
        <v>16</v>
      </c>
      <c r="B1507" t="s">
        <v>17</v>
      </c>
      <c r="C1507" t="s">
        <v>59</v>
      </c>
      <c r="D1507" t="s">
        <v>108</v>
      </c>
      <c r="E1507" t="s">
        <v>113</v>
      </c>
      <c r="F1507" s="33"/>
      <c r="G1507" s="37"/>
      <c r="H1507">
        <v>2024</v>
      </c>
      <c r="I1507">
        <v>6</v>
      </c>
      <c r="J1507" t="s">
        <v>120</v>
      </c>
      <c r="K1507">
        <v>1</v>
      </c>
      <c r="L1507">
        <v>1500</v>
      </c>
    </row>
    <row r="1508" spans="1:12" x14ac:dyDescent="0.25">
      <c r="A1508" t="s">
        <v>16</v>
      </c>
      <c r="B1508" t="s">
        <v>17</v>
      </c>
      <c r="C1508" t="s">
        <v>60</v>
      </c>
      <c r="D1508" t="s">
        <v>108</v>
      </c>
      <c r="E1508" t="s">
        <v>113</v>
      </c>
      <c r="F1508" s="33"/>
      <c r="G1508" s="37"/>
      <c r="H1508">
        <v>2024</v>
      </c>
      <c r="I1508">
        <v>6</v>
      </c>
      <c r="J1508" t="s">
        <v>120</v>
      </c>
      <c r="K1508">
        <v>1</v>
      </c>
      <c r="L1508">
        <v>1501</v>
      </c>
    </row>
    <row r="1509" spans="1:12" x14ac:dyDescent="0.25">
      <c r="A1509" t="s">
        <v>16</v>
      </c>
      <c r="B1509" t="s">
        <v>17</v>
      </c>
      <c r="C1509" t="s">
        <v>61</v>
      </c>
      <c r="D1509" t="s">
        <v>108</v>
      </c>
      <c r="E1509" t="s">
        <v>113</v>
      </c>
      <c r="F1509" s="33"/>
      <c r="G1509" s="37"/>
      <c r="H1509">
        <v>2024</v>
      </c>
      <c r="I1509">
        <v>6</v>
      </c>
      <c r="J1509" t="s">
        <v>120</v>
      </c>
      <c r="K1509">
        <v>1</v>
      </c>
      <c r="L1509">
        <v>1502</v>
      </c>
    </row>
    <row r="1510" spans="1:12" x14ac:dyDescent="0.25">
      <c r="A1510" t="s">
        <v>16</v>
      </c>
      <c r="B1510" t="s">
        <v>17</v>
      </c>
      <c r="C1510" t="s">
        <v>62</v>
      </c>
      <c r="D1510" t="s">
        <v>108</v>
      </c>
      <c r="E1510" t="s">
        <v>113</v>
      </c>
      <c r="F1510" s="33"/>
      <c r="G1510" s="37"/>
      <c r="H1510">
        <v>2024</v>
      </c>
      <c r="I1510">
        <v>6</v>
      </c>
      <c r="J1510" t="s">
        <v>120</v>
      </c>
      <c r="K1510">
        <v>1</v>
      </c>
      <c r="L1510">
        <v>1503</v>
      </c>
    </row>
    <row r="1511" spans="1:12" x14ac:dyDescent="0.25">
      <c r="A1511" t="s">
        <v>16</v>
      </c>
      <c r="B1511" t="s">
        <v>17</v>
      </c>
      <c r="C1511" t="s">
        <v>63</v>
      </c>
      <c r="D1511" t="s">
        <v>108</v>
      </c>
      <c r="E1511" t="s">
        <v>113</v>
      </c>
      <c r="F1511" s="33"/>
      <c r="G1511" s="37"/>
      <c r="H1511">
        <v>2024</v>
      </c>
      <c r="I1511">
        <v>6</v>
      </c>
      <c r="J1511" t="s">
        <v>120</v>
      </c>
      <c r="K1511">
        <v>1</v>
      </c>
      <c r="L1511">
        <v>1504</v>
      </c>
    </row>
    <row r="1512" spans="1:12" x14ac:dyDescent="0.25">
      <c r="A1512" t="s">
        <v>16</v>
      </c>
      <c r="B1512" t="s">
        <v>17</v>
      </c>
      <c r="C1512" t="s">
        <v>64</v>
      </c>
      <c r="D1512" t="s">
        <v>108</v>
      </c>
      <c r="E1512" t="s">
        <v>113</v>
      </c>
      <c r="F1512" s="33"/>
      <c r="G1512" s="37"/>
      <c r="H1512">
        <v>2024</v>
      </c>
      <c r="I1512">
        <v>6</v>
      </c>
      <c r="J1512" t="s">
        <v>120</v>
      </c>
      <c r="K1512">
        <v>1</v>
      </c>
      <c r="L1512">
        <v>1505</v>
      </c>
    </row>
    <row r="1513" spans="1:12" x14ac:dyDescent="0.25">
      <c r="A1513" t="s">
        <v>16</v>
      </c>
      <c r="B1513" t="s">
        <v>17</v>
      </c>
      <c r="C1513" t="s">
        <v>65</v>
      </c>
      <c r="D1513" t="s">
        <v>108</v>
      </c>
      <c r="E1513" t="s">
        <v>113</v>
      </c>
      <c r="F1513" s="33"/>
      <c r="G1513" s="37"/>
      <c r="H1513">
        <v>2024</v>
      </c>
      <c r="I1513">
        <v>6</v>
      </c>
      <c r="J1513" t="s">
        <v>120</v>
      </c>
      <c r="K1513">
        <v>1</v>
      </c>
      <c r="L1513">
        <v>1506</v>
      </c>
    </row>
    <row r="1514" spans="1:12" x14ac:dyDescent="0.25">
      <c r="A1514" t="s">
        <v>16</v>
      </c>
      <c r="B1514" t="s">
        <v>17</v>
      </c>
      <c r="C1514" t="s">
        <v>66</v>
      </c>
      <c r="D1514" t="s">
        <v>108</v>
      </c>
      <c r="E1514" t="s">
        <v>113</v>
      </c>
      <c r="F1514" s="33"/>
      <c r="G1514" s="37"/>
      <c r="H1514">
        <v>2024</v>
      </c>
      <c r="I1514">
        <v>6</v>
      </c>
      <c r="J1514" t="s">
        <v>120</v>
      </c>
      <c r="K1514">
        <v>1</v>
      </c>
      <c r="L1514">
        <v>1507</v>
      </c>
    </row>
    <row r="1515" spans="1:12" x14ac:dyDescent="0.25">
      <c r="A1515" t="s">
        <v>16</v>
      </c>
      <c r="B1515" t="s">
        <v>17</v>
      </c>
      <c r="C1515" t="s">
        <v>67</v>
      </c>
      <c r="D1515" t="s">
        <v>108</v>
      </c>
      <c r="E1515" t="s">
        <v>113</v>
      </c>
      <c r="F1515" s="33"/>
      <c r="G1515" s="37"/>
      <c r="H1515">
        <v>2024</v>
      </c>
      <c r="I1515">
        <v>6</v>
      </c>
      <c r="J1515" t="s">
        <v>120</v>
      </c>
      <c r="K1515">
        <v>1</v>
      </c>
      <c r="L1515">
        <v>1508</v>
      </c>
    </row>
    <row r="1516" spans="1:12" x14ac:dyDescent="0.25">
      <c r="A1516" t="s">
        <v>16</v>
      </c>
      <c r="B1516" t="s">
        <v>17</v>
      </c>
      <c r="C1516" t="s">
        <v>68</v>
      </c>
      <c r="D1516" t="s">
        <v>108</v>
      </c>
      <c r="E1516" t="s">
        <v>113</v>
      </c>
      <c r="F1516" s="33"/>
      <c r="G1516" s="37"/>
      <c r="H1516">
        <v>2024</v>
      </c>
      <c r="I1516">
        <v>6</v>
      </c>
      <c r="J1516" t="s">
        <v>120</v>
      </c>
      <c r="K1516">
        <v>1</v>
      </c>
      <c r="L1516">
        <v>1509</v>
      </c>
    </row>
    <row r="1517" spans="1:12" x14ac:dyDescent="0.25">
      <c r="A1517" t="s">
        <v>16</v>
      </c>
      <c r="B1517" t="s">
        <v>17</v>
      </c>
      <c r="C1517" t="s">
        <v>69</v>
      </c>
      <c r="D1517" t="s">
        <v>108</v>
      </c>
      <c r="E1517" t="s">
        <v>113</v>
      </c>
      <c r="F1517" s="33"/>
      <c r="G1517" s="37"/>
      <c r="H1517">
        <v>2024</v>
      </c>
      <c r="I1517">
        <v>6</v>
      </c>
      <c r="J1517" t="s">
        <v>120</v>
      </c>
      <c r="K1517">
        <v>1</v>
      </c>
      <c r="L1517">
        <v>1510</v>
      </c>
    </row>
    <row r="1518" spans="1:12" x14ac:dyDescent="0.25">
      <c r="A1518" t="s">
        <v>16</v>
      </c>
      <c r="B1518" t="s">
        <v>17</v>
      </c>
      <c r="C1518" t="s">
        <v>70</v>
      </c>
      <c r="D1518" t="s">
        <v>108</v>
      </c>
      <c r="E1518" t="s">
        <v>113</v>
      </c>
      <c r="F1518" s="33"/>
      <c r="G1518" s="37"/>
      <c r="H1518">
        <v>2024</v>
      </c>
      <c r="I1518">
        <v>6</v>
      </c>
      <c r="J1518" t="s">
        <v>120</v>
      </c>
      <c r="K1518">
        <v>1</v>
      </c>
      <c r="L1518">
        <v>1511</v>
      </c>
    </row>
    <row r="1519" spans="1:12" x14ac:dyDescent="0.25">
      <c r="A1519" t="s">
        <v>16</v>
      </c>
      <c r="B1519" t="s">
        <v>17</v>
      </c>
      <c r="C1519" t="s">
        <v>71</v>
      </c>
      <c r="D1519" t="s">
        <v>108</v>
      </c>
      <c r="E1519" t="s">
        <v>113</v>
      </c>
      <c r="F1519" s="33"/>
      <c r="G1519" s="37"/>
      <c r="H1519">
        <v>2024</v>
      </c>
      <c r="I1519">
        <v>6</v>
      </c>
      <c r="J1519" t="s">
        <v>120</v>
      </c>
      <c r="K1519">
        <v>1</v>
      </c>
      <c r="L1519">
        <v>1512</v>
      </c>
    </row>
    <row r="1520" spans="1:12" x14ac:dyDescent="0.25">
      <c r="A1520" t="s">
        <v>16</v>
      </c>
      <c r="B1520" t="s">
        <v>17</v>
      </c>
      <c r="C1520" t="s">
        <v>72</v>
      </c>
      <c r="D1520" t="s">
        <v>108</v>
      </c>
      <c r="E1520" t="s">
        <v>113</v>
      </c>
      <c r="F1520" s="33"/>
      <c r="G1520" s="37"/>
      <c r="H1520">
        <v>2024</v>
      </c>
      <c r="I1520">
        <v>6</v>
      </c>
      <c r="J1520" t="s">
        <v>120</v>
      </c>
      <c r="K1520">
        <v>1</v>
      </c>
      <c r="L1520">
        <v>1513</v>
      </c>
    </row>
    <row r="1521" spans="1:12" x14ac:dyDescent="0.25">
      <c r="A1521" t="s">
        <v>16</v>
      </c>
      <c r="B1521" t="s">
        <v>17</v>
      </c>
      <c r="C1521" t="s">
        <v>73</v>
      </c>
      <c r="D1521" t="s">
        <v>108</v>
      </c>
      <c r="E1521" t="s">
        <v>113</v>
      </c>
      <c r="F1521" s="33"/>
      <c r="G1521" s="37"/>
      <c r="H1521">
        <v>2024</v>
      </c>
      <c r="I1521">
        <v>6</v>
      </c>
      <c r="J1521" t="s">
        <v>120</v>
      </c>
      <c r="K1521">
        <v>1</v>
      </c>
      <c r="L1521">
        <v>1514</v>
      </c>
    </row>
    <row r="1522" spans="1:12" x14ac:dyDescent="0.25">
      <c r="A1522" t="s">
        <v>16</v>
      </c>
      <c r="B1522" t="s">
        <v>17</v>
      </c>
      <c r="C1522" t="s">
        <v>74</v>
      </c>
      <c r="D1522" t="s">
        <v>108</v>
      </c>
      <c r="E1522" t="s">
        <v>113</v>
      </c>
      <c r="F1522" s="33"/>
      <c r="G1522" s="37"/>
      <c r="H1522">
        <v>2024</v>
      </c>
      <c r="I1522">
        <v>6</v>
      </c>
      <c r="J1522" t="s">
        <v>120</v>
      </c>
      <c r="K1522">
        <v>1</v>
      </c>
      <c r="L1522">
        <v>1515</v>
      </c>
    </row>
    <row r="1523" spans="1:12" x14ac:dyDescent="0.25">
      <c r="A1523" t="s">
        <v>16</v>
      </c>
      <c r="B1523" t="s">
        <v>17</v>
      </c>
      <c r="C1523" t="s">
        <v>75</v>
      </c>
      <c r="D1523" t="s">
        <v>108</v>
      </c>
      <c r="E1523" t="s">
        <v>113</v>
      </c>
      <c r="F1523" s="33"/>
      <c r="G1523" s="37"/>
      <c r="H1523">
        <v>2024</v>
      </c>
      <c r="I1523">
        <v>6</v>
      </c>
      <c r="J1523" t="s">
        <v>120</v>
      </c>
      <c r="K1523">
        <v>1</v>
      </c>
      <c r="L1523">
        <v>1516</v>
      </c>
    </row>
    <row r="1524" spans="1:12" x14ac:dyDescent="0.25">
      <c r="A1524" t="s">
        <v>16</v>
      </c>
      <c r="B1524" t="s">
        <v>17</v>
      </c>
      <c r="C1524" t="s">
        <v>76</v>
      </c>
      <c r="D1524" t="s">
        <v>108</v>
      </c>
      <c r="E1524" t="s">
        <v>113</v>
      </c>
      <c r="F1524" s="33"/>
      <c r="G1524" s="37"/>
      <c r="H1524">
        <v>2024</v>
      </c>
      <c r="I1524">
        <v>6</v>
      </c>
      <c r="J1524" t="s">
        <v>120</v>
      </c>
      <c r="K1524">
        <v>1</v>
      </c>
      <c r="L1524">
        <v>1517</v>
      </c>
    </row>
    <row r="1525" spans="1:12" x14ac:dyDescent="0.25">
      <c r="A1525" t="s">
        <v>16</v>
      </c>
      <c r="B1525" t="s">
        <v>17</v>
      </c>
      <c r="C1525" t="s">
        <v>77</v>
      </c>
      <c r="D1525" t="s">
        <v>108</v>
      </c>
      <c r="E1525" t="s">
        <v>113</v>
      </c>
      <c r="F1525" s="33"/>
      <c r="G1525" s="37"/>
      <c r="H1525">
        <v>2024</v>
      </c>
      <c r="I1525">
        <v>6</v>
      </c>
      <c r="J1525" t="s">
        <v>120</v>
      </c>
      <c r="K1525">
        <v>1</v>
      </c>
      <c r="L1525">
        <v>1518</v>
      </c>
    </row>
    <row r="1526" spans="1:12" x14ac:dyDescent="0.25">
      <c r="A1526" t="s">
        <v>16</v>
      </c>
      <c r="B1526" t="s">
        <v>17</v>
      </c>
      <c r="C1526" t="s">
        <v>78</v>
      </c>
      <c r="D1526" t="s">
        <v>108</v>
      </c>
      <c r="E1526" t="s">
        <v>113</v>
      </c>
      <c r="F1526" s="33"/>
      <c r="G1526" s="37"/>
      <c r="H1526">
        <v>2024</v>
      </c>
      <c r="I1526">
        <v>6</v>
      </c>
      <c r="J1526" t="s">
        <v>120</v>
      </c>
      <c r="K1526">
        <v>1</v>
      </c>
      <c r="L1526">
        <v>1519</v>
      </c>
    </row>
    <row r="1527" spans="1:12" x14ac:dyDescent="0.25">
      <c r="A1527" t="s">
        <v>16</v>
      </c>
      <c r="B1527" t="s">
        <v>17</v>
      </c>
      <c r="C1527" t="s">
        <v>79</v>
      </c>
      <c r="D1527" t="s">
        <v>108</v>
      </c>
      <c r="E1527" t="s">
        <v>113</v>
      </c>
      <c r="F1527" s="33"/>
      <c r="G1527" s="37"/>
      <c r="H1527">
        <v>2024</v>
      </c>
      <c r="I1527">
        <v>6</v>
      </c>
      <c r="J1527" t="s">
        <v>120</v>
      </c>
      <c r="K1527">
        <v>1</v>
      </c>
      <c r="L1527">
        <v>1520</v>
      </c>
    </row>
    <row r="1528" spans="1:12" x14ac:dyDescent="0.25">
      <c r="A1528" t="s">
        <v>16</v>
      </c>
      <c r="B1528" t="s">
        <v>17</v>
      </c>
      <c r="C1528" t="s">
        <v>80</v>
      </c>
      <c r="D1528" t="s">
        <v>108</v>
      </c>
      <c r="E1528" t="s">
        <v>113</v>
      </c>
      <c r="F1528" s="33"/>
      <c r="G1528" s="37"/>
      <c r="H1528">
        <v>2024</v>
      </c>
      <c r="I1528">
        <v>6</v>
      </c>
      <c r="J1528" t="s">
        <v>120</v>
      </c>
      <c r="K1528">
        <v>1</v>
      </c>
      <c r="L1528">
        <v>1521</v>
      </c>
    </row>
    <row r="1529" spans="1:12" x14ac:dyDescent="0.25">
      <c r="A1529" t="s">
        <v>16</v>
      </c>
      <c r="B1529" t="s">
        <v>17</v>
      </c>
      <c r="C1529" t="s">
        <v>81</v>
      </c>
      <c r="D1529" t="s">
        <v>108</v>
      </c>
      <c r="E1529" t="s">
        <v>113</v>
      </c>
      <c r="F1529" s="33"/>
      <c r="G1529" s="37"/>
      <c r="H1529">
        <v>2024</v>
      </c>
      <c r="I1529">
        <v>6</v>
      </c>
      <c r="J1529" t="s">
        <v>120</v>
      </c>
      <c r="K1529">
        <v>1</v>
      </c>
      <c r="L1529">
        <v>1522</v>
      </c>
    </row>
    <row r="1530" spans="1:12" x14ac:dyDescent="0.25">
      <c r="A1530" t="s">
        <v>16</v>
      </c>
      <c r="B1530" t="s">
        <v>17</v>
      </c>
      <c r="C1530" t="s">
        <v>82</v>
      </c>
      <c r="D1530" t="s">
        <v>108</v>
      </c>
      <c r="E1530" t="s">
        <v>113</v>
      </c>
      <c r="F1530" s="33"/>
      <c r="G1530" s="37"/>
      <c r="H1530">
        <v>2024</v>
      </c>
      <c r="I1530">
        <v>6</v>
      </c>
      <c r="J1530" t="s">
        <v>120</v>
      </c>
      <c r="K1530">
        <v>1</v>
      </c>
      <c r="L1530">
        <v>1523</v>
      </c>
    </row>
    <row r="1531" spans="1:12" x14ac:dyDescent="0.25">
      <c r="A1531" t="s">
        <v>16</v>
      </c>
      <c r="B1531" t="s">
        <v>17</v>
      </c>
      <c r="C1531" t="s">
        <v>83</v>
      </c>
      <c r="D1531" t="s">
        <v>108</v>
      </c>
      <c r="E1531" t="s">
        <v>113</v>
      </c>
      <c r="F1531" s="33"/>
      <c r="G1531" s="37"/>
      <c r="H1531">
        <v>2024</v>
      </c>
      <c r="I1531">
        <v>6</v>
      </c>
      <c r="J1531" t="s">
        <v>120</v>
      </c>
      <c r="K1531">
        <v>1</v>
      </c>
      <c r="L1531">
        <v>1524</v>
      </c>
    </row>
    <row r="1532" spans="1:12" x14ac:dyDescent="0.25">
      <c r="A1532" t="s">
        <v>16</v>
      </c>
      <c r="B1532" t="s">
        <v>17</v>
      </c>
      <c r="C1532" t="s">
        <v>84</v>
      </c>
      <c r="D1532" t="s">
        <v>108</v>
      </c>
      <c r="E1532" t="s">
        <v>113</v>
      </c>
      <c r="F1532" s="33"/>
      <c r="G1532" s="37"/>
      <c r="H1532">
        <v>2024</v>
      </c>
      <c r="I1532">
        <v>6</v>
      </c>
      <c r="J1532" t="s">
        <v>120</v>
      </c>
      <c r="K1532">
        <v>1</v>
      </c>
      <c r="L1532">
        <v>1525</v>
      </c>
    </row>
    <row r="1533" spans="1:12" x14ac:dyDescent="0.25">
      <c r="A1533" t="s">
        <v>16</v>
      </c>
      <c r="B1533" t="s">
        <v>17</v>
      </c>
      <c r="C1533" t="s">
        <v>85</v>
      </c>
      <c r="D1533" t="s">
        <v>108</v>
      </c>
      <c r="E1533" t="s">
        <v>113</v>
      </c>
      <c r="F1533" s="33"/>
      <c r="G1533" s="37"/>
      <c r="H1533">
        <v>2024</v>
      </c>
      <c r="I1533">
        <v>6</v>
      </c>
      <c r="J1533" t="s">
        <v>120</v>
      </c>
      <c r="K1533">
        <v>1</v>
      </c>
      <c r="L1533">
        <v>1526</v>
      </c>
    </row>
    <row r="1534" spans="1:12" x14ac:dyDescent="0.25">
      <c r="A1534" t="s">
        <v>16</v>
      </c>
      <c r="B1534" t="s">
        <v>17</v>
      </c>
      <c r="C1534" t="s">
        <v>86</v>
      </c>
      <c r="D1534" t="s">
        <v>108</v>
      </c>
      <c r="E1534" t="s">
        <v>113</v>
      </c>
      <c r="F1534" s="33"/>
      <c r="G1534" s="37"/>
      <c r="H1534">
        <v>2024</v>
      </c>
      <c r="I1534">
        <v>6</v>
      </c>
      <c r="J1534" t="s">
        <v>120</v>
      </c>
      <c r="K1534">
        <v>1</v>
      </c>
      <c r="L1534">
        <v>1527</v>
      </c>
    </row>
    <row r="1535" spans="1:12" x14ac:dyDescent="0.25">
      <c r="A1535" t="s">
        <v>16</v>
      </c>
      <c r="B1535" t="s">
        <v>17</v>
      </c>
      <c r="C1535" t="s">
        <v>87</v>
      </c>
      <c r="D1535" t="s">
        <v>108</v>
      </c>
      <c r="E1535" t="s">
        <v>113</v>
      </c>
      <c r="F1535" s="33"/>
      <c r="G1535" s="37"/>
      <c r="H1535">
        <v>2024</v>
      </c>
      <c r="I1535">
        <v>6</v>
      </c>
      <c r="J1535" t="s">
        <v>120</v>
      </c>
      <c r="K1535">
        <v>1</v>
      </c>
      <c r="L1535">
        <v>1528</v>
      </c>
    </row>
    <row r="1536" spans="1:12" x14ac:dyDescent="0.25">
      <c r="A1536" t="s">
        <v>16</v>
      </c>
      <c r="B1536" t="s">
        <v>17</v>
      </c>
      <c r="C1536" t="s">
        <v>88</v>
      </c>
      <c r="D1536" t="s">
        <v>108</v>
      </c>
      <c r="E1536" t="s">
        <v>113</v>
      </c>
      <c r="F1536" s="33"/>
      <c r="G1536" s="37"/>
      <c r="H1536">
        <v>2024</v>
      </c>
      <c r="I1536">
        <v>6</v>
      </c>
      <c r="J1536" t="s">
        <v>120</v>
      </c>
      <c r="K1536">
        <v>1</v>
      </c>
      <c r="L1536">
        <v>1529</v>
      </c>
    </row>
    <row r="1537" spans="1:12" x14ac:dyDescent="0.25">
      <c r="A1537" t="s">
        <v>16</v>
      </c>
      <c r="B1537" t="s">
        <v>17</v>
      </c>
      <c r="C1537" t="s">
        <v>89</v>
      </c>
      <c r="D1537" t="s">
        <v>108</v>
      </c>
      <c r="E1537" t="s">
        <v>113</v>
      </c>
      <c r="F1537" s="33"/>
      <c r="G1537" s="37"/>
      <c r="H1537">
        <v>2024</v>
      </c>
      <c r="I1537">
        <v>6</v>
      </c>
      <c r="J1537" t="s">
        <v>120</v>
      </c>
      <c r="K1537">
        <v>1</v>
      </c>
      <c r="L1537">
        <v>1530</v>
      </c>
    </row>
    <row r="1538" spans="1:12" x14ac:dyDescent="0.25">
      <c r="A1538" t="s">
        <v>16</v>
      </c>
      <c r="B1538" t="s">
        <v>17</v>
      </c>
      <c r="C1538" t="s">
        <v>90</v>
      </c>
      <c r="D1538" t="s">
        <v>108</v>
      </c>
      <c r="E1538" t="s">
        <v>113</v>
      </c>
      <c r="F1538" s="33"/>
      <c r="G1538" s="37"/>
      <c r="H1538">
        <v>2024</v>
      </c>
      <c r="I1538">
        <v>6</v>
      </c>
      <c r="J1538" t="s">
        <v>120</v>
      </c>
      <c r="K1538">
        <v>1</v>
      </c>
      <c r="L1538">
        <v>1531</v>
      </c>
    </row>
    <row r="1539" spans="1:12" x14ac:dyDescent="0.25">
      <c r="A1539" t="s">
        <v>16</v>
      </c>
      <c r="B1539" t="s">
        <v>17</v>
      </c>
      <c r="C1539" t="s">
        <v>91</v>
      </c>
      <c r="D1539" t="s">
        <v>108</v>
      </c>
      <c r="E1539" t="s">
        <v>113</v>
      </c>
      <c r="F1539" s="33"/>
      <c r="G1539" s="37"/>
      <c r="H1539">
        <v>2024</v>
      </c>
      <c r="I1539">
        <v>6</v>
      </c>
      <c r="J1539" t="s">
        <v>120</v>
      </c>
      <c r="K1539">
        <v>1</v>
      </c>
      <c r="L1539">
        <v>1532</v>
      </c>
    </row>
    <row r="1540" spans="1:12" x14ac:dyDescent="0.25">
      <c r="A1540" t="s">
        <v>16</v>
      </c>
      <c r="B1540" t="s">
        <v>17</v>
      </c>
      <c r="C1540" t="s">
        <v>92</v>
      </c>
      <c r="D1540" t="s">
        <v>108</v>
      </c>
      <c r="E1540" t="s">
        <v>113</v>
      </c>
      <c r="F1540" s="33"/>
      <c r="G1540" s="37"/>
      <c r="H1540">
        <v>2024</v>
      </c>
      <c r="I1540">
        <v>6</v>
      </c>
      <c r="J1540" t="s">
        <v>120</v>
      </c>
      <c r="K1540">
        <v>1</v>
      </c>
      <c r="L1540">
        <v>1533</v>
      </c>
    </row>
    <row r="1541" spans="1:12" x14ac:dyDescent="0.25">
      <c r="A1541" t="s">
        <v>16</v>
      </c>
      <c r="B1541" t="s">
        <v>17</v>
      </c>
      <c r="C1541" t="s">
        <v>93</v>
      </c>
      <c r="D1541" t="s">
        <v>108</v>
      </c>
      <c r="E1541" t="s">
        <v>113</v>
      </c>
      <c r="F1541" s="33"/>
      <c r="G1541" s="37"/>
      <c r="H1541">
        <v>2024</v>
      </c>
      <c r="I1541">
        <v>6</v>
      </c>
      <c r="J1541" t="s">
        <v>120</v>
      </c>
      <c r="K1541">
        <v>1</v>
      </c>
      <c r="L1541">
        <v>1534</v>
      </c>
    </row>
    <row r="1542" spans="1:12" x14ac:dyDescent="0.25">
      <c r="A1542" t="s">
        <v>16</v>
      </c>
      <c r="B1542" t="s">
        <v>17</v>
      </c>
      <c r="C1542" t="s">
        <v>94</v>
      </c>
      <c r="D1542" t="s">
        <v>108</v>
      </c>
      <c r="E1542" t="s">
        <v>113</v>
      </c>
      <c r="F1542" s="33"/>
      <c r="G1542" s="37"/>
      <c r="H1542">
        <v>2024</v>
      </c>
      <c r="I1542">
        <v>6</v>
      </c>
      <c r="J1542" t="s">
        <v>120</v>
      </c>
      <c r="K1542">
        <v>1</v>
      </c>
      <c r="L1542">
        <v>1535</v>
      </c>
    </row>
    <row r="1543" spans="1:12" x14ac:dyDescent="0.25">
      <c r="A1543" t="s">
        <v>16</v>
      </c>
      <c r="B1543" t="s">
        <v>17</v>
      </c>
      <c r="C1543" t="s">
        <v>95</v>
      </c>
      <c r="D1543" t="s">
        <v>108</v>
      </c>
      <c r="E1543" t="s">
        <v>113</v>
      </c>
      <c r="F1543" s="33"/>
      <c r="G1543" s="37"/>
      <c r="H1543">
        <v>2024</v>
      </c>
      <c r="I1543">
        <v>6</v>
      </c>
      <c r="J1543" t="s">
        <v>120</v>
      </c>
      <c r="K1543">
        <v>1</v>
      </c>
      <c r="L1543">
        <v>1536</v>
      </c>
    </row>
    <row r="1544" spans="1:12" x14ac:dyDescent="0.25">
      <c r="A1544" t="s">
        <v>16</v>
      </c>
      <c r="B1544" t="s">
        <v>17</v>
      </c>
      <c r="C1544" t="s">
        <v>96</v>
      </c>
      <c r="D1544" t="s">
        <v>108</v>
      </c>
      <c r="E1544" t="s">
        <v>113</v>
      </c>
      <c r="F1544" s="33"/>
      <c r="G1544" s="37"/>
      <c r="H1544">
        <v>2024</v>
      </c>
      <c r="I1544">
        <v>6</v>
      </c>
      <c r="J1544" t="s">
        <v>120</v>
      </c>
      <c r="K1544">
        <v>1</v>
      </c>
      <c r="L1544">
        <v>1537</v>
      </c>
    </row>
    <row r="1545" spans="1:12" x14ac:dyDescent="0.25">
      <c r="A1545" t="s">
        <v>16</v>
      </c>
      <c r="B1545" t="s">
        <v>17</v>
      </c>
      <c r="C1545" t="s">
        <v>97</v>
      </c>
      <c r="D1545" t="s">
        <v>108</v>
      </c>
      <c r="E1545" t="s">
        <v>113</v>
      </c>
      <c r="F1545" s="33"/>
      <c r="G1545" s="37"/>
      <c r="H1545">
        <v>2024</v>
      </c>
      <c r="I1545">
        <v>6</v>
      </c>
      <c r="J1545" t="s">
        <v>120</v>
      </c>
      <c r="K1545">
        <v>1</v>
      </c>
      <c r="L1545">
        <v>1538</v>
      </c>
    </row>
    <row r="1546" spans="1:12" x14ac:dyDescent="0.25">
      <c r="A1546" t="s">
        <v>16</v>
      </c>
      <c r="B1546" t="s">
        <v>17</v>
      </c>
      <c r="C1546" t="s">
        <v>98</v>
      </c>
      <c r="D1546" t="s">
        <v>108</v>
      </c>
      <c r="E1546" t="s">
        <v>113</v>
      </c>
      <c r="F1546" s="33"/>
      <c r="G1546" s="37"/>
      <c r="H1546">
        <v>2024</v>
      </c>
      <c r="I1546">
        <v>6</v>
      </c>
      <c r="J1546" t="s">
        <v>120</v>
      </c>
      <c r="K1546">
        <v>1</v>
      </c>
      <c r="L1546">
        <v>1539</v>
      </c>
    </row>
    <row r="1547" spans="1:12" x14ac:dyDescent="0.25">
      <c r="A1547" t="s">
        <v>16</v>
      </c>
      <c r="B1547" t="s">
        <v>17</v>
      </c>
      <c r="C1547" t="s">
        <v>99</v>
      </c>
      <c r="D1547" t="s">
        <v>108</v>
      </c>
      <c r="E1547" t="s">
        <v>113</v>
      </c>
      <c r="F1547" s="33"/>
      <c r="G1547" s="37"/>
      <c r="H1547">
        <v>2024</v>
      </c>
      <c r="I1547">
        <v>6</v>
      </c>
      <c r="J1547" t="s">
        <v>120</v>
      </c>
      <c r="K1547">
        <v>1</v>
      </c>
      <c r="L1547">
        <v>1540</v>
      </c>
    </row>
    <row r="1548" spans="1:12" x14ac:dyDescent="0.25">
      <c r="A1548" t="s">
        <v>16</v>
      </c>
      <c r="B1548" t="s">
        <v>17</v>
      </c>
      <c r="C1548" t="s">
        <v>100</v>
      </c>
      <c r="D1548" t="s">
        <v>108</v>
      </c>
      <c r="E1548" t="s">
        <v>113</v>
      </c>
      <c r="F1548" s="33"/>
      <c r="G1548" s="37"/>
      <c r="H1548">
        <v>2024</v>
      </c>
      <c r="I1548">
        <v>6</v>
      </c>
      <c r="J1548" t="s">
        <v>120</v>
      </c>
      <c r="K1548">
        <v>1</v>
      </c>
      <c r="L1548">
        <v>1541</v>
      </c>
    </row>
    <row r="1549" spans="1:12" x14ac:dyDescent="0.25">
      <c r="A1549" t="s">
        <v>16</v>
      </c>
      <c r="B1549" t="s">
        <v>17</v>
      </c>
      <c r="C1549" t="s">
        <v>101</v>
      </c>
      <c r="D1549" t="s">
        <v>108</v>
      </c>
      <c r="E1549" t="s">
        <v>113</v>
      </c>
      <c r="F1549" s="33"/>
      <c r="G1549" s="37"/>
      <c r="H1549">
        <v>2024</v>
      </c>
      <c r="I1549">
        <v>6</v>
      </c>
      <c r="J1549" t="s">
        <v>120</v>
      </c>
      <c r="K1549">
        <v>1</v>
      </c>
      <c r="L1549">
        <v>1542</v>
      </c>
    </row>
    <row r="1550" spans="1:12" x14ac:dyDescent="0.25">
      <c r="A1550" t="s">
        <v>16</v>
      </c>
      <c r="B1550" t="s">
        <v>17</v>
      </c>
      <c r="C1550" t="s">
        <v>102</v>
      </c>
      <c r="D1550" t="s">
        <v>108</v>
      </c>
      <c r="E1550" t="s">
        <v>113</v>
      </c>
      <c r="F1550" s="33"/>
      <c r="G1550" s="37"/>
      <c r="H1550">
        <v>2024</v>
      </c>
      <c r="I1550">
        <v>6</v>
      </c>
      <c r="J1550" t="s">
        <v>120</v>
      </c>
      <c r="K1550">
        <v>1</v>
      </c>
      <c r="L1550">
        <v>1543</v>
      </c>
    </row>
    <row r="1551" spans="1:12" x14ac:dyDescent="0.25">
      <c r="A1551" t="s">
        <v>16</v>
      </c>
      <c r="B1551" t="s">
        <v>17</v>
      </c>
      <c r="C1551" t="s">
        <v>103</v>
      </c>
      <c r="D1551" t="s">
        <v>108</v>
      </c>
      <c r="E1551" t="s">
        <v>113</v>
      </c>
      <c r="F1551" s="33"/>
      <c r="G1551" s="37"/>
      <c r="H1551">
        <v>2024</v>
      </c>
      <c r="I1551">
        <v>6</v>
      </c>
      <c r="J1551" t="s">
        <v>120</v>
      </c>
      <c r="K1551">
        <v>1</v>
      </c>
      <c r="L1551">
        <v>1544</v>
      </c>
    </row>
    <row r="1552" spans="1:12" x14ac:dyDescent="0.25">
      <c r="A1552" t="s">
        <v>16</v>
      </c>
      <c r="B1552" t="s">
        <v>17</v>
      </c>
      <c r="C1552" t="s">
        <v>104</v>
      </c>
      <c r="D1552" t="s">
        <v>108</v>
      </c>
      <c r="E1552" t="s">
        <v>113</v>
      </c>
      <c r="F1552" s="33"/>
      <c r="G1552" s="37"/>
      <c r="H1552">
        <v>2024</v>
      </c>
      <c r="I1552">
        <v>6</v>
      </c>
      <c r="J1552" t="s">
        <v>120</v>
      </c>
      <c r="K1552">
        <v>1</v>
      </c>
      <c r="L1552">
        <v>1545</v>
      </c>
    </row>
    <row r="1553" spans="1:12" x14ac:dyDescent="0.25">
      <c r="A1553" t="s">
        <v>16</v>
      </c>
      <c r="B1553" t="s">
        <v>17</v>
      </c>
      <c r="C1553" t="s">
        <v>105</v>
      </c>
      <c r="D1553" t="s">
        <v>108</v>
      </c>
      <c r="E1553" t="s">
        <v>113</v>
      </c>
      <c r="F1553" s="33"/>
      <c r="G1553" s="37"/>
      <c r="H1553">
        <v>2024</v>
      </c>
      <c r="I1553">
        <v>6</v>
      </c>
      <c r="J1553" t="s">
        <v>120</v>
      </c>
      <c r="K1553">
        <v>1</v>
      </c>
      <c r="L1553">
        <v>1546</v>
      </c>
    </row>
    <row r="1554" spans="1:12" x14ac:dyDescent="0.25">
      <c r="A1554" t="s">
        <v>16</v>
      </c>
      <c r="B1554" t="s">
        <v>17</v>
      </c>
      <c r="C1554" t="s">
        <v>106</v>
      </c>
      <c r="D1554" t="s">
        <v>108</v>
      </c>
      <c r="E1554" t="s">
        <v>113</v>
      </c>
      <c r="F1554" s="33"/>
      <c r="G1554" s="37"/>
      <c r="H1554">
        <v>2024</v>
      </c>
      <c r="I1554">
        <v>6</v>
      </c>
      <c r="J1554" t="s">
        <v>120</v>
      </c>
      <c r="K1554">
        <v>1</v>
      </c>
      <c r="L1554">
        <v>1547</v>
      </c>
    </row>
    <row r="1555" spans="1:12" x14ac:dyDescent="0.25">
      <c r="A1555" t="s">
        <v>16</v>
      </c>
      <c r="B1555" t="s">
        <v>17</v>
      </c>
      <c r="C1555" t="s">
        <v>18</v>
      </c>
      <c r="D1555" t="s">
        <v>19</v>
      </c>
      <c r="E1555" t="s">
        <v>114</v>
      </c>
      <c r="F1555" s="33"/>
      <c r="G1555" s="37"/>
      <c r="H1555">
        <v>2024</v>
      </c>
      <c r="I1555">
        <v>7</v>
      </c>
      <c r="J1555" t="s">
        <v>120</v>
      </c>
      <c r="K1555">
        <v>1</v>
      </c>
      <c r="L1555">
        <v>1548</v>
      </c>
    </row>
    <row r="1556" spans="1:12" x14ac:dyDescent="0.25">
      <c r="A1556" t="s">
        <v>16</v>
      </c>
      <c r="B1556" t="s">
        <v>17</v>
      </c>
      <c r="C1556" t="s">
        <v>22</v>
      </c>
      <c r="D1556" t="s">
        <v>19</v>
      </c>
      <c r="E1556" t="s">
        <v>114</v>
      </c>
      <c r="F1556" s="33"/>
      <c r="G1556" s="37"/>
      <c r="H1556">
        <v>2024</v>
      </c>
      <c r="I1556">
        <v>7</v>
      </c>
      <c r="J1556" t="s">
        <v>120</v>
      </c>
      <c r="K1556">
        <v>1</v>
      </c>
      <c r="L1556">
        <v>1549</v>
      </c>
    </row>
    <row r="1557" spans="1:12" x14ac:dyDescent="0.25">
      <c r="A1557" t="s">
        <v>16</v>
      </c>
      <c r="B1557" t="s">
        <v>17</v>
      </c>
      <c r="C1557" t="s">
        <v>23</v>
      </c>
      <c r="D1557" t="s">
        <v>19</v>
      </c>
      <c r="E1557" t="s">
        <v>114</v>
      </c>
      <c r="F1557" s="33"/>
      <c r="G1557" s="37"/>
      <c r="H1557">
        <v>2024</v>
      </c>
      <c r="I1557">
        <v>7</v>
      </c>
      <c r="J1557" t="s">
        <v>120</v>
      </c>
      <c r="K1557">
        <v>1</v>
      </c>
      <c r="L1557">
        <v>1550</v>
      </c>
    </row>
    <row r="1558" spans="1:12" x14ac:dyDescent="0.25">
      <c r="A1558" t="s">
        <v>16</v>
      </c>
      <c r="B1558" t="s">
        <v>17</v>
      </c>
      <c r="C1558" t="s">
        <v>24</v>
      </c>
      <c r="D1558" t="s">
        <v>19</v>
      </c>
      <c r="E1558" t="s">
        <v>114</v>
      </c>
      <c r="F1558" s="33"/>
      <c r="G1558" s="37"/>
      <c r="H1558">
        <v>2024</v>
      </c>
      <c r="I1558">
        <v>7</v>
      </c>
      <c r="J1558" t="s">
        <v>120</v>
      </c>
      <c r="K1558">
        <v>1</v>
      </c>
      <c r="L1558">
        <v>1551</v>
      </c>
    </row>
    <row r="1559" spans="1:12" x14ac:dyDescent="0.25">
      <c r="A1559" t="s">
        <v>16</v>
      </c>
      <c r="B1559" t="s">
        <v>17</v>
      </c>
      <c r="C1559" t="s">
        <v>25</v>
      </c>
      <c r="D1559" t="s">
        <v>19</v>
      </c>
      <c r="E1559" t="s">
        <v>114</v>
      </c>
      <c r="F1559" s="33"/>
      <c r="G1559" s="37"/>
      <c r="H1559">
        <v>2024</v>
      </c>
      <c r="I1559">
        <v>7</v>
      </c>
      <c r="J1559" t="s">
        <v>120</v>
      </c>
      <c r="K1559">
        <v>1</v>
      </c>
      <c r="L1559">
        <v>1552</v>
      </c>
    </row>
    <row r="1560" spans="1:12" x14ac:dyDescent="0.25">
      <c r="A1560" t="s">
        <v>16</v>
      </c>
      <c r="B1560" t="s">
        <v>17</v>
      </c>
      <c r="C1560" t="s">
        <v>26</v>
      </c>
      <c r="D1560" t="s">
        <v>19</v>
      </c>
      <c r="E1560" t="s">
        <v>114</v>
      </c>
      <c r="F1560" s="33"/>
      <c r="G1560" s="37"/>
      <c r="H1560">
        <v>2024</v>
      </c>
      <c r="I1560">
        <v>7</v>
      </c>
      <c r="J1560" t="s">
        <v>120</v>
      </c>
      <c r="K1560">
        <v>1</v>
      </c>
      <c r="L1560">
        <v>1553</v>
      </c>
    </row>
    <row r="1561" spans="1:12" x14ac:dyDescent="0.25">
      <c r="A1561" t="s">
        <v>16</v>
      </c>
      <c r="B1561" t="s">
        <v>17</v>
      </c>
      <c r="C1561" t="s">
        <v>27</v>
      </c>
      <c r="D1561" t="s">
        <v>19</v>
      </c>
      <c r="E1561" t="s">
        <v>114</v>
      </c>
      <c r="F1561" s="33"/>
      <c r="G1561" s="37"/>
      <c r="H1561">
        <v>2024</v>
      </c>
      <c r="I1561">
        <v>7</v>
      </c>
      <c r="J1561" t="s">
        <v>120</v>
      </c>
      <c r="K1561">
        <v>1</v>
      </c>
      <c r="L1561">
        <v>1554</v>
      </c>
    </row>
    <row r="1562" spans="1:12" x14ac:dyDescent="0.25">
      <c r="A1562" t="s">
        <v>16</v>
      </c>
      <c r="B1562" t="s">
        <v>17</v>
      </c>
      <c r="C1562" t="s">
        <v>28</v>
      </c>
      <c r="D1562" t="s">
        <v>19</v>
      </c>
      <c r="E1562" t="s">
        <v>114</v>
      </c>
      <c r="F1562" s="33"/>
      <c r="G1562" s="37"/>
      <c r="H1562">
        <v>2024</v>
      </c>
      <c r="I1562">
        <v>7</v>
      </c>
      <c r="J1562" t="s">
        <v>120</v>
      </c>
      <c r="K1562">
        <v>1</v>
      </c>
      <c r="L1562">
        <v>1555</v>
      </c>
    </row>
    <row r="1563" spans="1:12" x14ac:dyDescent="0.25">
      <c r="A1563" t="s">
        <v>16</v>
      </c>
      <c r="B1563" t="s">
        <v>17</v>
      </c>
      <c r="C1563" t="s">
        <v>29</v>
      </c>
      <c r="D1563" t="s">
        <v>19</v>
      </c>
      <c r="E1563" t="s">
        <v>114</v>
      </c>
      <c r="F1563" s="33"/>
      <c r="G1563" s="37"/>
      <c r="H1563">
        <v>2024</v>
      </c>
      <c r="I1563">
        <v>7</v>
      </c>
      <c r="J1563" t="s">
        <v>120</v>
      </c>
      <c r="K1563">
        <v>1</v>
      </c>
      <c r="L1563">
        <v>1556</v>
      </c>
    </row>
    <row r="1564" spans="1:12" x14ac:dyDescent="0.25">
      <c r="A1564" t="s">
        <v>16</v>
      </c>
      <c r="B1564" t="s">
        <v>17</v>
      </c>
      <c r="C1564" t="s">
        <v>30</v>
      </c>
      <c r="D1564" t="s">
        <v>19</v>
      </c>
      <c r="E1564" t="s">
        <v>114</v>
      </c>
      <c r="F1564" s="33"/>
      <c r="G1564" s="37"/>
      <c r="H1564">
        <v>2024</v>
      </c>
      <c r="I1564">
        <v>7</v>
      </c>
      <c r="J1564" t="s">
        <v>120</v>
      </c>
      <c r="K1564">
        <v>1</v>
      </c>
      <c r="L1564">
        <v>1557</v>
      </c>
    </row>
    <row r="1565" spans="1:12" x14ac:dyDescent="0.25">
      <c r="A1565" t="s">
        <v>16</v>
      </c>
      <c r="B1565" t="s">
        <v>17</v>
      </c>
      <c r="C1565" t="s">
        <v>31</v>
      </c>
      <c r="D1565" t="s">
        <v>19</v>
      </c>
      <c r="E1565" t="s">
        <v>114</v>
      </c>
      <c r="F1565" s="33"/>
      <c r="G1565" s="37"/>
      <c r="H1565">
        <v>2024</v>
      </c>
      <c r="I1565">
        <v>7</v>
      </c>
      <c r="J1565" t="s">
        <v>120</v>
      </c>
      <c r="K1565">
        <v>1</v>
      </c>
      <c r="L1565">
        <v>1558</v>
      </c>
    </row>
    <row r="1566" spans="1:12" x14ac:dyDescent="0.25">
      <c r="A1566" t="s">
        <v>16</v>
      </c>
      <c r="B1566" t="s">
        <v>17</v>
      </c>
      <c r="C1566" t="s">
        <v>32</v>
      </c>
      <c r="D1566" t="s">
        <v>19</v>
      </c>
      <c r="E1566" t="s">
        <v>114</v>
      </c>
      <c r="F1566" s="33"/>
      <c r="G1566" s="37"/>
      <c r="H1566">
        <v>2024</v>
      </c>
      <c r="I1566">
        <v>7</v>
      </c>
      <c r="J1566" t="s">
        <v>120</v>
      </c>
      <c r="K1566">
        <v>1</v>
      </c>
      <c r="L1566">
        <v>1559</v>
      </c>
    </row>
    <row r="1567" spans="1:12" x14ac:dyDescent="0.25">
      <c r="A1567" t="s">
        <v>16</v>
      </c>
      <c r="B1567" t="s">
        <v>17</v>
      </c>
      <c r="C1567" t="s">
        <v>33</v>
      </c>
      <c r="D1567" t="s">
        <v>19</v>
      </c>
      <c r="E1567" t="s">
        <v>114</v>
      </c>
      <c r="F1567" s="33"/>
      <c r="G1567" s="37"/>
      <c r="H1567">
        <v>2024</v>
      </c>
      <c r="I1567">
        <v>7</v>
      </c>
      <c r="J1567" t="s">
        <v>120</v>
      </c>
      <c r="K1567">
        <v>1</v>
      </c>
      <c r="L1567">
        <v>1560</v>
      </c>
    </row>
    <row r="1568" spans="1:12" x14ac:dyDescent="0.25">
      <c r="A1568" t="s">
        <v>16</v>
      </c>
      <c r="B1568" t="s">
        <v>17</v>
      </c>
      <c r="C1568" t="s">
        <v>34</v>
      </c>
      <c r="D1568" t="s">
        <v>19</v>
      </c>
      <c r="E1568" t="s">
        <v>114</v>
      </c>
      <c r="F1568" s="33"/>
      <c r="G1568" s="37"/>
      <c r="H1568">
        <v>2024</v>
      </c>
      <c r="I1568">
        <v>7</v>
      </c>
      <c r="J1568" t="s">
        <v>120</v>
      </c>
      <c r="K1568">
        <v>1</v>
      </c>
      <c r="L1568">
        <v>1561</v>
      </c>
    </row>
    <row r="1569" spans="1:12" x14ac:dyDescent="0.25">
      <c r="A1569" t="s">
        <v>16</v>
      </c>
      <c r="B1569" t="s">
        <v>17</v>
      </c>
      <c r="C1569" t="s">
        <v>35</v>
      </c>
      <c r="D1569" t="s">
        <v>19</v>
      </c>
      <c r="E1569" t="s">
        <v>114</v>
      </c>
      <c r="F1569" s="33"/>
      <c r="G1569" s="37"/>
      <c r="H1569">
        <v>2024</v>
      </c>
      <c r="I1569">
        <v>7</v>
      </c>
      <c r="J1569" t="s">
        <v>120</v>
      </c>
      <c r="K1569">
        <v>1</v>
      </c>
      <c r="L1569">
        <v>1562</v>
      </c>
    </row>
    <row r="1570" spans="1:12" x14ac:dyDescent="0.25">
      <c r="A1570" t="s">
        <v>16</v>
      </c>
      <c r="B1570" t="s">
        <v>17</v>
      </c>
      <c r="C1570" t="s">
        <v>36</v>
      </c>
      <c r="D1570" t="s">
        <v>19</v>
      </c>
      <c r="E1570" t="s">
        <v>114</v>
      </c>
      <c r="F1570" s="33"/>
      <c r="G1570" s="37"/>
      <c r="H1570">
        <v>2024</v>
      </c>
      <c r="I1570">
        <v>7</v>
      </c>
      <c r="J1570" t="s">
        <v>120</v>
      </c>
      <c r="K1570">
        <v>1</v>
      </c>
      <c r="L1570">
        <v>1563</v>
      </c>
    </row>
    <row r="1571" spans="1:12" x14ac:dyDescent="0.25">
      <c r="A1571" t="s">
        <v>16</v>
      </c>
      <c r="B1571" t="s">
        <v>17</v>
      </c>
      <c r="C1571" t="s">
        <v>37</v>
      </c>
      <c r="D1571" t="s">
        <v>19</v>
      </c>
      <c r="E1571" t="s">
        <v>114</v>
      </c>
      <c r="F1571" s="33"/>
      <c r="G1571" s="37"/>
      <c r="H1571">
        <v>2024</v>
      </c>
      <c r="I1571">
        <v>7</v>
      </c>
      <c r="J1571" t="s">
        <v>120</v>
      </c>
      <c r="K1571">
        <v>1</v>
      </c>
      <c r="L1571">
        <v>1564</v>
      </c>
    </row>
    <row r="1572" spans="1:12" x14ac:dyDescent="0.25">
      <c r="A1572" t="s">
        <v>16</v>
      </c>
      <c r="B1572" t="s">
        <v>17</v>
      </c>
      <c r="C1572" t="s">
        <v>38</v>
      </c>
      <c r="D1572" t="s">
        <v>19</v>
      </c>
      <c r="E1572" t="s">
        <v>114</v>
      </c>
      <c r="F1572" s="33"/>
      <c r="G1572" s="37"/>
      <c r="H1572">
        <v>2024</v>
      </c>
      <c r="I1572">
        <v>7</v>
      </c>
      <c r="J1572" t="s">
        <v>120</v>
      </c>
      <c r="K1572">
        <v>1</v>
      </c>
      <c r="L1572">
        <v>1565</v>
      </c>
    </row>
    <row r="1573" spans="1:12" x14ac:dyDescent="0.25">
      <c r="A1573" t="s">
        <v>16</v>
      </c>
      <c r="B1573" t="s">
        <v>17</v>
      </c>
      <c r="C1573" t="s">
        <v>39</v>
      </c>
      <c r="D1573" t="s">
        <v>19</v>
      </c>
      <c r="E1573" t="s">
        <v>114</v>
      </c>
      <c r="F1573" s="33"/>
      <c r="G1573" s="37"/>
      <c r="H1573">
        <v>2024</v>
      </c>
      <c r="I1573">
        <v>7</v>
      </c>
      <c r="J1573" t="s">
        <v>120</v>
      </c>
      <c r="K1573">
        <v>1</v>
      </c>
      <c r="L1573">
        <v>1566</v>
      </c>
    </row>
    <row r="1574" spans="1:12" x14ac:dyDescent="0.25">
      <c r="A1574" t="s">
        <v>16</v>
      </c>
      <c r="B1574" t="s">
        <v>17</v>
      </c>
      <c r="C1574" t="s">
        <v>40</v>
      </c>
      <c r="D1574" t="s">
        <v>19</v>
      </c>
      <c r="E1574" t="s">
        <v>114</v>
      </c>
      <c r="F1574" s="33"/>
      <c r="G1574" s="37"/>
      <c r="H1574">
        <v>2024</v>
      </c>
      <c r="I1574">
        <v>7</v>
      </c>
      <c r="J1574" t="s">
        <v>120</v>
      </c>
      <c r="K1574">
        <v>1</v>
      </c>
      <c r="L1574">
        <v>1567</v>
      </c>
    </row>
    <row r="1575" spans="1:12" x14ac:dyDescent="0.25">
      <c r="A1575" t="s">
        <v>16</v>
      </c>
      <c r="B1575" t="s">
        <v>17</v>
      </c>
      <c r="C1575" t="s">
        <v>41</v>
      </c>
      <c r="D1575" t="s">
        <v>19</v>
      </c>
      <c r="E1575" t="s">
        <v>114</v>
      </c>
      <c r="F1575" s="33"/>
      <c r="G1575" s="37"/>
      <c r="H1575">
        <v>2024</v>
      </c>
      <c r="I1575">
        <v>7</v>
      </c>
      <c r="J1575" t="s">
        <v>120</v>
      </c>
      <c r="K1575">
        <v>1</v>
      </c>
      <c r="L1575">
        <v>1568</v>
      </c>
    </row>
    <row r="1576" spans="1:12" x14ac:dyDescent="0.25">
      <c r="A1576" t="s">
        <v>16</v>
      </c>
      <c r="B1576" t="s">
        <v>17</v>
      </c>
      <c r="C1576" t="s">
        <v>42</v>
      </c>
      <c r="D1576" t="s">
        <v>19</v>
      </c>
      <c r="E1576" t="s">
        <v>114</v>
      </c>
      <c r="F1576" s="33"/>
      <c r="G1576" s="37"/>
      <c r="H1576">
        <v>2024</v>
      </c>
      <c r="I1576">
        <v>7</v>
      </c>
      <c r="J1576" t="s">
        <v>120</v>
      </c>
      <c r="K1576">
        <v>1</v>
      </c>
      <c r="L1576">
        <v>1569</v>
      </c>
    </row>
    <row r="1577" spans="1:12" x14ac:dyDescent="0.25">
      <c r="A1577" t="s">
        <v>16</v>
      </c>
      <c r="B1577" t="s">
        <v>17</v>
      </c>
      <c r="C1577" t="s">
        <v>43</v>
      </c>
      <c r="D1577" t="s">
        <v>19</v>
      </c>
      <c r="E1577" t="s">
        <v>114</v>
      </c>
      <c r="F1577" s="33"/>
      <c r="G1577" s="37"/>
      <c r="H1577">
        <v>2024</v>
      </c>
      <c r="I1577">
        <v>7</v>
      </c>
      <c r="J1577" t="s">
        <v>120</v>
      </c>
      <c r="K1577">
        <v>1</v>
      </c>
      <c r="L1577">
        <v>1570</v>
      </c>
    </row>
    <row r="1578" spans="1:12" x14ac:dyDescent="0.25">
      <c r="A1578" t="s">
        <v>16</v>
      </c>
      <c r="B1578" t="s">
        <v>17</v>
      </c>
      <c r="C1578" t="s">
        <v>44</v>
      </c>
      <c r="D1578" t="s">
        <v>19</v>
      </c>
      <c r="E1578" t="s">
        <v>114</v>
      </c>
      <c r="F1578" s="33"/>
      <c r="G1578" s="37"/>
      <c r="H1578">
        <v>2024</v>
      </c>
      <c r="I1578">
        <v>7</v>
      </c>
      <c r="J1578" t="s">
        <v>120</v>
      </c>
      <c r="K1578">
        <v>1</v>
      </c>
      <c r="L1578">
        <v>1571</v>
      </c>
    </row>
    <row r="1579" spans="1:12" x14ac:dyDescent="0.25">
      <c r="A1579" t="s">
        <v>16</v>
      </c>
      <c r="B1579" t="s">
        <v>17</v>
      </c>
      <c r="C1579" t="s">
        <v>45</v>
      </c>
      <c r="D1579" t="s">
        <v>19</v>
      </c>
      <c r="E1579" t="s">
        <v>114</v>
      </c>
      <c r="F1579" s="33"/>
      <c r="G1579" s="37"/>
      <c r="H1579">
        <v>2024</v>
      </c>
      <c r="I1579">
        <v>7</v>
      </c>
      <c r="J1579" t="s">
        <v>120</v>
      </c>
      <c r="K1579">
        <v>1</v>
      </c>
      <c r="L1579">
        <v>1572</v>
      </c>
    </row>
    <row r="1580" spans="1:12" x14ac:dyDescent="0.25">
      <c r="A1580" t="s">
        <v>16</v>
      </c>
      <c r="B1580" t="s">
        <v>17</v>
      </c>
      <c r="C1580" t="s">
        <v>46</v>
      </c>
      <c r="D1580" t="s">
        <v>19</v>
      </c>
      <c r="E1580" t="s">
        <v>114</v>
      </c>
      <c r="F1580" s="33"/>
      <c r="G1580" s="37"/>
      <c r="H1580">
        <v>2024</v>
      </c>
      <c r="I1580">
        <v>7</v>
      </c>
      <c r="J1580" t="s">
        <v>120</v>
      </c>
      <c r="K1580">
        <v>1</v>
      </c>
      <c r="L1580">
        <v>1573</v>
      </c>
    </row>
    <row r="1581" spans="1:12" x14ac:dyDescent="0.25">
      <c r="A1581" t="s">
        <v>16</v>
      </c>
      <c r="B1581" t="s">
        <v>17</v>
      </c>
      <c r="C1581" t="s">
        <v>47</v>
      </c>
      <c r="D1581" t="s">
        <v>19</v>
      </c>
      <c r="E1581" t="s">
        <v>114</v>
      </c>
      <c r="F1581" s="33"/>
      <c r="G1581" s="37"/>
      <c r="H1581">
        <v>2024</v>
      </c>
      <c r="I1581">
        <v>7</v>
      </c>
      <c r="J1581" t="s">
        <v>120</v>
      </c>
      <c r="K1581">
        <v>1</v>
      </c>
      <c r="L1581">
        <v>1574</v>
      </c>
    </row>
    <row r="1582" spans="1:12" x14ac:dyDescent="0.25">
      <c r="A1582" t="s">
        <v>16</v>
      </c>
      <c r="B1582" t="s">
        <v>17</v>
      </c>
      <c r="C1582" t="s">
        <v>48</v>
      </c>
      <c r="D1582" t="s">
        <v>19</v>
      </c>
      <c r="E1582" t="s">
        <v>114</v>
      </c>
      <c r="F1582" s="33"/>
      <c r="G1582" s="37"/>
      <c r="H1582">
        <v>2024</v>
      </c>
      <c r="I1582">
        <v>7</v>
      </c>
      <c r="J1582" t="s">
        <v>120</v>
      </c>
      <c r="K1582">
        <v>1</v>
      </c>
      <c r="L1582">
        <v>1575</v>
      </c>
    </row>
    <row r="1583" spans="1:12" x14ac:dyDescent="0.25">
      <c r="A1583" t="s">
        <v>16</v>
      </c>
      <c r="B1583" t="s">
        <v>17</v>
      </c>
      <c r="C1583" t="s">
        <v>49</v>
      </c>
      <c r="D1583" t="s">
        <v>19</v>
      </c>
      <c r="E1583" t="s">
        <v>114</v>
      </c>
      <c r="F1583" s="33"/>
      <c r="G1583" s="37"/>
      <c r="H1583">
        <v>2024</v>
      </c>
      <c r="I1583">
        <v>7</v>
      </c>
      <c r="J1583" t="s">
        <v>120</v>
      </c>
      <c r="K1583">
        <v>1</v>
      </c>
      <c r="L1583">
        <v>1576</v>
      </c>
    </row>
    <row r="1584" spans="1:12" x14ac:dyDescent="0.25">
      <c r="A1584" t="s">
        <v>16</v>
      </c>
      <c r="B1584" t="s">
        <v>17</v>
      </c>
      <c r="C1584" t="s">
        <v>50</v>
      </c>
      <c r="D1584" t="s">
        <v>19</v>
      </c>
      <c r="E1584" t="s">
        <v>114</v>
      </c>
      <c r="F1584" s="33"/>
      <c r="G1584" s="37"/>
      <c r="H1584">
        <v>2024</v>
      </c>
      <c r="I1584">
        <v>7</v>
      </c>
      <c r="J1584" t="s">
        <v>120</v>
      </c>
      <c r="K1584">
        <v>1</v>
      </c>
      <c r="L1584">
        <v>1577</v>
      </c>
    </row>
    <row r="1585" spans="1:12" x14ac:dyDescent="0.25">
      <c r="A1585" t="s">
        <v>16</v>
      </c>
      <c r="B1585" t="s">
        <v>17</v>
      </c>
      <c r="C1585" t="s">
        <v>51</v>
      </c>
      <c r="D1585" t="s">
        <v>19</v>
      </c>
      <c r="E1585" t="s">
        <v>114</v>
      </c>
      <c r="F1585" s="33"/>
      <c r="G1585" s="37"/>
      <c r="H1585">
        <v>2024</v>
      </c>
      <c r="I1585">
        <v>7</v>
      </c>
      <c r="J1585" t="s">
        <v>120</v>
      </c>
      <c r="K1585">
        <v>1</v>
      </c>
      <c r="L1585">
        <v>1578</v>
      </c>
    </row>
    <row r="1586" spans="1:12" x14ac:dyDescent="0.25">
      <c r="A1586" t="s">
        <v>16</v>
      </c>
      <c r="B1586" t="s">
        <v>17</v>
      </c>
      <c r="C1586" t="s">
        <v>52</v>
      </c>
      <c r="D1586" t="s">
        <v>19</v>
      </c>
      <c r="E1586" t="s">
        <v>114</v>
      </c>
      <c r="F1586" s="33"/>
      <c r="G1586" s="37"/>
      <c r="H1586">
        <v>2024</v>
      </c>
      <c r="I1586">
        <v>7</v>
      </c>
      <c r="J1586" t="s">
        <v>120</v>
      </c>
      <c r="K1586">
        <v>1</v>
      </c>
      <c r="L1586">
        <v>1579</v>
      </c>
    </row>
    <row r="1587" spans="1:12" x14ac:dyDescent="0.25">
      <c r="A1587" t="s">
        <v>16</v>
      </c>
      <c r="B1587" t="s">
        <v>17</v>
      </c>
      <c r="C1587" t="s">
        <v>53</v>
      </c>
      <c r="D1587" t="s">
        <v>19</v>
      </c>
      <c r="E1587" t="s">
        <v>114</v>
      </c>
      <c r="F1587" s="33"/>
      <c r="G1587" s="37"/>
      <c r="H1587">
        <v>2024</v>
      </c>
      <c r="I1587">
        <v>7</v>
      </c>
      <c r="J1587" t="s">
        <v>120</v>
      </c>
      <c r="K1587">
        <v>1</v>
      </c>
      <c r="L1587">
        <v>1580</v>
      </c>
    </row>
    <row r="1588" spans="1:12" x14ac:dyDescent="0.25">
      <c r="A1588" t="s">
        <v>16</v>
      </c>
      <c r="B1588" t="s">
        <v>17</v>
      </c>
      <c r="C1588" t="s">
        <v>54</v>
      </c>
      <c r="D1588" t="s">
        <v>19</v>
      </c>
      <c r="E1588" t="s">
        <v>114</v>
      </c>
      <c r="F1588" s="33"/>
      <c r="G1588" s="37"/>
      <c r="H1588">
        <v>2024</v>
      </c>
      <c r="I1588">
        <v>7</v>
      </c>
      <c r="J1588" t="s">
        <v>120</v>
      </c>
      <c r="K1588">
        <v>1</v>
      </c>
      <c r="L1588">
        <v>1581</v>
      </c>
    </row>
    <row r="1589" spans="1:12" x14ac:dyDescent="0.25">
      <c r="A1589" t="s">
        <v>16</v>
      </c>
      <c r="B1589" t="s">
        <v>17</v>
      </c>
      <c r="C1589" t="s">
        <v>55</v>
      </c>
      <c r="D1589" t="s">
        <v>19</v>
      </c>
      <c r="E1589" t="s">
        <v>114</v>
      </c>
      <c r="F1589" s="33"/>
      <c r="G1589" s="37"/>
      <c r="H1589">
        <v>2024</v>
      </c>
      <c r="I1589">
        <v>7</v>
      </c>
      <c r="J1589" t="s">
        <v>120</v>
      </c>
      <c r="K1589">
        <v>1</v>
      </c>
      <c r="L1589">
        <v>1582</v>
      </c>
    </row>
    <row r="1590" spans="1:12" x14ac:dyDescent="0.25">
      <c r="A1590" t="s">
        <v>16</v>
      </c>
      <c r="B1590" t="s">
        <v>17</v>
      </c>
      <c r="C1590" t="s">
        <v>56</v>
      </c>
      <c r="D1590" t="s">
        <v>19</v>
      </c>
      <c r="E1590" t="s">
        <v>114</v>
      </c>
      <c r="F1590" s="33"/>
      <c r="G1590" s="37"/>
      <c r="H1590">
        <v>2024</v>
      </c>
      <c r="I1590">
        <v>7</v>
      </c>
      <c r="J1590" t="s">
        <v>120</v>
      </c>
      <c r="K1590">
        <v>1</v>
      </c>
      <c r="L1590">
        <v>1583</v>
      </c>
    </row>
    <row r="1591" spans="1:12" x14ac:dyDescent="0.25">
      <c r="A1591" t="s">
        <v>16</v>
      </c>
      <c r="B1591" t="s">
        <v>17</v>
      </c>
      <c r="C1591" t="s">
        <v>57</v>
      </c>
      <c r="D1591" t="s">
        <v>19</v>
      </c>
      <c r="E1591" t="s">
        <v>114</v>
      </c>
      <c r="F1591" s="33"/>
      <c r="G1591" s="37"/>
      <c r="H1591">
        <v>2024</v>
      </c>
      <c r="I1591">
        <v>7</v>
      </c>
      <c r="J1591" t="s">
        <v>120</v>
      </c>
      <c r="K1591">
        <v>1</v>
      </c>
      <c r="L1591">
        <v>1584</v>
      </c>
    </row>
    <row r="1592" spans="1:12" x14ac:dyDescent="0.25">
      <c r="A1592" t="s">
        <v>16</v>
      </c>
      <c r="B1592" t="s">
        <v>17</v>
      </c>
      <c r="C1592" t="s">
        <v>58</v>
      </c>
      <c r="D1592" t="s">
        <v>19</v>
      </c>
      <c r="E1592" t="s">
        <v>114</v>
      </c>
      <c r="F1592" s="33"/>
      <c r="G1592" s="37"/>
      <c r="H1592">
        <v>2024</v>
      </c>
      <c r="I1592">
        <v>7</v>
      </c>
      <c r="J1592" t="s">
        <v>120</v>
      </c>
      <c r="K1592">
        <v>1</v>
      </c>
      <c r="L1592">
        <v>1585</v>
      </c>
    </row>
    <row r="1593" spans="1:12" x14ac:dyDescent="0.25">
      <c r="A1593" t="s">
        <v>16</v>
      </c>
      <c r="B1593" t="s">
        <v>17</v>
      </c>
      <c r="C1593" t="s">
        <v>59</v>
      </c>
      <c r="D1593" t="s">
        <v>19</v>
      </c>
      <c r="E1593" t="s">
        <v>114</v>
      </c>
      <c r="F1593" s="33"/>
      <c r="G1593" s="37"/>
      <c r="H1593">
        <v>2024</v>
      </c>
      <c r="I1593">
        <v>7</v>
      </c>
      <c r="J1593" t="s">
        <v>120</v>
      </c>
      <c r="K1593">
        <v>1</v>
      </c>
      <c r="L1593">
        <v>1586</v>
      </c>
    </row>
    <row r="1594" spans="1:12" x14ac:dyDescent="0.25">
      <c r="A1594" t="s">
        <v>16</v>
      </c>
      <c r="B1594" t="s">
        <v>17</v>
      </c>
      <c r="C1594" t="s">
        <v>60</v>
      </c>
      <c r="D1594" t="s">
        <v>19</v>
      </c>
      <c r="E1594" t="s">
        <v>114</v>
      </c>
      <c r="F1594" s="33"/>
      <c r="G1594" s="37"/>
      <c r="H1594">
        <v>2024</v>
      </c>
      <c r="I1594">
        <v>7</v>
      </c>
      <c r="J1594" t="s">
        <v>120</v>
      </c>
      <c r="K1594">
        <v>1</v>
      </c>
      <c r="L1594">
        <v>1587</v>
      </c>
    </row>
    <row r="1595" spans="1:12" x14ac:dyDescent="0.25">
      <c r="A1595" t="s">
        <v>16</v>
      </c>
      <c r="B1595" t="s">
        <v>17</v>
      </c>
      <c r="C1595" t="s">
        <v>61</v>
      </c>
      <c r="D1595" t="s">
        <v>19</v>
      </c>
      <c r="E1595" t="s">
        <v>114</v>
      </c>
      <c r="F1595" s="33"/>
      <c r="G1595" s="37"/>
      <c r="H1595">
        <v>2024</v>
      </c>
      <c r="I1595">
        <v>7</v>
      </c>
      <c r="J1595" t="s">
        <v>120</v>
      </c>
      <c r="K1595">
        <v>1</v>
      </c>
      <c r="L1595">
        <v>1588</v>
      </c>
    </row>
    <row r="1596" spans="1:12" x14ac:dyDescent="0.25">
      <c r="A1596" t="s">
        <v>16</v>
      </c>
      <c r="B1596" t="s">
        <v>17</v>
      </c>
      <c r="C1596" t="s">
        <v>62</v>
      </c>
      <c r="D1596" t="s">
        <v>19</v>
      </c>
      <c r="E1596" t="s">
        <v>114</v>
      </c>
      <c r="F1596" s="33"/>
      <c r="G1596" s="37"/>
      <c r="H1596">
        <v>2024</v>
      </c>
      <c r="I1596">
        <v>7</v>
      </c>
      <c r="J1596" t="s">
        <v>120</v>
      </c>
      <c r="K1596">
        <v>1</v>
      </c>
      <c r="L1596">
        <v>1589</v>
      </c>
    </row>
    <row r="1597" spans="1:12" x14ac:dyDescent="0.25">
      <c r="A1597" t="s">
        <v>16</v>
      </c>
      <c r="B1597" t="s">
        <v>17</v>
      </c>
      <c r="C1597" t="s">
        <v>63</v>
      </c>
      <c r="D1597" t="s">
        <v>19</v>
      </c>
      <c r="E1597" t="s">
        <v>114</v>
      </c>
      <c r="F1597" s="33"/>
      <c r="G1597" s="37"/>
      <c r="H1597">
        <v>2024</v>
      </c>
      <c r="I1597">
        <v>7</v>
      </c>
      <c r="J1597" t="s">
        <v>120</v>
      </c>
      <c r="K1597">
        <v>1</v>
      </c>
      <c r="L1597">
        <v>1590</v>
      </c>
    </row>
    <row r="1598" spans="1:12" x14ac:dyDescent="0.25">
      <c r="A1598" t="s">
        <v>16</v>
      </c>
      <c r="B1598" t="s">
        <v>17</v>
      </c>
      <c r="C1598" t="s">
        <v>64</v>
      </c>
      <c r="D1598" t="s">
        <v>19</v>
      </c>
      <c r="E1598" t="s">
        <v>114</v>
      </c>
      <c r="F1598" s="33"/>
      <c r="G1598" s="37"/>
      <c r="H1598">
        <v>2024</v>
      </c>
      <c r="I1598">
        <v>7</v>
      </c>
      <c r="J1598" t="s">
        <v>120</v>
      </c>
      <c r="K1598">
        <v>1</v>
      </c>
      <c r="L1598">
        <v>1591</v>
      </c>
    </row>
    <row r="1599" spans="1:12" x14ac:dyDescent="0.25">
      <c r="A1599" t="s">
        <v>16</v>
      </c>
      <c r="B1599" t="s">
        <v>17</v>
      </c>
      <c r="C1599" t="s">
        <v>65</v>
      </c>
      <c r="D1599" t="s">
        <v>19</v>
      </c>
      <c r="E1599" t="s">
        <v>114</v>
      </c>
      <c r="F1599" s="33"/>
      <c r="G1599" s="37"/>
      <c r="H1599">
        <v>2024</v>
      </c>
      <c r="I1599">
        <v>7</v>
      </c>
      <c r="J1599" t="s">
        <v>120</v>
      </c>
      <c r="K1599">
        <v>1</v>
      </c>
      <c r="L1599">
        <v>1592</v>
      </c>
    </row>
    <row r="1600" spans="1:12" x14ac:dyDescent="0.25">
      <c r="A1600" t="s">
        <v>16</v>
      </c>
      <c r="B1600" t="s">
        <v>17</v>
      </c>
      <c r="C1600" t="s">
        <v>66</v>
      </c>
      <c r="D1600" t="s">
        <v>19</v>
      </c>
      <c r="E1600" t="s">
        <v>114</v>
      </c>
      <c r="F1600" s="33"/>
      <c r="G1600" s="37"/>
      <c r="H1600">
        <v>2024</v>
      </c>
      <c r="I1600">
        <v>7</v>
      </c>
      <c r="J1600" t="s">
        <v>120</v>
      </c>
      <c r="K1600">
        <v>1</v>
      </c>
      <c r="L1600">
        <v>1593</v>
      </c>
    </row>
    <row r="1601" spans="1:12" x14ac:dyDescent="0.25">
      <c r="A1601" t="s">
        <v>16</v>
      </c>
      <c r="B1601" t="s">
        <v>17</v>
      </c>
      <c r="C1601" t="s">
        <v>67</v>
      </c>
      <c r="D1601" t="s">
        <v>19</v>
      </c>
      <c r="E1601" t="s">
        <v>114</v>
      </c>
      <c r="F1601" s="33"/>
      <c r="G1601" s="37"/>
      <c r="H1601">
        <v>2024</v>
      </c>
      <c r="I1601">
        <v>7</v>
      </c>
      <c r="J1601" t="s">
        <v>120</v>
      </c>
      <c r="K1601">
        <v>1</v>
      </c>
      <c r="L1601">
        <v>1594</v>
      </c>
    </row>
    <row r="1602" spans="1:12" x14ac:dyDescent="0.25">
      <c r="A1602" t="s">
        <v>16</v>
      </c>
      <c r="B1602" t="s">
        <v>17</v>
      </c>
      <c r="C1602" t="s">
        <v>68</v>
      </c>
      <c r="D1602" t="s">
        <v>19</v>
      </c>
      <c r="E1602" t="s">
        <v>114</v>
      </c>
      <c r="F1602" s="33"/>
      <c r="G1602" s="37"/>
      <c r="H1602">
        <v>2024</v>
      </c>
      <c r="I1602">
        <v>7</v>
      </c>
      <c r="J1602" t="s">
        <v>120</v>
      </c>
      <c r="K1602">
        <v>1</v>
      </c>
      <c r="L1602">
        <v>1595</v>
      </c>
    </row>
    <row r="1603" spans="1:12" x14ac:dyDescent="0.25">
      <c r="A1603" t="s">
        <v>16</v>
      </c>
      <c r="B1603" t="s">
        <v>17</v>
      </c>
      <c r="C1603" t="s">
        <v>69</v>
      </c>
      <c r="D1603" t="s">
        <v>19</v>
      </c>
      <c r="E1603" t="s">
        <v>114</v>
      </c>
      <c r="F1603" s="33"/>
      <c r="G1603" s="37"/>
      <c r="H1603">
        <v>2024</v>
      </c>
      <c r="I1603">
        <v>7</v>
      </c>
      <c r="J1603" t="s">
        <v>120</v>
      </c>
      <c r="K1603">
        <v>1</v>
      </c>
      <c r="L1603">
        <v>1596</v>
      </c>
    </row>
    <row r="1604" spans="1:12" x14ac:dyDescent="0.25">
      <c r="A1604" t="s">
        <v>16</v>
      </c>
      <c r="B1604" t="s">
        <v>17</v>
      </c>
      <c r="C1604" t="s">
        <v>70</v>
      </c>
      <c r="D1604" t="s">
        <v>19</v>
      </c>
      <c r="E1604" t="s">
        <v>114</v>
      </c>
      <c r="F1604" s="33"/>
      <c r="G1604" s="37"/>
      <c r="H1604">
        <v>2024</v>
      </c>
      <c r="I1604">
        <v>7</v>
      </c>
      <c r="J1604" t="s">
        <v>120</v>
      </c>
      <c r="K1604">
        <v>1</v>
      </c>
      <c r="L1604">
        <v>1597</v>
      </c>
    </row>
    <row r="1605" spans="1:12" x14ac:dyDescent="0.25">
      <c r="A1605" t="s">
        <v>16</v>
      </c>
      <c r="B1605" t="s">
        <v>17</v>
      </c>
      <c r="C1605" t="s">
        <v>71</v>
      </c>
      <c r="D1605" t="s">
        <v>19</v>
      </c>
      <c r="E1605" t="s">
        <v>114</v>
      </c>
      <c r="F1605" s="33"/>
      <c r="G1605" s="37"/>
      <c r="H1605">
        <v>2024</v>
      </c>
      <c r="I1605">
        <v>7</v>
      </c>
      <c r="J1605" t="s">
        <v>120</v>
      </c>
      <c r="K1605">
        <v>1</v>
      </c>
      <c r="L1605">
        <v>1598</v>
      </c>
    </row>
    <row r="1606" spans="1:12" x14ac:dyDescent="0.25">
      <c r="A1606" t="s">
        <v>16</v>
      </c>
      <c r="B1606" t="s">
        <v>17</v>
      </c>
      <c r="C1606" t="s">
        <v>72</v>
      </c>
      <c r="D1606" t="s">
        <v>19</v>
      </c>
      <c r="E1606" t="s">
        <v>114</v>
      </c>
      <c r="F1606" s="33"/>
      <c r="G1606" s="37"/>
      <c r="H1606">
        <v>2024</v>
      </c>
      <c r="I1606">
        <v>7</v>
      </c>
      <c r="J1606" t="s">
        <v>120</v>
      </c>
      <c r="K1606">
        <v>1</v>
      </c>
      <c r="L1606">
        <v>1599</v>
      </c>
    </row>
    <row r="1607" spans="1:12" x14ac:dyDescent="0.25">
      <c r="A1607" t="s">
        <v>16</v>
      </c>
      <c r="B1607" t="s">
        <v>17</v>
      </c>
      <c r="C1607" t="s">
        <v>73</v>
      </c>
      <c r="D1607" t="s">
        <v>19</v>
      </c>
      <c r="E1607" t="s">
        <v>114</v>
      </c>
      <c r="F1607" s="33"/>
      <c r="G1607" s="37"/>
      <c r="H1607">
        <v>2024</v>
      </c>
      <c r="I1607">
        <v>7</v>
      </c>
      <c r="J1607" t="s">
        <v>120</v>
      </c>
      <c r="K1607">
        <v>1</v>
      </c>
      <c r="L1607">
        <v>1600</v>
      </c>
    </row>
    <row r="1608" spans="1:12" x14ac:dyDescent="0.25">
      <c r="A1608" t="s">
        <v>16</v>
      </c>
      <c r="B1608" t="s">
        <v>17</v>
      </c>
      <c r="C1608" t="s">
        <v>74</v>
      </c>
      <c r="D1608" t="s">
        <v>19</v>
      </c>
      <c r="E1608" t="s">
        <v>114</v>
      </c>
      <c r="F1608" s="33"/>
      <c r="G1608" s="37"/>
      <c r="H1608">
        <v>2024</v>
      </c>
      <c r="I1608">
        <v>7</v>
      </c>
      <c r="J1608" t="s">
        <v>120</v>
      </c>
      <c r="K1608">
        <v>1</v>
      </c>
      <c r="L1608">
        <v>1601</v>
      </c>
    </row>
    <row r="1609" spans="1:12" x14ac:dyDescent="0.25">
      <c r="A1609" t="s">
        <v>16</v>
      </c>
      <c r="B1609" t="s">
        <v>17</v>
      </c>
      <c r="C1609" t="s">
        <v>75</v>
      </c>
      <c r="D1609" t="s">
        <v>19</v>
      </c>
      <c r="E1609" t="s">
        <v>114</v>
      </c>
      <c r="F1609" s="33"/>
      <c r="G1609" s="37"/>
      <c r="H1609">
        <v>2024</v>
      </c>
      <c r="I1609">
        <v>7</v>
      </c>
      <c r="J1609" t="s">
        <v>120</v>
      </c>
      <c r="K1609">
        <v>1</v>
      </c>
      <c r="L1609">
        <v>1602</v>
      </c>
    </row>
    <row r="1610" spans="1:12" x14ac:dyDescent="0.25">
      <c r="A1610" t="s">
        <v>16</v>
      </c>
      <c r="B1610" t="s">
        <v>17</v>
      </c>
      <c r="C1610" t="s">
        <v>76</v>
      </c>
      <c r="D1610" t="s">
        <v>19</v>
      </c>
      <c r="E1610" t="s">
        <v>114</v>
      </c>
      <c r="F1610" s="33"/>
      <c r="G1610" s="37"/>
      <c r="H1610">
        <v>2024</v>
      </c>
      <c r="I1610">
        <v>7</v>
      </c>
      <c r="J1610" t="s">
        <v>120</v>
      </c>
      <c r="K1610">
        <v>1</v>
      </c>
      <c r="L1610">
        <v>1603</v>
      </c>
    </row>
    <row r="1611" spans="1:12" x14ac:dyDescent="0.25">
      <c r="A1611" t="s">
        <v>16</v>
      </c>
      <c r="B1611" t="s">
        <v>17</v>
      </c>
      <c r="C1611" t="s">
        <v>77</v>
      </c>
      <c r="D1611" t="s">
        <v>19</v>
      </c>
      <c r="E1611" t="s">
        <v>114</v>
      </c>
      <c r="F1611" s="33"/>
      <c r="G1611" s="37"/>
      <c r="H1611">
        <v>2024</v>
      </c>
      <c r="I1611">
        <v>7</v>
      </c>
      <c r="J1611" t="s">
        <v>120</v>
      </c>
      <c r="K1611">
        <v>1</v>
      </c>
      <c r="L1611">
        <v>1604</v>
      </c>
    </row>
    <row r="1612" spans="1:12" x14ac:dyDescent="0.25">
      <c r="A1612" t="s">
        <v>16</v>
      </c>
      <c r="B1612" t="s">
        <v>17</v>
      </c>
      <c r="C1612" t="s">
        <v>78</v>
      </c>
      <c r="D1612" t="s">
        <v>19</v>
      </c>
      <c r="E1612" t="s">
        <v>114</v>
      </c>
      <c r="F1612" s="33"/>
      <c r="G1612" s="37"/>
      <c r="H1612">
        <v>2024</v>
      </c>
      <c r="I1612">
        <v>7</v>
      </c>
      <c r="J1612" t="s">
        <v>120</v>
      </c>
      <c r="K1612">
        <v>1</v>
      </c>
      <c r="L1612">
        <v>1605</v>
      </c>
    </row>
    <row r="1613" spans="1:12" x14ac:dyDescent="0.25">
      <c r="A1613" t="s">
        <v>16</v>
      </c>
      <c r="B1613" t="s">
        <v>17</v>
      </c>
      <c r="C1613" t="s">
        <v>79</v>
      </c>
      <c r="D1613" t="s">
        <v>19</v>
      </c>
      <c r="E1613" t="s">
        <v>114</v>
      </c>
      <c r="F1613" s="33"/>
      <c r="G1613" s="37"/>
      <c r="H1613">
        <v>2024</v>
      </c>
      <c r="I1613">
        <v>7</v>
      </c>
      <c r="J1613" t="s">
        <v>120</v>
      </c>
      <c r="K1613">
        <v>1</v>
      </c>
      <c r="L1613">
        <v>1606</v>
      </c>
    </row>
    <row r="1614" spans="1:12" x14ac:dyDescent="0.25">
      <c r="A1614" t="s">
        <v>16</v>
      </c>
      <c r="B1614" t="s">
        <v>17</v>
      </c>
      <c r="C1614" t="s">
        <v>80</v>
      </c>
      <c r="D1614" t="s">
        <v>19</v>
      </c>
      <c r="E1614" t="s">
        <v>114</v>
      </c>
      <c r="F1614" s="33"/>
      <c r="G1614" s="37"/>
      <c r="H1614">
        <v>2024</v>
      </c>
      <c r="I1614">
        <v>7</v>
      </c>
      <c r="J1614" t="s">
        <v>120</v>
      </c>
      <c r="K1614">
        <v>1</v>
      </c>
      <c r="L1614">
        <v>1607</v>
      </c>
    </row>
    <row r="1615" spans="1:12" x14ac:dyDescent="0.25">
      <c r="A1615" t="s">
        <v>16</v>
      </c>
      <c r="B1615" t="s">
        <v>17</v>
      </c>
      <c r="C1615" t="s">
        <v>81</v>
      </c>
      <c r="D1615" t="s">
        <v>19</v>
      </c>
      <c r="E1615" t="s">
        <v>114</v>
      </c>
      <c r="F1615" s="33"/>
      <c r="G1615" s="37"/>
      <c r="H1615">
        <v>2024</v>
      </c>
      <c r="I1615">
        <v>7</v>
      </c>
      <c r="J1615" t="s">
        <v>120</v>
      </c>
      <c r="K1615">
        <v>1</v>
      </c>
      <c r="L1615">
        <v>1608</v>
      </c>
    </row>
    <row r="1616" spans="1:12" x14ac:dyDescent="0.25">
      <c r="A1616" t="s">
        <v>16</v>
      </c>
      <c r="B1616" t="s">
        <v>17</v>
      </c>
      <c r="C1616" t="s">
        <v>82</v>
      </c>
      <c r="D1616" t="s">
        <v>19</v>
      </c>
      <c r="E1616" t="s">
        <v>114</v>
      </c>
      <c r="F1616" s="33"/>
      <c r="G1616" s="37"/>
      <c r="H1616">
        <v>2024</v>
      </c>
      <c r="I1616">
        <v>7</v>
      </c>
      <c r="J1616" t="s">
        <v>120</v>
      </c>
      <c r="K1616">
        <v>1</v>
      </c>
      <c r="L1616">
        <v>1609</v>
      </c>
    </row>
    <row r="1617" spans="1:12" x14ac:dyDescent="0.25">
      <c r="A1617" t="s">
        <v>16</v>
      </c>
      <c r="B1617" t="s">
        <v>17</v>
      </c>
      <c r="C1617" t="s">
        <v>83</v>
      </c>
      <c r="D1617" t="s">
        <v>19</v>
      </c>
      <c r="E1617" t="s">
        <v>114</v>
      </c>
      <c r="F1617" s="33"/>
      <c r="G1617" s="37"/>
      <c r="H1617">
        <v>2024</v>
      </c>
      <c r="I1617">
        <v>7</v>
      </c>
      <c r="J1617" t="s">
        <v>120</v>
      </c>
      <c r="K1617">
        <v>1</v>
      </c>
      <c r="L1617">
        <v>1610</v>
      </c>
    </row>
    <row r="1618" spans="1:12" x14ac:dyDescent="0.25">
      <c r="A1618" t="s">
        <v>16</v>
      </c>
      <c r="B1618" t="s">
        <v>17</v>
      </c>
      <c r="C1618" t="s">
        <v>84</v>
      </c>
      <c r="D1618" t="s">
        <v>19</v>
      </c>
      <c r="E1618" t="s">
        <v>114</v>
      </c>
      <c r="F1618" s="33"/>
      <c r="G1618" s="37"/>
      <c r="H1618">
        <v>2024</v>
      </c>
      <c r="I1618">
        <v>7</v>
      </c>
      <c r="J1618" t="s">
        <v>120</v>
      </c>
      <c r="K1618">
        <v>1</v>
      </c>
      <c r="L1618">
        <v>1611</v>
      </c>
    </row>
    <row r="1619" spans="1:12" x14ac:dyDescent="0.25">
      <c r="A1619" t="s">
        <v>16</v>
      </c>
      <c r="B1619" t="s">
        <v>17</v>
      </c>
      <c r="C1619" t="s">
        <v>85</v>
      </c>
      <c r="D1619" t="s">
        <v>19</v>
      </c>
      <c r="E1619" t="s">
        <v>114</v>
      </c>
      <c r="F1619" s="33"/>
      <c r="G1619" s="37"/>
      <c r="H1619">
        <v>2024</v>
      </c>
      <c r="I1619">
        <v>7</v>
      </c>
      <c r="J1619" t="s">
        <v>120</v>
      </c>
      <c r="K1619">
        <v>1</v>
      </c>
      <c r="L1619">
        <v>1612</v>
      </c>
    </row>
    <row r="1620" spans="1:12" x14ac:dyDescent="0.25">
      <c r="A1620" t="s">
        <v>16</v>
      </c>
      <c r="B1620" t="s">
        <v>17</v>
      </c>
      <c r="C1620" t="s">
        <v>86</v>
      </c>
      <c r="D1620" t="s">
        <v>19</v>
      </c>
      <c r="E1620" t="s">
        <v>114</v>
      </c>
      <c r="F1620" s="33"/>
      <c r="G1620" s="37"/>
      <c r="H1620">
        <v>2024</v>
      </c>
      <c r="I1620">
        <v>7</v>
      </c>
      <c r="J1620" t="s">
        <v>120</v>
      </c>
      <c r="K1620">
        <v>1</v>
      </c>
      <c r="L1620">
        <v>1613</v>
      </c>
    </row>
    <row r="1621" spans="1:12" x14ac:dyDescent="0.25">
      <c r="A1621" t="s">
        <v>16</v>
      </c>
      <c r="B1621" t="s">
        <v>17</v>
      </c>
      <c r="C1621" t="s">
        <v>87</v>
      </c>
      <c r="D1621" t="s">
        <v>19</v>
      </c>
      <c r="E1621" t="s">
        <v>114</v>
      </c>
      <c r="F1621" s="33"/>
      <c r="G1621" s="37"/>
      <c r="H1621">
        <v>2024</v>
      </c>
      <c r="I1621">
        <v>7</v>
      </c>
      <c r="J1621" t="s">
        <v>120</v>
      </c>
      <c r="K1621">
        <v>1</v>
      </c>
      <c r="L1621">
        <v>1614</v>
      </c>
    </row>
    <row r="1622" spans="1:12" x14ac:dyDescent="0.25">
      <c r="A1622" t="s">
        <v>16</v>
      </c>
      <c r="B1622" t="s">
        <v>17</v>
      </c>
      <c r="C1622" t="s">
        <v>88</v>
      </c>
      <c r="D1622" t="s">
        <v>19</v>
      </c>
      <c r="E1622" t="s">
        <v>114</v>
      </c>
      <c r="F1622" s="33"/>
      <c r="G1622" s="37"/>
      <c r="H1622">
        <v>2024</v>
      </c>
      <c r="I1622">
        <v>7</v>
      </c>
      <c r="J1622" t="s">
        <v>120</v>
      </c>
      <c r="K1622">
        <v>1</v>
      </c>
      <c r="L1622">
        <v>1615</v>
      </c>
    </row>
    <row r="1623" spans="1:12" x14ac:dyDescent="0.25">
      <c r="A1623" t="s">
        <v>16</v>
      </c>
      <c r="B1623" t="s">
        <v>17</v>
      </c>
      <c r="C1623" t="s">
        <v>89</v>
      </c>
      <c r="D1623" t="s">
        <v>19</v>
      </c>
      <c r="E1623" t="s">
        <v>114</v>
      </c>
      <c r="F1623" s="33"/>
      <c r="G1623" s="37"/>
      <c r="H1623">
        <v>2024</v>
      </c>
      <c r="I1623">
        <v>7</v>
      </c>
      <c r="J1623" t="s">
        <v>120</v>
      </c>
      <c r="K1623">
        <v>1</v>
      </c>
      <c r="L1623">
        <v>1616</v>
      </c>
    </row>
    <row r="1624" spans="1:12" x14ac:dyDescent="0.25">
      <c r="A1624" t="s">
        <v>16</v>
      </c>
      <c r="B1624" t="s">
        <v>17</v>
      </c>
      <c r="C1624" t="s">
        <v>90</v>
      </c>
      <c r="D1624" t="s">
        <v>19</v>
      </c>
      <c r="E1624" t="s">
        <v>114</v>
      </c>
      <c r="F1624" s="33"/>
      <c r="G1624" s="37"/>
      <c r="H1624">
        <v>2024</v>
      </c>
      <c r="I1624">
        <v>7</v>
      </c>
      <c r="J1624" t="s">
        <v>120</v>
      </c>
      <c r="K1624">
        <v>1</v>
      </c>
      <c r="L1624">
        <v>1617</v>
      </c>
    </row>
    <row r="1625" spans="1:12" x14ac:dyDescent="0.25">
      <c r="A1625" t="s">
        <v>16</v>
      </c>
      <c r="B1625" t="s">
        <v>17</v>
      </c>
      <c r="C1625" t="s">
        <v>91</v>
      </c>
      <c r="D1625" t="s">
        <v>19</v>
      </c>
      <c r="E1625" t="s">
        <v>114</v>
      </c>
      <c r="F1625" s="33"/>
      <c r="G1625" s="37"/>
      <c r="H1625">
        <v>2024</v>
      </c>
      <c r="I1625">
        <v>7</v>
      </c>
      <c r="J1625" t="s">
        <v>120</v>
      </c>
      <c r="K1625">
        <v>1</v>
      </c>
      <c r="L1625">
        <v>1618</v>
      </c>
    </row>
    <row r="1626" spans="1:12" x14ac:dyDescent="0.25">
      <c r="A1626" t="s">
        <v>16</v>
      </c>
      <c r="B1626" t="s">
        <v>17</v>
      </c>
      <c r="C1626" t="s">
        <v>92</v>
      </c>
      <c r="D1626" t="s">
        <v>19</v>
      </c>
      <c r="E1626" t="s">
        <v>114</v>
      </c>
      <c r="F1626" s="33"/>
      <c r="G1626" s="37"/>
      <c r="H1626">
        <v>2024</v>
      </c>
      <c r="I1626">
        <v>7</v>
      </c>
      <c r="J1626" t="s">
        <v>120</v>
      </c>
      <c r="K1626">
        <v>1</v>
      </c>
      <c r="L1626">
        <v>1619</v>
      </c>
    </row>
    <row r="1627" spans="1:12" x14ac:dyDescent="0.25">
      <c r="A1627" t="s">
        <v>16</v>
      </c>
      <c r="B1627" t="s">
        <v>17</v>
      </c>
      <c r="C1627" t="s">
        <v>93</v>
      </c>
      <c r="D1627" t="s">
        <v>19</v>
      </c>
      <c r="E1627" t="s">
        <v>114</v>
      </c>
      <c r="F1627" s="33"/>
      <c r="G1627" s="37"/>
      <c r="H1627">
        <v>2024</v>
      </c>
      <c r="I1627">
        <v>7</v>
      </c>
      <c r="J1627" t="s">
        <v>120</v>
      </c>
      <c r="K1627">
        <v>1</v>
      </c>
      <c r="L1627">
        <v>1620</v>
      </c>
    </row>
    <row r="1628" spans="1:12" x14ac:dyDescent="0.25">
      <c r="A1628" t="s">
        <v>16</v>
      </c>
      <c r="B1628" t="s">
        <v>17</v>
      </c>
      <c r="C1628" t="s">
        <v>94</v>
      </c>
      <c r="D1628" t="s">
        <v>19</v>
      </c>
      <c r="E1628" t="s">
        <v>114</v>
      </c>
      <c r="F1628" s="33"/>
      <c r="G1628" s="37"/>
      <c r="H1628">
        <v>2024</v>
      </c>
      <c r="I1628">
        <v>7</v>
      </c>
      <c r="J1628" t="s">
        <v>120</v>
      </c>
      <c r="K1628">
        <v>1</v>
      </c>
      <c r="L1628">
        <v>1621</v>
      </c>
    </row>
    <row r="1629" spans="1:12" x14ac:dyDescent="0.25">
      <c r="A1629" t="s">
        <v>16</v>
      </c>
      <c r="B1629" t="s">
        <v>17</v>
      </c>
      <c r="C1629" t="s">
        <v>95</v>
      </c>
      <c r="D1629" t="s">
        <v>19</v>
      </c>
      <c r="E1629" t="s">
        <v>114</v>
      </c>
      <c r="F1629" s="33"/>
      <c r="G1629" s="37"/>
      <c r="H1629">
        <v>2024</v>
      </c>
      <c r="I1629">
        <v>7</v>
      </c>
      <c r="J1629" t="s">
        <v>120</v>
      </c>
      <c r="K1629">
        <v>1</v>
      </c>
      <c r="L1629">
        <v>1622</v>
      </c>
    </row>
    <row r="1630" spans="1:12" x14ac:dyDescent="0.25">
      <c r="A1630" t="s">
        <v>16</v>
      </c>
      <c r="B1630" t="s">
        <v>17</v>
      </c>
      <c r="C1630" t="s">
        <v>96</v>
      </c>
      <c r="D1630" t="s">
        <v>19</v>
      </c>
      <c r="E1630" t="s">
        <v>114</v>
      </c>
      <c r="F1630" s="33"/>
      <c r="G1630" s="37"/>
      <c r="H1630">
        <v>2024</v>
      </c>
      <c r="I1630">
        <v>7</v>
      </c>
      <c r="J1630" t="s">
        <v>120</v>
      </c>
      <c r="K1630">
        <v>1</v>
      </c>
      <c r="L1630">
        <v>1623</v>
      </c>
    </row>
    <row r="1631" spans="1:12" x14ac:dyDescent="0.25">
      <c r="A1631" t="s">
        <v>16</v>
      </c>
      <c r="B1631" t="s">
        <v>17</v>
      </c>
      <c r="C1631" t="s">
        <v>97</v>
      </c>
      <c r="D1631" t="s">
        <v>19</v>
      </c>
      <c r="E1631" t="s">
        <v>114</v>
      </c>
      <c r="F1631" s="33"/>
      <c r="G1631" s="37"/>
      <c r="H1631">
        <v>2024</v>
      </c>
      <c r="I1631">
        <v>7</v>
      </c>
      <c r="J1631" t="s">
        <v>120</v>
      </c>
      <c r="K1631">
        <v>1</v>
      </c>
      <c r="L1631">
        <v>1624</v>
      </c>
    </row>
    <row r="1632" spans="1:12" x14ac:dyDescent="0.25">
      <c r="A1632" t="s">
        <v>16</v>
      </c>
      <c r="B1632" t="s">
        <v>17</v>
      </c>
      <c r="C1632" t="s">
        <v>98</v>
      </c>
      <c r="D1632" t="s">
        <v>19</v>
      </c>
      <c r="E1632" t="s">
        <v>114</v>
      </c>
      <c r="F1632" s="33"/>
      <c r="G1632" s="37"/>
      <c r="H1632">
        <v>2024</v>
      </c>
      <c r="I1632">
        <v>7</v>
      </c>
      <c r="J1632" t="s">
        <v>120</v>
      </c>
      <c r="K1632">
        <v>1</v>
      </c>
      <c r="L1632">
        <v>1625</v>
      </c>
    </row>
    <row r="1633" spans="1:12" x14ac:dyDescent="0.25">
      <c r="A1633" t="s">
        <v>16</v>
      </c>
      <c r="B1633" t="s">
        <v>17</v>
      </c>
      <c r="C1633" t="s">
        <v>99</v>
      </c>
      <c r="D1633" t="s">
        <v>19</v>
      </c>
      <c r="E1633" t="s">
        <v>114</v>
      </c>
      <c r="F1633" s="33"/>
      <c r="G1633" s="37"/>
      <c r="H1633">
        <v>2024</v>
      </c>
      <c r="I1633">
        <v>7</v>
      </c>
      <c r="J1633" t="s">
        <v>120</v>
      </c>
      <c r="K1633">
        <v>1</v>
      </c>
      <c r="L1633">
        <v>1626</v>
      </c>
    </row>
    <row r="1634" spans="1:12" x14ac:dyDescent="0.25">
      <c r="A1634" t="s">
        <v>16</v>
      </c>
      <c r="B1634" t="s">
        <v>17</v>
      </c>
      <c r="C1634" t="s">
        <v>100</v>
      </c>
      <c r="D1634" t="s">
        <v>19</v>
      </c>
      <c r="E1634" t="s">
        <v>114</v>
      </c>
      <c r="F1634" s="33"/>
      <c r="G1634" s="37"/>
      <c r="H1634">
        <v>2024</v>
      </c>
      <c r="I1634">
        <v>7</v>
      </c>
      <c r="J1634" t="s">
        <v>120</v>
      </c>
      <c r="K1634">
        <v>1</v>
      </c>
      <c r="L1634">
        <v>1627</v>
      </c>
    </row>
    <row r="1635" spans="1:12" x14ac:dyDescent="0.25">
      <c r="A1635" t="s">
        <v>16</v>
      </c>
      <c r="B1635" t="s">
        <v>17</v>
      </c>
      <c r="C1635" t="s">
        <v>101</v>
      </c>
      <c r="D1635" t="s">
        <v>19</v>
      </c>
      <c r="E1635" t="s">
        <v>114</v>
      </c>
      <c r="F1635" s="33"/>
      <c r="G1635" s="37"/>
      <c r="H1635">
        <v>2024</v>
      </c>
      <c r="I1635">
        <v>7</v>
      </c>
      <c r="J1635" t="s">
        <v>120</v>
      </c>
      <c r="K1635">
        <v>1</v>
      </c>
      <c r="L1635">
        <v>1628</v>
      </c>
    </row>
    <row r="1636" spans="1:12" x14ac:dyDescent="0.25">
      <c r="A1636" t="s">
        <v>16</v>
      </c>
      <c r="B1636" t="s">
        <v>17</v>
      </c>
      <c r="C1636" t="s">
        <v>102</v>
      </c>
      <c r="D1636" t="s">
        <v>19</v>
      </c>
      <c r="E1636" t="s">
        <v>114</v>
      </c>
      <c r="F1636" s="33"/>
      <c r="G1636" s="37"/>
      <c r="H1636">
        <v>2024</v>
      </c>
      <c r="I1636">
        <v>7</v>
      </c>
      <c r="J1636" t="s">
        <v>120</v>
      </c>
      <c r="K1636">
        <v>1</v>
      </c>
      <c r="L1636">
        <v>1629</v>
      </c>
    </row>
    <row r="1637" spans="1:12" x14ac:dyDescent="0.25">
      <c r="A1637" t="s">
        <v>16</v>
      </c>
      <c r="B1637" t="s">
        <v>17</v>
      </c>
      <c r="C1637" t="s">
        <v>103</v>
      </c>
      <c r="D1637" t="s">
        <v>19</v>
      </c>
      <c r="E1637" t="s">
        <v>114</v>
      </c>
      <c r="F1637" s="33"/>
      <c r="G1637" s="37"/>
      <c r="H1637">
        <v>2024</v>
      </c>
      <c r="I1637">
        <v>7</v>
      </c>
      <c r="J1637" t="s">
        <v>120</v>
      </c>
      <c r="K1637">
        <v>1</v>
      </c>
      <c r="L1637">
        <v>1630</v>
      </c>
    </row>
    <row r="1638" spans="1:12" x14ac:dyDescent="0.25">
      <c r="A1638" t="s">
        <v>16</v>
      </c>
      <c r="B1638" t="s">
        <v>17</v>
      </c>
      <c r="C1638" t="s">
        <v>104</v>
      </c>
      <c r="D1638" t="s">
        <v>19</v>
      </c>
      <c r="E1638" t="s">
        <v>114</v>
      </c>
      <c r="F1638" s="33"/>
      <c r="G1638" s="37"/>
      <c r="H1638">
        <v>2024</v>
      </c>
      <c r="I1638">
        <v>7</v>
      </c>
      <c r="J1638" t="s">
        <v>120</v>
      </c>
      <c r="K1638">
        <v>1</v>
      </c>
      <c r="L1638">
        <v>1631</v>
      </c>
    </row>
    <row r="1639" spans="1:12" x14ac:dyDescent="0.25">
      <c r="A1639" t="s">
        <v>16</v>
      </c>
      <c r="B1639" t="s">
        <v>17</v>
      </c>
      <c r="C1639" t="s">
        <v>105</v>
      </c>
      <c r="D1639" t="s">
        <v>19</v>
      </c>
      <c r="E1639" t="s">
        <v>114</v>
      </c>
      <c r="F1639" s="33"/>
      <c r="G1639" s="37"/>
      <c r="H1639">
        <v>2024</v>
      </c>
      <c r="I1639">
        <v>7</v>
      </c>
      <c r="J1639" t="s">
        <v>120</v>
      </c>
      <c r="K1639">
        <v>1</v>
      </c>
      <c r="L1639">
        <v>1632</v>
      </c>
    </row>
    <row r="1640" spans="1:12" x14ac:dyDescent="0.25">
      <c r="A1640" t="s">
        <v>16</v>
      </c>
      <c r="B1640" t="s">
        <v>17</v>
      </c>
      <c r="C1640" t="s">
        <v>106</v>
      </c>
      <c r="D1640" t="s">
        <v>19</v>
      </c>
      <c r="E1640" t="s">
        <v>114</v>
      </c>
      <c r="F1640" s="33"/>
      <c r="G1640" s="37"/>
      <c r="H1640">
        <v>2024</v>
      </c>
      <c r="I1640">
        <v>7</v>
      </c>
      <c r="J1640" t="s">
        <v>120</v>
      </c>
      <c r="K1640">
        <v>1</v>
      </c>
      <c r="L1640">
        <v>1633</v>
      </c>
    </row>
    <row r="1641" spans="1:12" x14ac:dyDescent="0.25">
      <c r="A1641" t="s">
        <v>16</v>
      </c>
      <c r="B1641" t="s">
        <v>17</v>
      </c>
      <c r="C1641" t="s">
        <v>18</v>
      </c>
      <c r="D1641" t="s">
        <v>107</v>
      </c>
      <c r="E1641" t="s">
        <v>114</v>
      </c>
      <c r="F1641" s="33"/>
      <c r="G1641" s="37"/>
      <c r="H1641">
        <v>2024</v>
      </c>
      <c r="I1641">
        <v>7</v>
      </c>
      <c r="J1641" t="s">
        <v>120</v>
      </c>
      <c r="K1641">
        <v>1</v>
      </c>
      <c r="L1641">
        <v>1634</v>
      </c>
    </row>
    <row r="1642" spans="1:12" x14ac:dyDescent="0.25">
      <c r="A1642" t="s">
        <v>16</v>
      </c>
      <c r="B1642" t="s">
        <v>17</v>
      </c>
      <c r="C1642" t="s">
        <v>22</v>
      </c>
      <c r="D1642" t="s">
        <v>107</v>
      </c>
      <c r="E1642" t="s">
        <v>114</v>
      </c>
      <c r="F1642" s="33"/>
      <c r="G1642" s="37"/>
      <c r="H1642">
        <v>2024</v>
      </c>
      <c r="I1642">
        <v>7</v>
      </c>
      <c r="J1642" t="s">
        <v>120</v>
      </c>
      <c r="K1642">
        <v>1</v>
      </c>
      <c r="L1642">
        <v>1635</v>
      </c>
    </row>
    <row r="1643" spans="1:12" x14ac:dyDescent="0.25">
      <c r="A1643" t="s">
        <v>16</v>
      </c>
      <c r="B1643" t="s">
        <v>17</v>
      </c>
      <c r="C1643" t="s">
        <v>23</v>
      </c>
      <c r="D1643" t="s">
        <v>107</v>
      </c>
      <c r="E1643" t="s">
        <v>114</v>
      </c>
      <c r="F1643" s="33"/>
      <c r="G1643" s="37"/>
      <c r="H1643">
        <v>2024</v>
      </c>
      <c r="I1643">
        <v>7</v>
      </c>
      <c r="J1643" t="s">
        <v>120</v>
      </c>
      <c r="K1643">
        <v>1</v>
      </c>
      <c r="L1643">
        <v>1636</v>
      </c>
    </row>
    <row r="1644" spans="1:12" x14ac:dyDescent="0.25">
      <c r="A1644" t="s">
        <v>16</v>
      </c>
      <c r="B1644" t="s">
        <v>17</v>
      </c>
      <c r="C1644" t="s">
        <v>24</v>
      </c>
      <c r="D1644" t="s">
        <v>107</v>
      </c>
      <c r="E1644" t="s">
        <v>114</v>
      </c>
      <c r="F1644" s="33"/>
      <c r="G1644" s="37"/>
      <c r="H1644">
        <v>2024</v>
      </c>
      <c r="I1644">
        <v>7</v>
      </c>
      <c r="J1644" t="s">
        <v>120</v>
      </c>
      <c r="K1644">
        <v>1</v>
      </c>
      <c r="L1644">
        <v>1637</v>
      </c>
    </row>
    <row r="1645" spans="1:12" x14ac:dyDescent="0.25">
      <c r="A1645" t="s">
        <v>16</v>
      </c>
      <c r="B1645" t="s">
        <v>17</v>
      </c>
      <c r="C1645" t="s">
        <v>25</v>
      </c>
      <c r="D1645" t="s">
        <v>107</v>
      </c>
      <c r="E1645" t="s">
        <v>114</v>
      </c>
      <c r="F1645" s="33"/>
      <c r="G1645" s="37"/>
      <c r="H1645">
        <v>2024</v>
      </c>
      <c r="I1645">
        <v>7</v>
      </c>
      <c r="J1645" t="s">
        <v>120</v>
      </c>
      <c r="K1645">
        <v>1</v>
      </c>
      <c r="L1645">
        <v>1638</v>
      </c>
    </row>
    <row r="1646" spans="1:12" x14ac:dyDescent="0.25">
      <c r="A1646" t="s">
        <v>16</v>
      </c>
      <c r="B1646" t="s">
        <v>17</v>
      </c>
      <c r="C1646" t="s">
        <v>26</v>
      </c>
      <c r="D1646" t="s">
        <v>107</v>
      </c>
      <c r="E1646" t="s">
        <v>114</v>
      </c>
      <c r="F1646" s="33"/>
      <c r="G1646" s="37"/>
      <c r="H1646">
        <v>2024</v>
      </c>
      <c r="I1646">
        <v>7</v>
      </c>
      <c r="J1646" t="s">
        <v>120</v>
      </c>
      <c r="K1646">
        <v>1</v>
      </c>
      <c r="L1646">
        <v>1639</v>
      </c>
    </row>
    <row r="1647" spans="1:12" x14ac:dyDescent="0.25">
      <c r="A1647" t="s">
        <v>16</v>
      </c>
      <c r="B1647" t="s">
        <v>17</v>
      </c>
      <c r="C1647" t="s">
        <v>27</v>
      </c>
      <c r="D1647" t="s">
        <v>107</v>
      </c>
      <c r="E1647" t="s">
        <v>114</v>
      </c>
      <c r="F1647" s="33"/>
      <c r="G1647" s="37"/>
      <c r="H1647">
        <v>2024</v>
      </c>
      <c r="I1647">
        <v>7</v>
      </c>
      <c r="J1647" t="s">
        <v>120</v>
      </c>
      <c r="K1647">
        <v>1</v>
      </c>
      <c r="L1647">
        <v>1640</v>
      </c>
    </row>
    <row r="1648" spans="1:12" x14ac:dyDescent="0.25">
      <c r="A1648" t="s">
        <v>16</v>
      </c>
      <c r="B1648" t="s">
        <v>17</v>
      </c>
      <c r="C1648" t="s">
        <v>28</v>
      </c>
      <c r="D1648" t="s">
        <v>107</v>
      </c>
      <c r="E1648" t="s">
        <v>114</v>
      </c>
      <c r="F1648" s="33"/>
      <c r="G1648" s="37"/>
      <c r="H1648">
        <v>2024</v>
      </c>
      <c r="I1648">
        <v>7</v>
      </c>
      <c r="J1648" t="s">
        <v>120</v>
      </c>
      <c r="K1648">
        <v>1</v>
      </c>
      <c r="L1648">
        <v>1641</v>
      </c>
    </row>
    <row r="1649" spans="1:12" x14ac:dyDescent="0.25">
      <c r="A1649" t="s">
        <v>16</v>
      </c>
      <c r="B1649" t="s">
        <v>17</v>
      </c>
      <c r="C1649" t="s">
        <v>29</v>
      </c>
      <c r="D1649" t="s">
        <v>107</v>
      </c>
      <c r="E1649" t="s">
        <v>114</v>
      </c>
      <c r="F1649" s="33"/>
      <c r="G1649" s="37"/>
      <c r="H1649">
        <v>2024</v>
      </c>
      <c r="I1649">
        <v>7</v>
      </c>
      <c r="J1649" t="s">
        <v>120</v>
      </c>
      <c r="K1649">
        <v>1</v>
      </c>
      <c r="L1649">
        <v>1642</v>
      </c>
    </row>
    <row r="1650" spans="1:12" x14ac:dyDescent="0.25">
      <c r="A1650" t="s">
        <v>16</v>
      </c>
      <c r="B1650" t="s">
        <v>17</v>
      </c>
      <c r="C1650" t="s">
        <v>30</v>
      </c>
      <c r="D1650" t="s">
        <v>107</v>
      </c>
      <c r="E1650" t="s">
        <v>114</v>
      </c>
      <c r="F1650" s="33"/>
      <c r="G1650" s="37"/>
      <c r="H1650">
        <v>2024</v>
      </c>
      <c r="I1650">
        <v>7</v>
      </c>
      <c r="J1650" t="s">
        <v>120</v>
      </c>
      <c r="K1650">
        <v>1</v>
      </c>
      <c r="L1650">
        <v>1643</v>
      </c>
    </row>
    <row r="1651" spans="1:12" x14ac:dyDescent="0.25">
      <c r="A1651" t="s">
        <v>16</v>
      </c>
      <c r="B1651" t="s">
        <v>17</v>
      </c>
      <c r="C1651" t="s">
        <v>31</v>
      </c>
      <c r="D1651" t="s">
        <v>107</v>
      </c>
      <c r="E1651" t="s">
        <v>114</v>
      </c>
      <c r="F1651" s="33"/>
      <c r="G1651" s="37"/>
      <c r="H1651">
        <v>2024</v>
      </c>
      <c r="I1651">
        <v>7</v>
      </c>
      <c r="J1651" t="s">
        <v>120</v>
      </c>
      <c r="K1651">
        <v>1</v>
      </c>
      <c r="L1651">
        <v>1644</v>
      </c>
    </row>
    <row r="1652" spans="1:12" x14ac:dyDescent="0.25">
      <c r="A1652" t="s">
        <v>16</v>
      </c>
      <c r="B1652" t="s">
        <v>17</v>
      </c>
      <c r="C1652" t="s">
        <v>32</v>
      </c>
      <c r="D1652" t="s">
        <v>107</v>
      </c>
      <c r="E1652" t="s">
        <v>114</v>
      </c>
      <c r="F1652" s="33"/>
      <c r="G1652" s="37"/>
      <c r="H1652">
        <v>2024</v>
      </c>
      <c r="I1652">
        <v>7</v>
      </c>
      <c r="J1652" t="s">
        <v>120</v>
      </c>
      <c r="K1652">
        <v>1</v>
      </c>
      <c r="L1652">
        <v>1645</v>
      </c>
    </row>
    <row r="1653" spans="1:12" x14ac:dyDescent="0.25">
      <c r="A1653" t="s">
        <v>16</v>
      </c>
      <c r="B1653" t="s">
        <v>17</v>
      </c>
      <c r="C1653" t="s">
        <v>33</v>
      </c>
      <c r="D1653" t="s">
        <v>107</v>
      </c>
      <c r="E1653" t="s">
        <v>114</v>
      </c>
      <c r="F1653" s="33"/>
      <c r="G1653" s="37"/>
      <c r="H1653">
        <v>2024</v>
      </c>
      <c r="I1653">
        <v>7</v>
      </c>
      <c r="J1653" t="s">
        <v>120</v>
      </c>
      <c r="K1653">
        <v>1</v>
      </c>
      <c r="L1653">
        <v>1646</v>
      </c>
    </row>
    <row r="1654" spans="1:12" x14ac:dyDescent="0.25">
      <c r="A1654" t="s">
        <v>16</v>
      </c>
      <c r="B1654" t="s">
        <v>17</v>
      </c>
      <c r="C1654" t="s">
        <v>34</v>
      </c>
      <c r="D1654" t="s">
        <v>107</v>
      </c>
      <c r="E1654" t="s">
        <v>114</v>
      </c>
      <c r="F1654" s="33"/>
      <c r="G1654" s="37"/>
      <c r="H1654">
        <v>2024</v>
      </c>
      <c r="I1654">
        <v>7</v>
      </c>
      <c r="J1654" t="s">
        <v>120</v>
      </c>
      <c r="K1654">
        <v>1</v>
      </c>
      <c r="L1654">
        <v>1647</v>
      </c>
    </row>
    <row r="1655" spans="1:12" x14ac:dyDescent="0.25">
      <c r="A1655" t="s">
        <v>16</v>
      </c>
      <c r="B1655" t="s">
        <v>17</v>
      </c>
      <c r="C1655" t="s">
        <v>35</v>
      </c>
      <c r="D1655" t="s">
        <v>107</v>
      </c>
      <c r="E1655" t="s">
        <v>114</v>
      </c>
      <c r="F1655" s="33"/>
      <c r="G1655" s="37"/>
      <c r="H1655">
        <v>2024</v>
      </c>
      <c r="I1655">
        <v>7</v>
      </c>
      <c r="J1655" t="s">
        <v>120</v>
      </c>
      <c r="K1655">
        <v>1</v>
      </c>
      <c r="L1655">
        <v>1648</v>
      </c>
    </row>
    <row r="1656" spans="1:12" x14ac:dyDescent="0.25">
      <c r="A1656" t="s">
        <v>16</v>
      </c>
      <c r="B1656" t="s">
        <v>17</v>
      </c>
      <c r="C1656" t="s">
        <v>36</v>
      </c>
      <c r="D1656" t="s">
        <v>107</v>
      </c>
      <c r="E1656" t="s">
        <v>114</v>
      </c>
      <c r="F1656" s="33"/>
      <c r="G1656" s="37"/>
      <c r="H1656">
        <v>2024</v>
      </c>
      <c r="I1656">
        <v>7</v>
      </c>
      <c r="J1656" t="s">
        <v>120</v>
      </c>
      <c r="K1656">
        <v>1</v>
      </c>
      <c r="L1656">
        <v>1649</v>
      </c>
    </row>
    <row r="1657" spans="1:12" x14ac:dyDescent="0.25">
      <c r="A1657" t="s">
        <v>16</v>
      </c>
      <c r="B1657" t="s">
        <v>17</v>
      </c>
      <c r="C1657" t="s">
        <v>37</v>
      </c>
      <c r="D1657" t="s">
        <v>107</v>
      </c>
      <c r="E1657" t="s">
        <v>114</v>
      </c>
      <c r="F1657" s="33"/>
      <c r="G1657" s="37"/>
      <c r="H1657">
        <v>2024</v>
      </c>
      <c r="I1657">
        <v>7</v>
      </c>
      <c r="J1657" t="s">
        <v>120</v>
      </c>
      <c r="K1657">
        <v>1</v>
      </c>
      <c r="L1657">
        <v>1650</v>
      </c>
    </row>
    <row r="1658" spans="1:12" x14ac:dyDescent="0.25">
      <c r="A1658" t="s">
        <v>16</v>
      </c>
      <c r="B1658" t="s">
        <v>17</v>
      </c>
      <c r="C1658" t="s">
        <v>38</v>
      </c>
      <c r="D1658" t="s">
        <v>107</v>
      </c>
      <c r="E1658" t="s">
        <v>114</v>
      </c>
      <c r="F1658" s="33"/>
      <c r="G1658" s="37"/>
      <c r="H1658">
        <v>2024</v>
      </c>
      <c r="I1658">
        <v>7</v>
      </c>
      <c r="J1658" t="s">
        <v>120</v>
      </c>
      <c r="K1658">
        <v>1</v>
      </c>
      <c r="L1658">
        <v>1651</v>
      </c>
    </row>
    <row r="1659" spans="1:12" x14ac:dyDescent="0.25">
      <c r="A1659" t="s">
        <v>16</v>
      </c>
      <c r="B1659" t="s">
        <v>17</v>
      </c>
      <c r="C1659" t="s">
        <v>39</v>
      </c>
      <c r="D1659" t="s">
        <v>107</v>
      </c>
      <c r="E1659" t="s">
        <v>114</v>
      </c>
      <c r="F1659" s="33"/>
      <c r="G1659" s="37"/>
      <c r="H1659">
        <v>2024</v>
      </c>
      <c r="I1659">
        <v>7</v>
      </c>
      <c r="J1659" t="s">
        <v>120</v>
      </c>
      <c r="K1659">
        <v>1</v>
      </c>
      <c r="L1659">
        <v>1652</v>
      </c>
    </row>
    <row r="1660" spans="1:12" x14ac:dyDescent="0.25">
      <c r="A1660" t="s">
        <v>16</v>
      </c>
      <c r="B1660" t="s">
        <v>17</v>
      </c>
      <c r="C1660" t="s">
        <v>40</v>
      </c>
      <c r="D1660" t="s">
        <v>107</v>
      </c>
      <c r="E1660" t="s">
        <v>114</v>
      </c>
      <c r="F1660" s="33"/>
      <c r="G1660" s="37"/>
      <c r="H1660">
        <v>2024</v>
      </c>
      <c r="I1660">
        <v>7</v>
      </c>
      <c r="J1660" t="s">
        <v>120</v>
      </c>
      <c r="K1660">
        <v>1</v>
      </c>
      <c r="L1660">
        <v>1653</v>
      </c>
    </row>
    <row r="1661" spans="1:12" x14ac:dyDescent="0.25">
      <c r="A1661" t="s">
        <v>16</v>
      </c>
      <c r="B1661" t="s">
        <v>17</v>
      </c>
      <c r="C1661" t="s">
        <v>41</v>
      </c>
      <c r="D1661" t="s">
        <v>107</v>
      </c>
      <c r="E1661" t="s">
        <v>114</v>
      </c>
      <c r="F1661" s="33"/>
      <c r="G1661" s="37"/>
      <c r="H1661">
        <v>2024</v>
      </c>
      <c r="I1661">
        <v>7</v>
      </c>
      <c r="J1661" t="s">
        <v>120</v>
      </c>
      <c r="K1661">
        <v>1</v>
      </c>
      <c r="L1661">
        <v>1654</v>
      </c>
    </row>
    <row r="1662" spans="1:12" x14ac:dyDescent="0.25">
      <c r="A1662" t="s">
        <v>16</v>
      </c>
      <c r="B1662" t="s">
        <v>17</v>
      </c>
      <c r="C1662" t="s">
        <v>42</v>
      </c>
      <c r="D1662" t="s">
        <v>107</v>
      </c>
      <c r="E1662" t="s">
        <v>114</v>
      </c>
      <c r="F1662" s="33"/>
      <c r="G1662" s="37"/>
      <c r="H1662">
        <v>2024</v>
      </c>
      <c r="I1662">
        <v>7</v>
      </c>
      <c r="J1662" t="s">
        <v>120</v>
      </c>
      <c r="K1662">
        <v>1</v>
      </c>
      <c r="L1662">
        <v>1655</v>
      </c>
    </row>
    <row r="1663" spans="1:12" x14ac:dyDescent="0.25">
      <c r="A1663" t="s">
        <v>16</v>
      </c>
      <c r="B1663" t="s">
        <v>17</v>
      </c>
      <c r="C1663" t="s">
        <v>43</v>
      </c>
      <c r="D1663" t="s">
        <v>107</v>
      </c>
      <c r="E1663" t="s">
        <v>114</v>
      </c>
      <c r="F1663" s="33"/>
      <c r="G1663" s="37"/>
      <c r="H1663">
        <v>2024</v>
      </c>
      <c r="I1663">
        <v>7</v>
      </c>
      <c r="J1663" t="s">
        <v>120</v>
      </c>
      <c r="K1663">
        <v>1</v>
      </c>
      <c r="L1663">
        <v>1656</v>
      </c>
    </row>
    <row r="1664" spans="1:12" x14ac:dyDescent="0.25">
      <c r="A1664" t="s">
        <v>16</v>
      </c>
      <c r="B1664" t="s">
        <v>17</v>
      </c>
      <c r="C1664" t="s">
        <v>44</v>
      </c>
      <c r="D1664" t="s">
        <v>107</v>
      </c>
      <c r="E1664" t="s">
        <v>114</v>
      </c>
      <c r="F1664" s="33"/>
      <c r="G1664" s="37"/>
      <c r="H1664">
        <v>2024</v>
      </c>
      <c r="I1664">
        <v>7</v>
      </c>
      <c r="J1664" t="s">
        <v>120</v>
      </c>
      <c r="K1664">
        <v>1</v>
      </c>
      <c r="L1664">
        <v>1657</v>
      </c>
    </row>
    <row r="1665" spans="1:12" x14ac:dyDescent="0.25">
      <c r="A1665" t="s">
        <v>16</v>
      </c>
      <c r="B1665" t="s">
        <v>17</v>
      </c>
      <c r="C1665" t="s">
        <v>45</v>
      </c>
      <c r="D1665" t="s">
        <v>107</v>
      </c>
      <c r="E1665" t="s">
        <v>114</v>
      </c>
      <c r="F1665" s="33"/>
      <c r="G1665" s="37"/>
      <c r="H1665">
        <v>2024</v>
      </c>
      <c r="I1665">
        <v>7</v>
      </c>
      <c r="J1665" t="s">
        <v>120</v>
      </c>
      <c r="K1665">
        <v>1</v>
      </c>
      <c r="L1665">
        <v>1658</v>
      </c>
    </row>
    <row r="1666" spans="1:12" x14ac:dyDescent="0.25">
      <c r="A1666" t="s">
        <v>16</v>
      </c>
      <c r="B1666" t="s">
        <v>17</v>
      </c>
      <c r="C1666" t="s">
        <v>46</v>
      </c>
      <c r="D1666" t="s">
        <v>107</v>
      </c>
      <c r="E1666" t="s">
        <v>114</v>
      </c>
      <c r="F1666" s="33"/>
      <c r="G1666" s="37"/>
      <c r="H1666">
        <v>2024</v>
      </c>
      <c r="I1666">
        <v>7</v>
      </c>
      <c r="J1666" t="s">
        <v>120</v>
      </c>
      <c r="K1666">
        <v>1</v>
      </c>
      <c r="L1666">
        <v>1659</v>
      </c>
    </row>
    <row r="1667" spans="1:12" x14ac:dyDescent="0.25">
      <c r="A1667" t="s">
        <v>16</v>
      </c>
      <c r="B1667" t="s">
        <v>17</v>
      </c>
      <c r="C1667" t="s">
        <v>47</v>
      </c>
      <c r="D1667" t="s">
        <v>107</v>
      </c>
      <c r="E1667" t="s">
        <v>114</v>
      </c>
      <c r="F1667" s="33"/>
      <c r="G1667" s="37"/>
      <c r="H1667">
        <v>2024</v>
      </c>
      <c r="I1667">
        <v>7</v>
      </c>
      <c r="J1667" t="s">
        <v>120</v>
      </c>
      <c r="K1667">
        <v>1</v>
      </c>
      <c r="L1667">
        <v>1660</v>
      </c>
    </row>
    <row r="1668" spans="1:12" x14ac:dyDescent="0.25">
      <c r="A1668" t="s">
        <v>16</v>
      </c>
      <c r="B1668" t="s">
        <v>17</v>
      </c>
      <c r="C1668" t="s">
        <v>48</v>
      </c>
      <c r="D1668" t="s">
        <v>107</v>
      </c>
      <c r="E1668" t="s">
        <v>114</v>
      </c>
      <c r="F1668" s="33"/>
      <c r="G1668" s="37"/>
      <c r="H1668">
        <v>2024</v>
      </c>
      <c r="I1668">
        <v>7</v>
      </c>
      <c r="J1668" t="s">
        <v>120</v>
      </c>
      <c r="K1668">
        <v>1</v>
      </c>
      <c r="L1668">
        <v>1661</v>
      </c>
    </row>
    <row r="1669" spans="1:12" x14ac:dyDescent="0.25">
      <c r="A1669" t="s">
        <v>16</v>
      </c>
      <c r="B1669" t="s">
        <v>17</v>
      </c>
      <c r="C1669" t="s">
        <v>49</v>
      </c>
      <c r="D1669" t="s">
        <v>107</v>
      </c>
      <c r="E1669" t="s">
        <v>114</v>
      </c>
      <c r="F1669" s="33"/>
      <c r="G1669" s="37"/>
      <c r="H1669">
        <v>2024</v>
      </c>
      <c r="I1669">
        <v>7</v>
      </c>
      <c r="J1669" t="s">
        <v>120</v>
      </c>
      <c r="K1669">
        <v>1</v>
      </c>
      <c r="L1669">
        <v>1662</v>
      </c>
    </row>
    <row r="1670" spans="1:12" x14ac:dyDescent="0.25">
      <c r="A1670" t="s">
        <v>16</v>
      </c>
      <c r="B1670" t="s">
        <v>17</v>
      </c>
      <c r="C1670" t="s">
        <v>50</v>
      </c>
      <c r="D1670" t="s">
        <v>107</v>
      </c>
      <c r="E1670" t="s">
        <v>114</v>
      </c>
      <c r="F1670" s="33"/>
      <c r="G1670" s="37"/>
      <c r="H1670">
        <v>2024</v>
      </c>
      <c r="I1670">
        <v>7</v>
      </c>
      <c r="J1670" t="s">
        <v>120</v>
      </c>
      <c r="K1670">
        <v>1</v>
      </c>
      <c r="L1670">
        <v>1663</v>
      </c>
    </row>
    <row r="1671" spans="1:12" x14ac:dyDescent="0.25">
      <c r="A1671" t="s">
        <v>16</v>
      </c>
      <c r="B1671" t="s">
        <v>17</v>
      </c>
      <c r="C1671" t="s">
        <v>51</v>
      </c>
      <c r="D1671" t="s">
        <v>107</v>
      </c>
      <c r="E1671" t="s">
        <v>114</v>
      </c>
      <c r="F1671" s="33"/>
      <c r="G1671" s="37"/>
      <c r="H1671">
        <v>2024</v>
      </c>
      <c r="I1671">
        <v>7</v>
      </c>
      <c r="J1671" t="s">
        <v>120</v>
      </c>
      <c r="K1671">
        <v>1</v>
      </c>
      <c r="L1671">
        <v>1664</v>
      </c>
    </row>
    <row r="1672" spans="1:12" x14ac:dyDescent="0.25">
      <c r="A1672" t="s">
        <v>16</v>
      </c>
      <c r="B1672" t="s">
        <v>17</v>
      </c>
      <c r="C1672" t="s">
        <v>52</v>
      </c>
      <c r="D1672" t="s">
        <v>107</v>
      </c>
      <c r="E1672" t="s">
        <v>114</v>
      </c>
      <c r="F1672" s="33"/>
      <c r="G1672" s="37"/>
      <c r="H1672">
        <v>2024</v>
      </c>
      <c r="I1672">
        <v>7</v>
      </c>
      <c r="J1672" t="s">
        <v>120</v>
      </c>
      <c r="K1672">
        <v>1</v>
      </c>
      <c r="L1672">
        <v>1665</v>
      </c>
    </row>
    <row r="1673" spans="1:12" x14ac:dyDescent="0.25">
      <c r="A1673" t="s">
        <v>16</v>
      </c>
      <c r="B1673" t="s">
        <v>17</v>
      </c>
      <c r="C1673" t="s">
        <v>53</v>
      </c>
      <c r="D1673" t="s">
        <v>107</v>
      </c>
      <c r="E1673" t="s">
        <v>114</v>
      </c>
      <c r="F1673" s="33"/>
      <c r="G1673" s="37"/>
      <c r="H1673">
        <v>2024</v>
      </c>
      <c r="I1673">
        <v>7</v>
      </c>
      <c r="J1673" t="s">
        <v>120</v>
      </c>
      <c r="K1673">
        <v>1</v>
      </c>
      <c r="L1673">
        <v>1666</v>
      </c>
    </row>
    <row r="1674" spans="1:12" x14ac:dyDescent="0.25">
      <c r="A1674" t="s">
        <v>16</v>
      </c>
      <c r="B1674" t="s">
        <v>17</v>
      </c>
      <c r="C1674" t="s">
        <v>54</v>
      </c>
      <c r="D1674" t="s">
        <v>107</v>
      </c>
      <c r="E1674" t="s">
        <v>114</v>
      </c>
      <c r="F1674" s="33"/>
      <c r="G1674" s="37"/>
      <c r="H1674">
        <v>2024</v>
      </c>
      <c r="I1674">
        <v>7</v>
      </c>
      <c r="J1674" t="s">
        <v>120</v>
      </c>
      <c r="K1674">
        <v>1</v>
      </c>
      <c r="L1674">
        <v>1667</v>
      </c>
    </row>
    <row r="1675" spans="1:12" x14ac:dyDescent="0.25">
      <c r="A1675" t="s">
        <v>16</v>
      </c>
      <c r="B1675" t="s">
        <v>17</v>
      </c>
      <c r="C1675" t="s">
        <v>55</v>
      </c>
      <c r="D1675" t="s">
        <v>107</v>
      </c>
      <c r="E1675" t="s">
        <v>114</v>
      </c>
      <c r="F1675" s="33"/>
      <c r="G1675" s="37"/>
      <c r="H1675">
        <v>2024</v>
      </c>
      <c r="I1675">
        <v>7</v>
      </c>
      <c r="J1675" t="s">
        <v>120</v>
      </c>
      <c r="K1675">
        <v>1</v>
      </c>
      <c r="L1675">
        <v>1668</v>
      </c>
    </row>
    <row r="1676" spans="1:12" x14ac:dyDescent="0.25">
      <c r="A1676" t="s">
        <v>16</v>
      </c>
      <c r="B1676" t="s">
        <v>17</v>
      </c>
      <c r="C1676" t="s">
        <v>56</v>
      </c>
      <c r="D1676" t="s">
        <v>107</v>
      </c>
      <c r="E1676" t="s">
        <v>114</v>
      </c>
      <c r="F1676" s="33"/>
      <c r="G1676" s="37"/>
      <c r="H1676">
        <v>2024</v>
      </c>
      <c r="I1676">
        <v>7</v>
      </c>
      <c r="J1676" t="s">
        <v>120</v>
      </c>
      <c r="K1676">
        <v>1</v>
      </c>
      <c r="L1676">
        <v>1669</v>
      </c>
    </row>
    <row r="1677" spans="1:12" x14ac:dyDescent="0.25">
      <c r="A1677" t="s">
        <v>16</v>
      </c>
      <c r="B1677" t="s">
        <v>17</v>
      </c>
      <c r="C1677" t="s">
        <v>57</v>
      </c>
      <c r="D1677" t="s">
        <v>107</v>
      </c>
      <c r="E1677" t="s">
        <v>114</v>
      </c>
      <c r="F1677" s="33"/>
      <c r="G1677" s="37"/>
      <c r="H1677">
        <v>2024</v>
      </c>
      <c r="I1677">
        <v>7</v>
      </c>
      <c r="J1677" t="s">
        <v>120</v>
      </c>
      <c r="K1677">
        <v>1</v>
      </c>
      <c r="L1677">
        <v>1670</v>
      </c>
    </row>
    <row r="1678" spans="1:12" x14ac:dyDescent="0.25">
      <c r="A1678" t="s">
        <v>16</v>
      </c>
      <c r="B1678" t="s">
        <v>17</v>
      </c>
      <c r="C1678" t="s">
        <v>58</v>
      </c>
      <c r="D1678" t="s">
        <v>107</v>
      </c>
      <c r="E1678" t="s">
        <v>114</v>
      </c>
      <c r="F1678" s="33"/>
      <c r="G1678" s="37"/>
      <c r="H1678">
        <v>2024</v>
      </c>
      <c r="I1678">
        <v>7</v>
      </c>
      <c r="J1678" t="s">
        <v>120</v>
      </c>
      <c r="K1678">
        <v>1</v>
      </c>
      <c r="L1678">
        <v>1671</v>
      </c>
    </row>
    <row r="1679" spans="1:12" x14ac:dyDescent="0.25">
      <c r="A1679" t="s">
        <v>16</v>
      </c>
      <c r="B1679" t="s">
        <v>17</v>
      </c>
      <c r="C1679" t="s">
        <v>59</v>
      </c>
      <c r="D1679" t="s">
        <v>107</v>
      </c>
      <c r="E1679" t="s">
        <v>114</v>
      </c>
      <c r="F1679" s="33"/>
      <c r="G1679" s="37"/>
      <c r="H1679">
        <v>2024</v>
      </c>
      <c r="I1679">
        <v>7</v>
      </c>
      <c r="J1679" t="s">
        <v>120</v>
      </c>
      <c r="K1679">
        <v>1</v>
      </c>
      <c r="L1679">
        <v>1672</v>
      </c>
    </row>
    <row r="1680" spans="1:12" x14ac:dyDescent="0.25">
      <c r="A1680" t="s">
        <v>16</v>
      </c>
      <c r="B1680" t="s">
        <v>17</v>
      </c>
      <c r="C1680" t="s">
        <v>60</v>
      </c>
      <c r="D1680" t="s">
        <v>107</v>
      </c>
      <c r="E1680" t="s">
        <v>114</v>
      </c>
      <c r="F1680" s="33"/>
      <c r="G1680" s="37"/>
      <c r="H1680">
        <v>2024</v>
      </c>
      <c r="I1680">
        <v>7</v>
      </c>
      <c r="J1680" t="s">
        <v>120</v>
      </c>
      <c r="K1680">
        <v>1</v>
      </c>
      <c r="L1680">
        <v>1673</v>
      </c>
    </row>
    <row r="1681" spans="1:12" x14ac:dyDescent="0.25">
      <c r="A1681" t="s">
        <v>16</v>
      </c>
      <c r="B1681" t="s">
        <v>17</v>
      </c>
      <c r="C1681" t="s">
        <v>61</v>
      </c>
      <c r="D1681" t="s">
        <v>107</v>
      </c>
      <c r="E1681" t="s">
        <v>114</v>
      </c>
      <c r="F1681" s="33"/>
      <c r="G1681" s="37"/>
      <c r="H1681">
        <v>2024</v>
      </c>
      <c r="I1681">
        <v>7</v>
      </c>
      <c r="J1681" t="s">
        <v>120</v>
      </c>
      <c r="K1681">
        <v>1</v>
      </c>
      <c r="L1681">
        <v>1674</v>
      </c>
    </row>
    <row r="1682" spans="1:12" x14ac:dyDescent="0.25">
      <c r="A1682" t="s">
        <v>16</v>
      </c>
      <c r="B1682" t="s">
        <v>17</v>
      </c>
      <c r="C1682" t="s">
        <v>62</v>
      </c>
      <c r="D1682" t="s">
        <v>107</v>
      </c>
      <c r="E1682" t="s">
        <v>114</v>
      </c>
      <c r="F1682" s="33"/>
      <c r="G1682" s="37"/>
      <c r="H1682">
        <v>2024</v>
      </c>
      <c r="I1682">
        <v>7</v>
      </c>
      <c r="J1682" t="s">
        <v>120</v>
      </c>
      <c r="K1682">
        <v>1</v>
      </c>
      <c r="L1682">
        <v>1675</v>
      </c>
    </row>
    <row r="1683" spans="1:12" x14ac:dyDescent="0.25">
      <c r="A1683" t="s">
        <v>16</v>
      </c>
      <c r="B1683" t="s">
        <v>17</v>
      </c>
      <c r="C1683" t="s">
        <v>63</v>
      </c>
      <c r="D1683" t="s">
        <v>107</v>
      </c>
      <c r="E1683" t="s">
        <v>114</v>
      </c>
      <c r="F1683" s="33"/>
      <c r="G1683" s="37"/>
      <c r="H1683">
        <v>2024</v>
      </c>
      <c r="I1683">
        <v>7</v>
      </c>
      <c r="J1683" t="s">
        <v>120</v>
      </c>
      <c r="K1683">
        <v>1</v>
      </c>
      <c r="L1683">
        <v>1676</v>
      </c>
    </row>
    <row r="1684" spans="1:12" x14ac:dyDescent="0.25">
      <c r="A1684" t="s">
        <v>16</v>
      </c>
      <c r="B1684" t="s">
        <v>17</v>
      </c>
      <c r="C1684" t="s">
        <v>64</v>
      </c>
      <c r="D1684" t="s">
        <v>107</v>
      </c>
      <c r="E1684" t="s">
        <v>114</v>
      </c>
      <c r="F1684" s="33"/>
      <c r="G1684" s="37"/>
      <c r="H1684">
        <v>2024</v>
      </c>
      <c r="I1684">
        <v>7</v>
      </c>
      <c r="J1684" t="s">
        <v>120</v>
      </c>
      <c r="K1684">
        <v>1</v>
      </c>
      <c r="L1684">
        <v>1677</v>
      </c>
    </row>
    <row r="1685" spans="1:12" x14ac:dyDescent="0.25">
      <c r="A1685" t="s">
        <v>16</v>
      </c>
      <c r="B1685" t="s">
        <v>17</v>
      </c>
      <c r="C1685" t="s">
        <v>65</v>
      </c>
      <c r="D1685" t="s">
        <v>107</v>
      </c>
      <c r="E1685" t="s">
        <v>114</v>
      </c>
      <c r="F1685" s="33"/>
      <c r="G1685" s="37"/>
      <c r="H1685">
        <v>2024</v>
      </c>
      <c r="I1685">
        <v>7</v>
      </c>
      <c r="J1685" t="s">
        <v>120</v>
      </c>
      <c r="K1685">
        <v>1</v>
      </c>
      <c r="L1685">
        <v>1678</v>
      </c>
    </row>
    <row r="1686" spans="1:12" x14ac:dyDescent="0.25">
      <c r="A1686" t="s">
        <v>16</v>
      </c>
      <c r="B1686" t="s">
        <v>17</v>
      </c>
      <c r="C1686" t="s">
        <v>66</v>
      </c>
      <c r="D1686" t="s">
        <v>107</v>
      </c>
      <c r="E1686" t="s">
        <v>114</v>
      </c>
      <c r="F1686" s="33"/>
      <c r="G1686" s="37"/>
      <c r="H1686">
        <v>2024</v>
      </c>
      <c r="I1686">
        <v>7</v>
      </c>
      <c r="J1686" t="s">
        <v>120</v>
      </c>
      <c r="K1686">
        <v>1</v>
      </c>
      <c r="L1686">
        <v>1679</v>
      </c>
    </row>
    <row r="1687" spans="1:12" x14ac:dyDescent="0.25">
      <c r="A1687" t="s">
        <v>16</v>
      </c>
      <c r="B1687" t="s">
        <v>17</v>
      </c>
      <c r="C1687" t="s">
        <v>67</v>
      </c>
      <c r="D1687" t="s">
        <v>107</v>
      </c>
      <c r="E1687" t="s">
        <v>114</v>
      </c>
      <c r="F1687" s="33"/>
      <c r="G1687" s="37"/>
      <c r="H1687">
        <v>2024</v>
      </c>
      <c r="I1687">
        <v>7</v>
      </c>
      <c r="J1687" t="s">
        <v>120</v>
      </c>
      <c r="K1687">
        <v>1</v>
      </c>
      <c r="L1687">
        <v>1680</v>
      </c>
    </row>
    <row r="1688" spans="1:12" x14ac:dyDescent="0.25">
      <c r="A1688" t="s">
        <v>16</v>
      </c>
      <c r="B1688" t="s">
        <v>17</v>
      </c>
      <c r="C1688" t="s">
        <v>68</v>
      </c>
      <c r="D1688" t="s">
        <v>107</v>
      </c>
      <c r="E1688" t="s">
        <v>114</v>
      </c>
      <c r="F1688" s="33"/>
      <c r="G1688" s="37"/>
      <c r="H1688">
        <v>2024</v>
      </c>
      <c r="I1688">
        <v>7</v>
      </c>
      <c r="J1688" t="s">
        <v>120</v>
      </c>
      <c r="K1688">
        <v>1</v>
      </c>
      <c r="L1688">
        <v>1681</v>
      </c>
    </row>
    <row r="1689" spans="1:12" x14ac:dyDescent="0.25">
      <c r="A1689" t="s">
        <v>16</v>
      </c>
      <c r="B1689" t="s">
        <v>17</v>
      </c>
      <c r="C1689" t="s">
        <v>69</v>
      </c>
      <c r="D1689" t="s">
        <v>107</v>
      </c>
      <c r="E1689" t="s">
        <v>114</v>
      </c>
      <c r="F1689" s="33"/>
      <c r="G1689" s="37"/>
      <c r="H1689">
        <v>2024</v>
      </c>
      <c r="I1689">
        <v>7</v>
      </c>
      <c r="J1689" t="s">
        <v>120</v>
      </c>
      <c r="K1689">
        <v>1</v>
      </c>
      <c r="L1689">
        <v>1682</v>
      </c>
    </row>
    <row r="1690" spans="1:12" x14ac:dyDescent="0.25">
      <c r="A1690" t="s">
        <v>16</v>
      </c>
      <c r="B1690" t="s">
        <v>17</v>
      </c>
      <c r="C1690" t="s">
        <v>70</v>
      </c>
      <c r="D1690" t="s">
        <v>107</v>
      </c>
      <c r="E1690" t="s">
        <v>114</v>
      </c>
      <c r="F1690" s="33"/>
      <c r="G1690" s="37"/>
      <c r="H1690">
        <v>2024</v>
      </c>
      <c r="I1690">
        <v>7</v>
      </c>
      <c r="J1690" t="s">
        <v>120</v>
      </c>
      <c r="K1690">
        <v>1</v>
      </c>
      <c r="L1690">
        <v>1683</v>
      </c>
    </row>
    <row r="1691" spans="1:12" x14ac:dyDescent="0.25">
      <c r="A1691" t="s">
        <v>16</v>
      </c>
      <c r="B1691" t="s">
        <v>17</v>
      </c>
      <c r="C1691" t="s">
        <v>71</v>
      </c>
      <c r="D1691" t="s">
        <v>107</v>
      </c>
      <c r="E1691" t="s">
        <v>114</v>
      </c>
      <c r="F1691" s="33"/>
      <c r="G1691" s="37"/>
      <c r="H1691">
        <v>2024</v>
      </c>
      <c r="I1691">
        <v>7</v>
      </c>
      <c r="J1691" t="s">
        <v>120</v>
      </c>
      <c r="K1691">
        <v>1</v>
      </c>
      <c r="L1691">
        <v>1684</v>
      </c>
    </row>
    <row r="1692" spans="1:12" x14ac:dyDescent="0.25">
      <c r="A1692" t="s">
        <v>16</v>
      </c>
      <c r="B1692" t="s">
        <v>17</v>
      </c>
      <c r="C1692" t="s">
        <v>72</v>
      </c>
      <c r="D1692" t="s">
        <v>107</v>
      </c>
      <c r="E1692" t="s">
        <v>114</v>
      </c>
      <c r="F1692" s="33"/>
      <c r="G1692" s="37"/>
      <c r="H1692">
        <v>2024</v>
      </c>
      <c r="I1692">
        <v>7</v>
      </c>
      <c r="J1692" t="s">
        <v>120</v>
      </c>
      <c r="K1692">
        <v>1</v>
      </c>
      <c r="L1692">
        <v>1685</v>
      </c>
    </row>
    <row r="1693" spans="1:12" x14ac:dyDescent="0.25">
      <c r="A1693" t="s">
        <v>16</v>
      </c>
      <c r="B1693" t="s">
        <v>17</v>
      </c>
      <c r="C1693" t="s">
        <v>73</v>
      </c>
      <c r="D1693" t="s">
        <v>107</v>
      </c>
      <c r="E1693" t="s">
        <v>114</v>
      </c>
      <c r="F1693" s="33"/>
      <c r="G1693" s="37"/>
      <c r="H1693">
        <v>2024</v>
      </c>
      <c r="I1693">
        <v>7</v>
      </c>
      <c r="J1693" t="s">
        <v>120</v>
      </c>
      <c r="K1693">
        <v>1</v>
      </c>
      <c r="L1693">
        <v>1686</v>
      </c>
    </row>
    <row r="1694" spans="1:12" x14ac:dyDescent="0.25">
      <c r="A1694" t="s">
        <v>16</v>
      </c>
      <c r="B1694" t="s">
        <v>17</v>
      </c>
      <c r="C1694" t="s">
        <v>74</v>
      </c>
      <c r="D1694" t="s">
        <v>107</v>
      </c>
      <c r="E1694" t="s">
        <v>114</v>
      </c>
      <c r="F1694" s="33"/>
      <c r="G1694" s="37"/>
      <c r="H1694">
        <v>2024</v>
      </c>
      <c r="I1694">
        <v>7</v>
      </c>
      <c r="J1694" t="s">
        <v>120</v>
      </c>
      <c r="K1694">
        <v>1</v>
      </c>
      <c r="L1694">
        <v>1687</v>
      </c>
    </row>
    <row r="1695" spans="1:12" x14ac:dyDescent="0.25">
      <c r="A1695" t="s">
        <v>16</v>
      </c>
      <c r="B1695" t="s">
        <v>17</v>
      </c>
      <c r="C1695" t="s">
        <v>75</v>
      </c>
      <c r="D1695" t="s">
        <v>107</v>
      </c>
      <c r="E1695" t="s">
        <v>114</v>
      </c>
      <c r="F1695" s="33"/>
      <c r="G1695" s="37"/>
      <c r="H1695">
        <v>2024</v>
      </c>
      <c r="I1695">
        <v>7</v>
      </c>
      <c r="J1695" t="s">
        <v>120</v>
      </c>
      <c r="K1695">
        <v>1</v>
      </c>
      <c r="L1695">
        <v>1688</v>
      </c>
    </row>
    <row r="1696" spans="1:12" x14ac:dyDescent="0.25">
      <c r="A1696" t="s">
        <v>16</v>
      </c>
      <c r="B1696" t="s">
        <v>17</v>
      </c>
      <c r="C1696" t="s">
        <v>76</v>
      </c>
      <c r="D1696" t="s">
        <v>107</v>
      </c>
      <c r="E1696" t="s">
        <v>114</v>
      </c>
      <c r="F1696" s="33"/>
      <c r="G1696" s="37"/>
      <c r="H1696">
        <v>2024</v>
      </c>
      <c r="I1696">
        <v>7</v>
      </c>
      <c r="J1696" t="s">
        <v>120</v>
      </c>
      <c r="K1696">
        <v>1</v>
      </c>
      <c r="L1696">
        <v>1689</v>
      </c>
    </row>
    <row r="1697" spans="1:12" x14ac:dyDescent="0.25">
      <c r="A1697" t="s">
        <v>16</v>
      </c>
      <c r="B1697" t="s">
        <v>17</v>
      </c>
      <c r="C1697" t="s">
        <v>77</v>
      </c>
      <c r="D1697" t="s">
        <v>107</v>
      </c>
      <c r="E1697" t="s">
        <v>114</v>
      </c>
      <c r="F1697" s="33"/>
      <c r="G1697" s="37"/>
      <c r="H1697">
        <v>2024</v>
      </c>
      <c r="I1697">
        <v>7</v>
      </c>
      <c r="J1697" t="s">
        <v>120</v>
      </c>
      <c r="K1697">
        <v>1</v>
      </c>
      <c r="L1697">
        <v>1690</v>
      </c>
    </row>
    <row r="1698" spans="1:12" x14ac:dyDescent="0.25">
      <c r="A1698" t="s">
        <v>16</v>
      </c>
      <c r="B1698" t="s">
        <v>17</v>
      </c>
      <c r="C1698" t="s">
        <v>78</v>
      </c>
      <c r="D1698" t="s">
        <v>107</v>
      </c>
      <c r="E1698" t="s">
        <v>114</v>
      </c>
      <c r="F1698" s="33"/>
      <c r="G1698" s="37"/>
      <c r="H1698">
        <v>2024</v>
      </c>
      <c r="I1698">
        <v>7</v>
      </c>
      <c r="J1698" t="s">
        <v>120</v>
      </c>
      <c r="K1698">
        <v>1</v>
      </c>
      <c r="L1698">
        <v>1691</v>
      </c>
    </row>
    <row r="1699" spans="1:12" x14ac:dyDescent="0.25">
      <c r="A1699" t="s">
        <v>16</v>
      </c>
      <c r="B1699" t="s">
        <v>17</v>
      </c>
      <c r="C1699" t="s">
        <v>79</v>
      </c>
      <c r="D1699" t="s">
        <v>107</v>
      </c>
      <c r="E1699" t="s">
        <v>114</v>
      </c>
      <c r="F1699" s="33"/>
      <c r="G1699" s="37"/>
      <c r="H1699">
        <v>2024</v>
      </c>
      <c r="I1699">
        <v>7</v>
      </c>
      <c r="J1699" t="s">
        <v>120</v>
      </c>
      <c r="K1699">
        <v>1</v>
      </c>
      <c r="L1699">
        <v>1692</v>
      </c>
    </row>
    <row r="1700" spans="1:12" x14ac:dyDescent="0.25">
      <c r="A1700" t="s">
        <v>16</v>
      </c>
      <c r="B1700" t="s">
        <v>17</v>
      </c>
      <c r="C1700" t="s">
        <v>80</v>
      </c>
      <c r="D1700" t="s">
        <v>107</v>
      </c>
      <c r="E1700" t="s">
        <v>114</v>
      </c>
      <c r="F1700" s="33"/>
      <c r="G1700" s="37"/>
      <c r="H1700">
        <v>2024</v>
      </c>
      <c r="I1700">
        <v>7</v>
      </c>
      <c r="J1700" t="s">
        <v>120</v>
      </c>
      <c r="K1700">
        <v>1</v>
      </c>
      <c r="L1700">
        <v>1693</v>
      </c>
    </row>
    <row r="1701" spans="1:12" x14ac:dyDescent="0.25">
      <c r="A1701" t="s">
        <v>16</v>
      </c>
      <c r="B1701" t="s">
        <v>17</v>
      </c>
      <c r="C1701" t="s">
        <v>81</v>
      </c>
      <c r="D1701" t="s">
        <v>107</v>
      </c>
      <c r="E1701" t="s">
        <v>114</v>
      </c>
      <c r="F1701" s="33"/>
      <c r="G1701" s="37"/>
      <c r="H1701">
        <v>2024</v>
      </c>
      <c r="I1701">
        <v>7</v>
      </c>
      <c r="J1701" t="s">
        <v>120</v>
      </c>
      <c r="K1701">
        <v>1</v>
      </c>
      <c r="L1701">
        <v>1694</v>
      </c>
    </row>
    <row r="1702" spans="1:12" x14ac:dyDescent="0.25">
      <c r="A1702" t="s">
        <v>16</v>
      </c>
      <c r="B1702" t="s">
        <v>17</v>
      </c>
      <c r="C1702" t="s">
        <v>82</v>
      </c>
      <c r="D1702" t="s">
        <v>107</v>
      </c>
      <c r="E1702" t="s">
        <v>114</v>
      </c>
      <c r="F1702" s="33"/>
      <c r="G1702" s="37"/>
      <c r="H1702">
        <v>2024</v>
      </c>
      <c r="I1702">
        <v>7</v>
      </c>
      <c r="J1702" t="s">
        <v>120</v>
      </c>
      <c r="K1702">
        <v>1</v>
      </c>
      <c r="L1702">
        <v>1695</v>
      </c>
    </row>
    <row r="1703" spans="1:12" x14ac:dyDescent="0.25">
      <c r="A1703" t="s">
        <v>16</v>
      </c>
      <c r="B1703" t="s">
        <v>17</v>
      </c>
      <c r="C1703" t="s">
        <v>83</v>
      </c>
      <c r="D1703" t="s">
        <v>107</v>
      </c>
      <c r="E1703" t="s">
        <v>114</v>
      </c>
      <c r="F1703" s="33"/>
      <c r="G1703" s="37"/>
      <c r="H1703">
        <v>2024</v>
      </c>
      <c r="I1703">
        <v>7</v>
      </c>
      <c r="J1703" t="s">
        <v>120</v>
      </c>
      <c r="K1703">
        <v>1</v>
      </c>
      <c r="L1703">
        <v>1696</v>
      </c>
    </row>
    <row r="1704" spans="1:12" x14ac:dyDescent="0.25">
      <c r="A1704" t="s">
        <v>16</v>
      </c>
      <c r="B1704" t="s">
        <v>17</v>
      </c>
      <c r="C1704" t="s">
        <v>84</v>
      </c>
      <c r="D1704" t="s">
        <v>107</v>
      </c>
      <c r="E1704" t="s">
        <v>114</v>
      </c>
      <c r="F1704" s="33"/>
      <c r="G1704" s="37"/>
      <c r="H1704">
        <v>2024</v>
      </c>
      <c r="I1704">
        <v>7</v>
      </c>
      <c r="J1704" t="s">
        <v>120</v>
      </c>
      <c r="K1704">
        <v>1</v>
      </c>
      <c r="L1704">
        <v>1697</v>
      </c>
    </row>
    <row r="1705" spans="1:12" x14ac:dyDescent="0.25">
      <c r="A1705" t="s">
        <v>16</v>
      </c>
      <c r="B1705" t="s">
        <v>17</v>
      </c>
      <c r="C1705" t="s">
        <v>85</v>
      </c>
      <c r="D1705" t="s">
        <v>107</v>
      </c>
      <c r="E1705" t="s">
        <v>114</v>
      </c>
      <c r="F1705" s="33"/>
      <c r="G1705" s="37"/>
      <c r="H1705">
        <v>2024</v>
      </c>
      <c r="I1705">
        <v>7</v>
      </c>
      <c r="J1705" t="s">
        <v>120</v>
      </c>
      <c r="K1705">
        <v>1</v>
      </c>
      <c r="L1705">
        <v>1698</v>
      </c>
    </row>
    <row r="1706" spans="1:12" x14ac:dyDescent="0.25">
      <c r="A1706" t="s">
        <v>16</v>
      </c>
      <c r="B1706" t="s">
        <v>17</v>
      </c>
      <c r="C1706" t="s">
        <v>86</v>
      </c>
      <c r="D1706" t="s">
        <v>107</v>
      </c>
      <c r="E1706" t="s">
        <v>114</v>
      </c>
      <c r="F1706" s="33"/>
      <c r="G1706" s="37"/>
      <c r="H1706">
        <v>2024</v>
      </c>
      <c r="I1706">
        <v>7</v>
      </c>
      <c r="J1706" t="s">
        <v>120</v>
      </c>
      <c r="K1706">
        <v>1</v>
      </c>
      <c r="L1706">
        <v>1699</v>
      </c>
    </row>
    <row r="1707" spans="1:12" x14ac:dyDescent="0.25">
      <c r="A1707" t="s">
        <v>16</v>
      </c>
      <c r="B1707" t="s">
        <v>17</v>
      </c>
      <c r="C1707" t="s">
        <v>87</v>
      </c>
      <c r="D1707" t="s">
        <v>107</v>
      </c>
      <c r="E1707" t="s">
        <v>114</v>
      </c>
      <c r="F1707" s="33"/>
      <c r="G1707" s="37"/>
      <c r="H1707">
        <v>2024</v>
      </c>
      <c r="I1707">
        <v>7</v>
      </c>
      <c r="J1707" t="s">
        <v>120</v>
      </c>
      <c r="K1707">
        <v>1</v>
      </c>
      <c r="L1707">
        <v>1700</v>
      </c>
    </row>
    <row r="1708" spans="1:12" x14ac:dyDescent="0.25">
      <c r="A1708" t="s">
        <v>16</v>
      </c>
      <c r="B1708" t="s">
        <v>17</v>
      </c>
      <c r="C1708" t="s">
        <v>88</v>
      </c>
      <c r="D1708" t="s">
        <v>107</v>
      </c>
      <c r="E1708" t="s">
        <v>114</v>
      </c>
      <c r="F1708" s="33"/>
      <c r="G1708" s="37"/>
      <c r="H1708">
        <v>2024</v>
      </c>
      <c r="I1708">
        <v>7</v>
      </c>
      <c r="J1708" t="s">
        <v>120</v>
      </c>
      <c r="K1708">
        <v>1</v>
      </c>
      <c r="L1708">
        <v>1701</v>
      </c>
    </row>
    <row r="1709" spans="1:12" x14ac:dyDescent="0.25">
      <c r="A1709" t="s">
        <v>16</v>
      </c>
      <c r="B1709" t="s">
        <v>17</v>
      </c>
      <c r="C1709" t="s">
        <v>89</v>
      </c>
      <c r="D1709" t="s">
        <v>107</v>
      </c>
      <c r="E1709" t="s">
        <v>114</v>
      </c>
      <c r="F1709" s="33"/>
      <c r="G1709" s="37"/>
      <c r="H1709">
        <v>2024</v>
      </c>
      <c r="I1709">
        <v>7</v>
      </c>
      <c r="J1709" t="s">
        <v>120</v>
      </c>
      <c r="K1709">
        <v>1</v>
      </c>
      <c r="L1709">
        <v>1702</v>
      </c>
    </row>
    <row r="1710" spans="1:12" x14ac:dyDescent="0.25">
      <c r="A1710" t="s">
        <v>16</v>
      </c>
      <c r="B1710" t="s">
        <v>17</v>
      </c>
      <c r="C1710" t="s">
        <v>90</v>
      </c>
      <c r="D1710" t="s">
        <v>107</v>
      </c>
      <c r="E1710" t="s">
        <v>114</v>
      </c>
      <c r="F1710" s="33"/>
      <c r="G1710" s="37"/>
      <c r="H1710">
        <v>2024</v>
      </c>
      <c r="I1710">
        <v>7</v>
      </c>
      <c r="J1710" t="s">
        <v>120</v>
      </c>
      <c r="K1710">
        <v>1</v>
      </c>
      <c r="L1710">
        <v>1703</v>
      </c>
    </row>
    <row r="1711" spans="1:12" x14ac:dyDescent="0.25">
      <c r="A1711" t="s">
        <v>16</v>
      </c>
      <c r="B1711" t="s">
        <v>17</v>
      </c>
      <c r="C1711" t="s">
        <v>91</v>
      </c>
      <c r="D1711" t="s">
        <v>107</v>
      </c>
      <c r="E1711" t="s">
        <v>114</v>
      </c>
      <c r="F1711" s="33"/>
      <c r="G1711" s="37"/>
      <c r="H1711">
        <v>2024</v>
      </c>
      <c r="I1711">
        <v>7</v>
      </c>
      <c r="J1711" t="s">
        <v>120</v>
      </c>
      <c r="K1711">
        <v>1</v>
      </c>
      <c r="L1711">
        <v>1704</v>
      </c>
    </row>
    <row r="1712" spans="1:12" x14ac:dyDescent="0.25">
      <c r="A1712" t="s">
        <v>16</v>
      </c>
      <c r="B1712" t="s">
        <v>17</v>
      </c>
      <c r="C1712" t="s">
        <v>92</v>
      </c>
      <c r="D1712" t="s">
        <v>107</v>
      </c>
      <c r="E1712" t="s">
        <v>114</v>
      </c>
      <c r="F1712" s="33"/>
      <c r="G1712" s="37"/>
      <c r="H1712">
        <v>2024</v>
      </c>
      <c r="I1712">
        <v>7</v>
      </c>
      <c r="J1712" t="s">
        <v>120</v>
      </c>
      <c r="K1712">
        <v>1</v>
      </c>
      <c r="L1712">
        <v>1705</v>
      </c>
    </row>
    <row r="1713" spans="1:12" x14ac:dyDescent="0.25">
      <c r="A1713" t="s">
        <v>16</v>
      </c>
      <c r="B1713" t="s">
        <v>17</v>
      </c>
      <c r="C1713" t="s">
        <v>93</v>
      </c>
      <c r="D1713" t="s">
        <v>107</v>
      </c>
      <c r="E1713" t="s">
        <v>114</v>
      </c>
      <c r="F1713" s="33"/>
      <c r="G1713" s="37"/>
      <c r="H1713">
        <v>2024</v>
      </c>
      <c r="I1713">
        <v>7</v>
      </c>
      <c r="J1713" t="s">
        <v>120</v>
      </c>
      <c r="K1713">
        <v>1</v>
      </c>
      <c r="L1713">
        <v>1706</v>
      </c>
    </row>
    <row r="1714" spans="1:12" x14ac:dyDescent="0.25">
      <c r="A1714" t="s">
        <v>16</v>
      </c>
      <c r="B1714" t="s">
        <v>17</v>
      </c>
      <c r="C1714" t="s">
        <v>94</v>
      </c>
      <c r="D1714" t="s">
        <v>107</v>
      </c>
      <c r="E1714" t="s">
        <v>114</v>
      </c>
      <c r="F1714" s="33"/>
      <c r="G1714" s="37"/>
      <c r="H1714">
        <v>2024</v>
      </c>
      <c r="I1714">
        <v>7</v>
      </c>
      <c r="J1714" t="s">
        <v>120</v>
      </c>
      <c r="K1714">
        <v>1</v>
      </c>
      <c r="L1714">
        <v>1707</v>
      </c>
    </row>
    <row r="1715" spans="1:12" x14ac:dyDescent="0.25">
      <c r="A1715" t="s">
        <v>16</v>
      </c>
      <c r="B1715" t="s">
        <v>17</v>
      </c>
      <c r="C1715" t="s">
        <v>95</v>
      </c>
      <c r="D1715" t="s">
        <v>107</v>
      </c>
      <c r="E1715" t="s">
        <v>114</v>
      </c>
      <c r="F1715" s="33"/>
      <c r="G1715" s="37"/>
      <c r="H1715">
        <v>2024</v>
      </c>
      <c r="I1715">
        <v>7</v>
      </c>
      <c r="J1715" t="s">
        <v>120</v>
      </c>
      <c r="K1715">
        <v>1</v>
      </c>
      <c r="L1715">
        <v>1708</v>
      </c>
    </row>
    <row r="1716" spans="1:12" x14ac:dyDescent="0.25">
      <c r="A1716" t="s">
        <v>16</v>
      </c>
      <c r="B1716" t="s">
        <v>17</v>
      </c>
      <c r="C1716" t="s">
        <v>96</v>
      </c>
      <c r="D1716" t="s">
        <v>107</v>
      </c>
      <c r="E1716" t="s">
        <v>114</v>
      </c>
      <c r="F1716" s="33"/>
      <c r="G1716" s="37"/>
      <c r="H1716">
        <v>2024</v>
      </c>
      <c r="I1716">
        <v>7</v>
      </c>
      <c r="J1716" t="s">
        <v>120</v>
      </c>
      <c r="K1716">
        <v>1</v>
      </c>
      <c r="L1716">
        <v>1709</v>
      </c>
    </row>
    <row r="1717" spans="1:12" x14ac:dyDescent="0.25">
      <c r="A1717" t="s">
        <v>16</v>
      </c>
      <c r="B1717" t="s">
        <v>17</v>
      </c>
      <c r="C1717" t="s">
        <v>97</v>
      </c>
      <c r="D1717" t="s">
        <v>107</v>
      </c>
      <c r="E1717" t="s">
        <v>114</v>
      </c>
      <c r="F1717" s="33"/>
      <c r="G1717" s="37"/>
      <c r="H1717">
        <v>2024</v>
      </c>
      <c r="I1717">
        <v>7</v>
      </c>
      <c r="J1717" t="s">
        <v>120</v>
      </c>
      <c r="K1717">
        <v>1</v>
      </c>
      <c r="L1717">
        <v>1710</v>
      </c>
    </row>
    <row r="1718" spans="1:12" x14ac:dyDescent="0.25">
      <c r="A1718" t="s">
        <v>16</v>
      </c>
      <c r="B1718" t="s">
        <v>17</v>
      </c>
      <c r="C1718" t="s">
        <v>98</v>
      </c>
      <c r="D1718" t="s">
        <v>107</v>
      </c>
      <c r="E1718" t="s">
        <v>114</v>
      </c>
      <c r="F1718" s="33"/>
      <c r="G1718" s="37"/>
      <c r="H1718">
        <v>2024</v>
      </c>
      <c r="I1718">
        <v>7</v>
      </c>
      <c r="J1718" t="s">
        <v>120</v>
      </c>
      <c r="K1718">
        <v>1</v>
      </c>
      <c r="L1718">
        <v>1711</v>
      </c>
    </row>
    <row r="1719" spans="1:12" x14ac:dyDescent="0.25">
      <c r="A1719" t="s">
        <v>16</v>
      </c>
      <c r="B1719" t="s">
        <v>17</v>
      </c>
      <c r="C1719" t="s">
        <v>99</v>
      </c>
      <c r="D1719" t="s">
        <v>107</v>
      </c>
      <c r="E1719" t="s">
        <v>114</v>
      </c>
      <c r="F1719" s="33"/>
      <c r="G1719" s="37"/>
      <c r="H1719">
        <v>2024</v>
      </c>
      <c r="I1719">
        <v>7</v>
      </c>
      <c r="J1719" t="s">
        <v>120</v>
      </c>
      <c r="K1719">
        <v>1</v>
      </c>
      <c r="L1719">
        <v>1712</v>
      </c>
    </row>
    <row r="1720" spans="1:12" x14ac:dyDescent="0.25">
      <c r="A1720" t="s">
        <v>16</v>
      </c>
      <c r="B1720" t="s">
        <v>17</v>
      </c>
      <c r="C1720" t="s">
        <v>100</v>
      </c>
      <c r="D1720" t="s">
        <v>107</v>
      </c>
      <c r="E1720" t="s">
        <v>114</v>
      </c>
      <c r="F1720" s="33"/>
      <c r="G1720" s="37"/>
      <c r="H1720">
        <v>2024</v>
      </c>
      <c r="I1720">
        <v>7</v>
      </c>
      <c r="J1720" t="s">
        <v>120</v>
      </c>
      <c r="K1720">
        <v>1</v>
      </c>
      <c r="L1720">
        <v>1713</v>
      </c>
    </row>
    <row r="1721" spans="1:12" x14ac:dyDescent="0.25">
      <c r="A1721" t="s">
        <v>16</v>
      </c>
      <c r="B1721" t="s">
        <v>17</v>
      </c>
      <c r="C1721" t="s">
        <v>101</v>
      </c>
      <c r="D1721" t="s">
        <v>107</v>
      </c>
      <c r="E1721" t="s">
        <v>114</v>
      </c>
      <c r="F1721" s="33"/>
      <c r="G1721" s="37"/>
      <c r="H1721">
        <v>2024</v>
      </c>
      <c r="I1721">
        <v>7</v>
      </c>
      <c r="J1721" t="s">
        <v>120</v>
      </c>
      <c r="K1721">
        <v>1</v>
      </c>
      <c r="L1721">
        <v>1714</v>
      </c>
    </row>
    <row r="1722" spans="1:12" x14ac:dyDescent="0.25">
      <c r="A1722" t="s">
        <v>16</v>
      </c>
      <c r="B1722" t="s">
        <v>17</v>
      </c>
      <c r="C1722" t="s">
        <v>102</v>
      </c>
      <c r="D1722" t="s">
        <v>107</v>
      </c>
      <c r="E1722" t="s">
        <v>114</v>
      </c>
      <c r="F1722" s="33"/>
      <c r="G1722" s="37"/>
      <c r="H1722">
        <v>2024</v>
      </c>
      <c r="I1722">
        <v>7</v>
      </c>
      <c r="J1722" t="s">
        <v>120</v>
      </c>
      <c r="K1722">
        <v>1</v>
      </c>
      <c r="L1722">
        <v>1715</v>
      </c>
    </row>
    <row r="1723" spans="1:12" x14ac:dyDescent="0.25">
      <c r="A1723" t="s">
        <v>16</v>
      </c>
      <c r="B1723" t="s">
        <v>17</v>
      </c>
      <c r="C1723" t="s">
        <v>103</v>
      </c>
      <c r="D1723" t="s">
        <v>107</v>
      </c>
      <c r="E1723" t="s">
        <v>114</v>
      </c>
      <c r="F1723" s="33"/>
      <c r="G1723" s="37"/>
      <c r="H1723">
        <v>2024</v>
      </c>
      <c r="I1723">
        <v>7</v>
      </c>
      <c r="J1723" t="s">
        <v>120</v>
      </c>
      <c r="K1723">
        <v>1</v>
      </c>
      <c r="L1723">
        <v>1716</v>
      </c>
    </row>
    <row r="1724" spans="1:12" x14ac:dyDescent="0.25">
      <c r="A1724" t="s">
        <v>16</v>
      </c>
      <c r="B1724" t="s">
        <v>17</v>
      </c>
      <c r="C1724" t="s">
        <v>104</v>
      </c>
      <c r="D1724" t="s">
        <v>107</v>
      </c>
      <c r="E1724" t="s">
        <v>114</v>
      </c>
      <c r="F1724" s="33"/>
      <c r="G1724" s="37"/>
      <c r="H1724">
        <v>2024</v>
      </c>
      <c r="I1724">
        <v>7</v>
      </c>
      <c r="J1724" t="s">
        <v>120</v>
      </c>
      <c r="K1724">
        <v>1</v>
      </c>
      <c r="L1724">
        <v>1717</v>
      </c>
    </row>
    <row r="1725" spans="1:12" x14ac:dyDescent="0.25">
      <c r="A1725" t="s">
        <v>16</v>
      </c>
      <c r="B1725" t="s">
        <v>17</v>
      </c>
      <c r="C1725" t="s">
        <v>105</v>
      </c>
      <c r="D1725" t="s">
        <v>107</v>
      </c>
      <c r="E1725" t="s">
        <v>114</v>
      </c>
      <c r="F1725" s="33"/>
      <c r="G1725" s="37"/>
      <c r="H1725">
        <v>2024</v>
      </c>
      <c r="I1725">
        <v>7</v>
      </c>
      <c r="J1725" t="s">
        <v>120</v>
      </c>
      <c r="K1725">
        <v>1</v>
      </c>
      <c r="L1725">
        <v>1718</v>
      </c>
    </row>
    <row r="1726" spans="1:12" x14ac:dyDescent="0.25">
      <c r="A1726" t="s">
        <v>16</v>
      </c>
      <c r="B1726" t="s">
        <v>17</v>
      </c>
      <c r="C1726" t="s">
        <v>106</v>
      </c>
      <c r="D1726" t="s">
        <v>107</v>
      </c>
      <c r="E1726" t="s">
        <v>114</v>
      </c>
      <c r="F1726" s="33"/>
      <c r="G1726" s="37"/>
      <c r="H1726">
        <v>2024</v>
      </c>
      <c r="I1726">
        <v>7</v>
      </c>
      <c r="J1726" t="s">
        <v>120</v>
      </c>
      <c r="K1726">
        <v>1</v>
      </c>
      <c r="L1726">
        <v>1719</v>
      </c>
    </row>
    <row r="1727" spans="1:12" x14ac:dyDescent="0.25">
      <c r="A1727" t="s">
        <v>16</v>
      </c>
      <c r="B1727" t="s">
        <v>17</v>
      </c>
      <c r="C1727" t="s">
        <v>18</v>
      </c>
      <c r="D1727" t="s">
        <v>108</v>
      </c>
      <c r="E1727" t="s">
        <v>114</v>
      </c>
      <c r="F1727" s="33"/>
      <c r="G1727" s="37"/>
      <c r="H1727">
        <v>2024</v>
      </c>
      <c r="I1727">
        <v>7</v>
      </c>
      <c r="J1727" t="s">
        <v>120</v>
      </c>
      <c r="K1727">
        <v>1</v>
      </c>
      <c r="L1727">
        <v>1720</v>
      </c>
    </row>
    <row r="1728" spans="1:12" x14ac:dyDescent="0.25">
      <c r="A1728" t="s">
        <v>16</v>
      </c>
      <c r="B1728" t="s">
        <v>17</v>
      </c>
      <c r="C1728" t="s">
        <v>22</v>
      </c>
      <c r="D1728" t="s">
        <v>108</v>
      </c>
      <c r="E1728" t="s">
        <v>114</v>
      </c>
      <c r="F1728" s="33"/>
      <c r="G1728" s="37"/>
      <c r="H1728">
        <v>2024</v>
      </c>
      <c r="I1728">
        <v>7</v>
      </c>
      <c r="J1728" t="s">
        <v>120</v>
      </c>
      <c r="K1728">
        <v>1</v>
      </c>
      <c r="L1728">
        <v>1721</v>
      </c>
    </row>
    <row r="1729" spans="1:12" x14ac:dyDescent="0.25">
      <c r="A1729" t="s">
        <v>16</v>
      </c>
      <c r="B1729" t="s">
        <v>17</v>
      </c>
      <c r="C1729" t="s">
        <v>23</v>
      </c>
      <c r="D1729" t="s">
        <v>108</v>
      </c>
      <c r="E1729" t="s">
        <v>114</v>
      </c>
      <c r="F1729" s="33"/>
      <c r="G1729" s="37"/>
      <c r="H1729">
        <v>2024</v>
      </c>
      <c r="I1729">
        <v>7</v>
      </c>
      <c r="J1729" t="s">
        <v>120</v>
      </c>
      <c r="K1729">
        <v>1</v>
      </c>
      <c r="L1729">
        <v>1722</v>
      </c>
    </row>
    <row r="1730" spans="1:12" x14ac:dyDescent="0.25">
      <c r="A1730" t="s">
        <v>16</v>
      </c>
      <c r="B1730" t="s">
        <v>17</v>
      </c>
      <c r="C1730" t="s">
        <v>24</v>
      </c>
      <c r="D1730" t="s">
        <v>108</v>
      </c>
      <c r="E1730" t="s">
        <v>114</v>
      </c>
      <c r="F1730" s="33"/>
      <c r="G1730" s="37"/>
      <c r="H1730">
        <v>2024</v>
      </c>
      <c r="I1730">
        <v>7</v>
      </c>
      <c r="J1730" t="s">
        <v>120</v>
      </c>
      <c r="K1730">
        <v>1</v>
      </c>
      <c r="L1730">
        <v>1723</v>
      </c>
    </row>
    <row r="1731" spans="1:12" x14ac:dyDescent="0.25">
      <c r="A1731" t="s">
        <v>16</v>
      </c>
      <c r="B1731" t="s">
        <v>17</v>
      </c>
      <c r="C1731" t="s">
        <v>25</v>
      </c>
      <c r="D1731" t="s">
        <v>108</v>
      </c>
      <c r="E1731" t="s">
        <v>114</v>
      </c>
      <c r="F1731" s="33"/>
      <c r="G1731" s="37"/>
      <c r="H1731">
        <v>2024</v>
      </c>
      <c r="I1731">
        <v>7</v>
      </c>
      <c r="J1731" t="s">
        <v>120</v>
      </c>
      <c r="K1731">
        <v>1</v>
      </c>
      <c r="L1731">
        <v>1724</v>
      </c>
    </row>
    <row r="1732" spans="1:12" x14ac:dyDescent="0.25">
      <c r="A1732" t="s">
        <v>16</v>
      </c>
      <c r="B1732" t="s">
        <v>17</v>
      </c>
      <c r="C1732" t="s">
        <v>26</v>
      </c>
      <c r="D1732" t="s">
        <v>108</v>
      </c>
      <c r="E1732" t="s">
        <v>114</v>
      </c>
      <c r="F1732" s="33"/>
      <c r="G1732" s="37"/>
      <c r="H1732">
        <v>2024</v>
      </c>
      <c r="I1732">
        <v>7</v>
      </c>
      <c r="J1732" t="s">
        <v>120</v>
      </c>
      <c r="K1732">
        <v>1</v>
      </c>
      <c r="L1732">
        <v>1725</v>
      </c>
    </row>
    <row r="1733" spans="1:12" x14ac:dyDescent="0.25">
      <c r="A1733" t="s">
        <v>16</v>
      </c>
      <c r="B1733" t="s">
        <v>17</v>
      </c>
      <c r="C1733" t="s">
        <v>27</v>
      </c>
      <c r="D1733" t="s">
        <v>108</v>
      </c>
      <c r="E1733" t="s">
        <v>114</v>
      </c>
      <c r="F1733" s="33"/>
      <c r="G1733" s="37"/>
      <c r="H1733">
        <v>2024</v>
      </c>
      <c r="I1733">
        <v>7</v>
      </c>
      <c r="J1733" t="s">
        <v>120</v>
      </c>
      <c r="K1733">
        <v>1</v>
      </c>
      <c r="L1733">
        <v>1726</v>
      </c>
    </row>
    <row r="1734" spans="1:12" x14ac:dyDescent="0.25">
      <c r="A1734" t="s">
        <v>16</v>
      </c>
      <c r="B1734" t="s">
        <v>17</v>
      </c>
      <c r="C1734" t="s">
        <v>28</v>
      </c>
      <c r="D1734" t="s">
        <v>108</v>
      </c>
      <c r="E1734" t="s">
        <v>114</v>
      </c>
      <c r="F1734" s="33"/>
      <c r="G1734" s="37"/>
      <c r="H1734">
        <v>2024</v>
      </c>
      <c r="I1734">
        <v>7</v>
      </c>
      <c r="J1734" t="s">
        <v>120</v>
      </c>
      <c r="K1734">
        <v>1</v>
      </c>
      <c r="L1734">
        <v>1727</v>
      </c>
    </row>
    <row r="1735" spans="1:12" x14ac:dyDescent="0.25">
      <c r="A1735" t="s">
        <v>16</v>
      </c>
      <c r="B1735" t="s">
        <v>17</v>
      </c>
      <c r="C1735" t="s">
        <v>29</v>
      </c>
      <c r="D1735" t="s">
        <v>108</v>
      </c>
      <c r="E1735" t="s">
        <v>114</v>
      </c>
      <c r="F1735" s="33"/>
      <c r="G1735" s="37"/>
      <c r="H1735">
        <v>2024</v>
      </c>
      <c r="I1735">
        <v>7</v>
      </c>
      <c r="J1735" t="s">
        <v>120</v>
      </c>
      <c r="K1735">
        <v>1</v>
      </c>
      <c r="L1735">
        <v>1728</v>
      </c>
    </row>
    <row r="1736" spans="1:12" x14ac:dyDescent="0.25">
      <c r="A1736" t="s">
        <v>16</v>
      </c>
      <c r="B1736" t="s">
        <v>17</v>
      </c>
      <c r="C1736" t="s">
        <v>30</v>
      </c>
      <c r="D1736" t="s">
        <v>108</v>
      </c>
      <c r="E1736" t="s">
        <v>114</v>
      </c>
      <c r="F1736" s="33"/>
      <c r="G1736" s="37"/>
      <c r="H1736">
        <v>2024</v>
      </c>
      <c r="I1736">
        <v>7</v>
      </c>
      <c r="J1736" t="s">
        <v>120</v>
      </c>
      <c r="K1736">
        <v>1</v>
      </c>
      <c r="L1736">
        <v>1729</v>
      </c>
    </row>
    <row r="1737" spans="1:12" x14ac:dyDescent="0.25">
      <c r="A1737" t="s">
        <v>16</v>
      </c>
      <c r="B1737" t="s">
        <v>17</v>
      </c>
      <c r="C1737" t="s">
        <v>31</v>
      </c>
      <c r="D1737" t="s">
        <v>108</v>
      </c>
      <c r="E1737" t="s">
        <v>114</v>
      </c>
      <c r="F1737" s="33"/>
      <c r="G1737" s="37"/>
      <c r="H1737">
        <v>2024</v>
      </c>
      <c r="I1737">
        <v>7</v>
      </c>
      <c r="J1737" t="s">
        <v>120</v>
      </c>
      <c r="K1737">
        <v>1</v>
      </c>
      <c r="L1737">
        <v>1730</v>
      </c>
    </row>
    <row r="1738" spans="1:12" x14ac:dyDescent="0.25">
      <c r="A1738" t="s">
        <v>16</v>
      </c>
      <c r="B1738" t="s">
        <v>17</v>
      </c>
      <c r="C1738" t="s">
        <v>32</v>
      </c>
      <c r="D1738" t="s">
        <v>108</v>
      </c>
      <c r="E1738" t="s">
        <v>114</v>
      </c>
      <c r="F1738" s="33"/>
      <c r="G1738" s="37"/>
      <c r="H1738">
        <v>2024</v>
      </c>
      <c r="I1738">
        <v>7</v>
      </c>
      <c r="J1738" t="s">
        <v>120</v>
      </c>
      <c r="K1738">
        <v>1</v>
      </c>
      <c r="L1738">
        <v>1731</v>
      </c>
    </row>
    <row r="1739" spans="1:12" x14ac:dyDescent="0.25">
      <c r="A1739" t="s">
        <v>16</v>
      </c>
      <c r="B1739" t="s">
        <v>17</v>
      </c>
      <c r="C1739" t="s">
        <v>33</v>
      </c>
      <c r="D1739" t="s">
        <v>108</v>
      </c>
      <c r="E1739" t="s">
        <v>114</v>
      </c>
      <c r="F1739" s="33"/>
      <c r="G1739" s="37"/>
      <c r="H1739">
        <v>2024</v>
      </c>
      <c r="I1739">
        <v>7</v>
      </c>
      <c r="J1739" t="s">
        <v>120</v>
      </c>
      <c r="K1739">
        <v>1</v>
      </c>
      <c r="L1739">
        <v>1732</v>
      </c>
    </row>
    <row r="1740" spans="1:12" x14ac:dyDescent="0.25">
      <c r="A1740" t="s">
        <v>16</v>
      </c>
      <c r="B1740" t="s">
        <v>17</v>
      </c>
      <c r="C1740" t="s">
        <v>34</v>
      </c>
      <c r="D1740" t="s">
        <v>108</v>
      </c>
      <c r="E1740" t="s">
        <v>114</v>
      </c>
      <c r="F1740" s="33"/>
      <c r="G1740" s="37"/>
      <c r="H1740">
        <v>2024</v>
      </c>
      <c r="I1740">
        <v>7</v>
      </c>
      <c r="J1740" t="s">
        <v>120</v>
      </c>
      <c r="K1740">
        <v>1</v>
      </c>
      <c r="L1740">
        <v>1733</v>
      </c>
    </row>
    <row r="1741" spans="1:12" x14ac:dyDescent="0.25">
      <c r="A1741" t="s">
        <v>16</v>
      </c>
      <c r="B1741" t="s">
        <v>17</v>
      </c>
      <c r="C1741" t="s">
        <v>35</v>
      </c>
      <c r="D1741" t="s">
        <v>108</v>
      </c>
      <c r="E1741" t="s">
        <v>114</v>
      </c>
      <c r="F1741" s="33"/>
      <c r="G1741" s="37"/>
      <c r="H1741">
        <v>2024</v>
      </c>
      <c r="I1741">
        <v>7</v>
      </c>
      <c r="J1741" t="s">
        <v>120</v>
      </c>
      <c r="K1741">
        <v>1</v>
      </c>
      <c r="L1741">
        <v>1734</v>
      </c>
    </row>
    <row r="1742" spans="1:12" x14ac:dyDescent="0.25">
      <c r="A1742" t="s">
        <v>16</v>
      </c>
      <c r="B1742" t="s">
        <v>17</v>
      </c>
      <c r="C1742" t="s">
        <v>36</v>
      </c>
      <c r="D1742" t="s">
        <v>108</v>
      </c>
      <c r="E1742" t="s">
        <v>114</v>
      </c>
      <c r="F1742" s="33"/>
      <c r="G1742" s="37"/>
      <c r="H1742">
        <v>2024</v>
      </c>
      <c r="I1742">
        <v>7</v>
      </c>
      <c r="J1742" t="s">
        <v>120</v>
      </c>
      <c r="K1742">
        <v>1</v>
      </c>
      <c r="L1742">
        <v>1735</v>
      </c>
    </row>
    <row r="1743" spans="1:12" x14ac:dyDescent="0.25">
      <c r="A1743" t="s">
        <v>16</v>
      </c>
      <c r="B1743" t="s">
        <v>17</v>
      </c>
      <c r="C1743" t="s">
        <v>37</v>
      </c>
      <c r="D1743" t="s">
        <v>108</v>
      </c>
      <c r="E1743" t="s">
        <v>114</v>
      </c>
      <c r="F1743" s="33"/>
      <c r="G1743" s="37"/>
      <c r="H1743">
        <v>2024</v>
      </c>
      <c r="I1743">
        <v>7</v>
      </c>
      <c r="J1743" t="s">
        <v>120</v>
      </c>
      <c r="K1743">
        <v>1</v>
      </c>
      <c r="L1743">
        <v>1736</v>
      </c>
    </row>
    <row r="1744" spans="1:12" x14ac:dyDescent="0.25">
      <c r="A1744" t="s">
        <v>16</v>
      </c>
      <c r="B1744" t="s">
        <v>17</v>
      </c>
      <c r="C1744" t="s">
        <v>38</v>
      </c>
      <c r="D1744" t="s">
        <v>108</v>
      </c>
      <c r="E1744" t="s">
        <v>114</v>
      </c>
      <c r="F1744" s="33"/>
      <c r="G1744" s="37"/>
      <c r="H1744">
        <v>2024</v>
      </c>
      <c r="I1744">
        <v>7</v>
      </c>
      <c r="J1744" t="s">
        <v>120</v>
      </c>
      <c r="K1744">
        <v>1</v>
      </c>
      <c r="L1744">
        <v>1737</v>
      </c>
    </row>
    <row r="1745" spans="1:12" x14ac:dyDescent="0.25">
      <c r="A1745" t="s">
        <v>16</v>
      </c>
      <c r="B1745" t="s">
        <v>17</v>
      </c>
      <c r="C1745" t="s">
        <v>39</v>
      </c>
      <c r="D1745" t="s">
        <v>108</v>
      </c>
      <c r="E1745" t="s">
        <v>114</v>
      </c>
      <c r="F1745" s="33"/>
      <c r="G1745" s="37"/>
      <c r="H1745">
        <v>2024</v>
      </c>
      <c r="I1745">
        <v>7</v>
      </c>
      <c r="J1745" t="s">
        <v>120</v>
      </c>
      <c r="K1745">
        <v>1</v>
      </c>
      <c r="L1745">
        <v>1738</v>
      </c>
    </row>
    <row r="1746" spans="1:12" x14ac:dyDescent="0.25">
      <c r="A1746" t="s">
        <v>16</v>
      </c>
      <c r="B1746" t="s">
        <v>17</v>
      </c>
      <c r="C1746" t="s">
        <v>40</v>
      </c>
      <c r="D1746" t="s">
        <v>108</v>
      </c>
      <c r="E1746" t="s">
        <v>114</v>
      </c>
      <c r="F1746" s="33"/>
      <c r="G1746" s="37"/>
      <c r="H1746">
        <v>2024</v>
      </c>
      <c r="I1746">
        <v>7</v>
      </c>
      <c r="J1746" t="s">
        <v>120</v>
      </c>
      <c r="K1746">
        <v>1</v>
      </c>
      <c r="L1746">
        <v>1739</v>
      </c>
    </row>
    <row r="1747" spans="1:12" x14ac:dyDescent="0.25">
      <c r="A1747" t="s">
        <v>16</v>
      </c>
      <c r="B1747" t="s">
        <v>17</v>
      </c>
      <c r="C1747" t="s">
        <v>41</v>
      </c>
      <c r="D1747" t="s">
        <v>108</v>
      </c>
      <c r="E1747" t="s">
        <v>114</v>
      </c>
      <c r="F1747" s="33"/>
      <c r="G1747" s="37"/>
      <c r="H1747">
        <v>2024</v>
      </c>
      <c r="I1747">
        <v>7</v>
      </c>
      <c r="J1747" t="s">
        <v>120</v>
      </c>
      <c r="K1747">
        <v>1</v>
      </c>
      <c r="L1747">
        <v>1740</v>
      </c>
    </row>
    <row r="1748" spans="1:12" x14ac:dyDescent="0.25">
      <c r="A1748" t="s">
        <v>16</v>
      </c>
      <c r="B1748" t="s">
        <v>17</v>
      </c>
      <c r="C1748" t="s">
        <v>42</v>
      </c>
      <c r="D1748" t="s">
        <v>108</v>
      </c>
      <c r="E1748" t="s">
        <v>114</v>
      </c>
      <c r="F1748" s="33"/>
      <c r="G1748" s="37"/>
      <c r="H1748">
        <v>2024</v>
      </c>
      <c r="I1748">
        <v>7</v>
      </c>
      <c r="J1748" t="s">
        <v>120</v>
      </c>
      <c r="K1748">
        <v>1</v>
      </c>
      <c r="L1748">
        <v>1741</v>
      </c>
    </row>
    <row r="1749" spans="1:12" x14ac:dyDescent="0.25">
      <c r="A1749" t="s">
        <v>16</v>
      </c>
      <c r="B1749" t="s">
        <v>17</v>
      </c>
      <c r="C1749" t="s">
        <v>43</v>
      </c>
      <c r="D1749" t="s">
        <v>108</v>
      </c>
      <c r="E1749" t="s">
        <v>114</v>
      </c>
      <c r="F1749" s="33"/>
      <c r="G1749" s="37"/>
      <c r="H1749">
        <v>2024</v>
      </c>
      <c r="I1749">
        <v>7</v>
      </c>
      <c r="J1749" t="s">
        <v>120</v>
      </c>
      <c r="K1749">
        <v>1</v>
      </c>
      <c r="L1749">
        <v>1742</v>
      </c>
    </row>
    <row r="1750" spans="1:12" x14ac:dyDescent="0.25">
      <c r="A1750" t="s">
        <v>16</v>
      </c>
      <c r="B1750" t="s">
        <v>17</v>
      </c>
      <c r="C1750" t="s">
        <v>44</v>
      </c>
      <c r="D1750" t="s">
        <v>108</v>
      </c>
      <c r="E1750" t="s">
        <v>114</v>
      </c>
      <c r="F1750" s="33"/>
      <c r="G1750" s="37"/>
      <c r="H1750">
        <v>2024</v>
      </c>
      <c r="I1750">
        <v>7</v>
      </c>
      <c r="J1750" t="s">
        <v>120</v>
      </c>
      <c r="K1750">
        <v>1</v>
      </c>
      <c r="L1750">
        <v>1743</v>
      </c>
    </row>
    <row r="1751" spans="1:12" x14ac:dyDescent="0.25">
      <c r="A1751" t="s">
        <v>16</v>
      </c>
      <c r="B1751" t="s">
        <v>17</v>
      </c>
      <c r="C1751" t="s">
        <v>45</v>
      </c>
      <c r="D1751" t="s">
        <v>108</v>
      </c>
      <c r="E1751" t="s">
        <v>114</v>
      </c>
      <c r="F1751" s="33"/>
      <c r="G1751" s="37"/>
      <c r="H1751">
        <v>2024</v>
      </c>
      <c r="I1751">
        <v>7</v>
      </c>
      <c r="J1751" t="s">
        <v>120</v>
      </c>
      <c r="K1751">
        <v>1</v>
      </c>
      <c r="L1751">
        <v>1744</v>
      </c>
    </row>
    <row r="1752" spans="1:12" x14ac:dyDescent="0.25">
      <c r="A1752" t="s">
        <v>16</v>
      </c>
      <c r="B1752" t="s">
        <v>17</v>
      </c>
      <c r="C1752" t="s">
        <v>46</v>
      </c>
      <c r="D1752" t="s">
        <v>108</v>
      </c>
      <c r="E1752" t="s">
        <v>114</v>
      </c>
      <c r="F1752" s="33"/>
      <c r="G1752" s="37"/>
      <c r="H1752">
        <v>2024</v>
      </c>
      <c r="I1752">
        <v>7</v>
      </c>
      <c r="J1752" t="s">
        <v>120</v>
      </c>
      <c r="K1752">
        <v>1</v>
      </c>
      <c r="L1752">
        <v>1745</v>
      </c>
    </row>
    <row r="1753" spans="1:12" x14ac:dyDescent="0.25">
      <c r="A1753" t="s">
        <v>16</v>
      </c>
      <c r="B1753" t="s">
        <v>17</v>
      </c>
      <c r="C1753" t="s">
        <v>47</v>
      </c>
      <c r="D1753" t="s">
        <v>108</v>
      </c>
      <c r="E1753" t="s">
        <v>114</v>
      </c>
      <c r="F1753" s="33"/>
      <c r="G1753" s="37"/>
      <c r="H1753">
        <v>2024</v>
      </c>
      <c r="I1753">
        <v>7</v>
      </c>
      <c r="J1753" t="s">
        <v>120</v>
      </c>
      <c r="K1753">
        <v>1</v>
      </c>
      <c r="L1753">
        <v>1746</v>
      </c>
    </row>
    <row r="1754" spans="1:12" x14ac:dyDescent="0.25">
      <c r="A1754" t="s">
        <v>16</v>
      </c>
      <c r="B1754" t="s">
        <v>17</v>
      </c>
      <c r="C1754" t="s">
        <v>48</v>
      </c>
      <c r="D1754" t="s">
        <v>108</v>
      </c>
      <c r="E1754" t="s">
        <v>114</v>
      </c>
      <c r="F1754" s="33"/>
      <c r="G1754" s="37"/>
      <c r="H1754">
        <v>2024</v>
      </c>
      <c r="I1754">
        <v>7</v>
      </c>
      <c r="J1754" t="s">
        <v>120</v>
      </c>
      <c r="K1754">
        <v>1</v>
      </c>
      <c r="L1754">
        <v>1747</v>
      </c>
    </row>
    <row r="1755" spans="1:12" x14ac:dyDescent="0.25">
      <c r="A1755" t="s">
        <v>16</v>
      </c>
      <c r="B1755" t="s">
        <v>17</v>
      </c>
      <c r="C1755" t="s">
        <v>49</v>
      </c>
      <c r="D1755" t="s">
        <v>108</v>
      </c>
      <c r="E1755" t="s">
        <v>114</v>
      </c>
      <c r="F1755" s="33"/>
      <c r="G1755" s="37"/>
      <c r="H1755">
        <v>2024</v>
      </c>
      <c r="I1755">
        <v>7</v>
      </c>
      <c r="J1755" t="s">
        <v>120</v>
      </c>
      <c r="K1755">
        <v>1</v>
      </c>
      <c r="L1755">
        <v>1748</v>
      </c>
    </row>
    <row r="1756" spans="1:12" x14ac:dyDescent="0.25">
      <c r="A1756" t="s">
        <v>16</v>
      </c>
      <c r="B1756" t="s">
        <v>17</v>
      </c>
      <c r="C1756" t="s">
        <v>50</v>
      </c>
      <c r="D1756" t="s">
        <v>108</v>
      </c>
      <c r="E1756" t="s">
        <v>114</v>
      </c>
      <c r="F1756" s="33"/>
      <c r="G1756" s="37"/>
      <c r="H1756">
        <v>2024</v>
      </c>
      <c r="I1756">
        <v>7</v>
      </c>
      <c r="J1756" t="s">
        <v>120</v>
      </c>
      <c r="K1756">
        <v>1</v>
      </c>
      <c r="L1756">
        <v>1749</v>
      </c>
    </row>
    <row r="1757" spans="1:12" x14ac:dyDescent="0.25">
      <c r="A1757" t="s">
        <v>16</v>
      </c>
      <c r="B1757" t="s">
        <v>17</v>
      </c>
      <c r="C1757" t="s">
        <v>51</v>
      </c>
      <c r="D1757" t="s">
        <v>108</v>
      </c>
      <c r="E1757" t="s">
        <v>114</v>
      </c>
      <c r="F1757" s="33"/>
      <c r="G1757" s="37"/>
      <c r="H1757">
        <v>2024</v>
      </c>
      <c r="I1757">
        <v>7</v>
      </c>
      <c r="J1757" t="s">
        <v>120</v>
      </c>
      <c r="K1757">
        <v>1</v>
      </c>
      <c r="L1757">
        <v>1750</v>
      </c>
    </row>
    <row r="1758" spans="1:12" x14ac:dyDescent="0.25">
      <c r="A1758" t="s">
        <v>16</v>
      </c>
      <c r="B1758" t="s">
        <v>17</v>
      </c>
      <c r="C1758" t="s">
        <v>52</v>
      </c>
      <c r="D1758" t="s">
        <v>108</v>
      </c>
      <c r="E1758" t="s">
        <v>114</v>
      </c>
      <c r="F1758" s="33"/>
      <c r="G1758" s="37"/>
      <c r="H1758">
        <v>2024</v>
      </c>
      <c r="I1758">
        <v>7</v>
      </c>
      <c r="J1758" t="s">
        <v>120</v>
      </c>
      <c r="K1758">
        <v>1</v>
      </c>
      <c r="L1758">
        <v>1751</v>
      </c>
    </row>
    <row r="1759" spans="1:12" x14ac:dyDescent="0.25">
      <c r="A1759" t="s">
        <v>16</v>
      </c>
      <c r="B1759" t="s">
        <v>17</v>
      </c>
      <c r="C1759" t="s">
        <v>53</v>
      </c>
      <c r="D1759" t="s">
        <v>108</v>
      </c>
      <c r="E1759" t="s">
        <v>114</v>
      </c>
      <c r="F1759" s="33"/>
      <c r="G1759" s="37"/>
      <c r="H1759">
        <v>2024</v>
      </c>
      <c r="I1759">
        <v>7</v>
      </c>
      <c r="J1759" t="s">
        <v>120</v>
      </c>
      <c r="K1759">
        <v>1</v>
      </c>
      <c r="L1759">
        <v>1752</v>
      </c>
    </row>
    <row r="1760" spans="1:12" x14ac:dyDescent="0.25">
      <c r="A1760" t="s">
        <v>16</v>
      </c>
      <c r="B1760" t="s">
        <v>17</v>
      </c>
      <c r="C1760" t="s">
        <v>54</v>
      </c>
      <c r="D1760" t="s">
        <v>108</v>
      </c>
      <c r="E1760" t="s">
        <v>114</v>
      </c>
      <c r="F1760" s="33"/>
      <c r="G1760" s="37"/>
      <c r="H1760">
        <v>2024</v>
      </c>
      <c r="I1760">
        <v>7</v>
      </c>
      <c r="J1760" t="s">
        <v>120</v>
      </c>
      <c r="K1760">
        <v>1</v>
      </c>
      <c r="L1760">
        <v>1753</v>
      </c>
    </row>
    <row r="1761" spans="1:12" x14ac:dyDescent="0.25">
      <c r="A1761" t="s">
        <v>16</v>
      </c>
      <c r="B1761" t="s">
        <v>17</v>
      </c>
      <c r="C1761" t="s">
        <v>55</v>
      </c>
      <c r="D1761" t="s">
        <v>108</v>
      </c>
      <c r="E1761" t="s">
        <v>114</v>
      </c>
      <c r="F1761" s="33"/>
      <c r="G1761" s="37"/>
      <c r="H1761">
        <v>2024</v>
      </c>
      <c r="I1761">
        <v>7</v>
      </c>
      <c r="J1761" t="s">
        <v>120</v>
      </c>
      <c r="K1761">
        <v>1</v>
      </c>
      <c r="L1761">
        <v>1754</v>
      </c>
    </row>
    <row r="1762" spans="1:12" x14ac:dyDescent="0.25">
      <c r="A1762" t="s">
        <v>16</v>
      </c>
      <c r="B1762" t="s">
        <v>17</v>
      </c>
      <c r="C1762" t="s">
        <v>56</v>
      </c>
      <c r="D1762" t="s">
        <v>108</v>
      </c>
      <c r="E1762" t="s">
        <v>114</v>
      </c>
      <c r="F1762" s="33"/>
      <c r="G1762" s="37"/>
      <c r="H1762">
        <v>2024</v>
      </c>
      <c r="I1762">
        <v>7</v>
      </c>
      <c r="J1762" t="s">
        <v>120</v>
      </c>
      <c r="K1762">
        <v>1</v>
      </c>
      <c r="L1762">
        <v>1755</v>
      </c>
    </row>
    <row r="1763" spans="1:12" x14ac:dyDescent="0.25">
      <c r="A1763" t="s">
        <v>16</v>
      </c>
      <c r="B1763" t="s">
        <v>17</v>
      </c>
      <c r="C1763" t="s">
        <v>57</v>
      </c>
      <c r="D1763" t="s">
        <v>108</v>
      </c>
      <c r="E1763" t="s">
        <v>114</v>
      </c>
      <c r="F1763" s="33"/>
      <c r="G1763" s="37"/>
      <c r="H1763">
        <v>2024</v>
      </c>
      <c r="I1763">
        <v>7</v>
      </c>
      <c r="J1763" t="s">
        <v>120</v>
      </c>
      <c r="K1763">
        <v>1</v>
      </c>
      <c r="L1763">
        <v>1756</v>
      </c>
    </row>
    <row r="1764" spans="1:12" x14ac:dyDescent="0.25">
      <c r="A1764" t="s">
        <v>16</v>
      </c>
      <c r="B1764" t="s">
        <v>17</v>
      </c>
      <c r="C1764" t="s">
        <v>58</v>
      </c>
      <c r="D1764" t="s">
        <v>108</v>
      </c>
      <c r="E1764" t="s">
        <v>114</v>
      </c>
      <c r="F1764" s="33"/>
      <c r="G1764" s="37"/>
      <c r="H1764">
        <v>2024</v>
      </c>
      <c r="I1764">
        <v>7</v>
      </c>
      <c r="J1764" t="s">
        <v>120</v>
      </c>
      <c r="K1764">
        <v>1</v>
      </c>
      <c r="L1764">
        <v>1757</v>
      </c>
    </row>
    <row r="1765" spans="1:12" x14ac:dyDescent="0.25">
      <c r="A1765" t="s">
        <v>16</v>
      </c>
      <c r="B1765" t="s">
        <v>17</v>
      </c>
      <c r="C1765" t="s">
        <v>59</v>
      </c>
      <c r="D1765" t="s">
        <v>108</v>
      </c>
      <c r="E1765" t="s">
        <v>114</v>
      </c>
      <c r="F1765" s="33"/>
      <c r="G1765" s="37"/>
      <c r="H1765">
        <v>2024</v>
      </c>
      <c r="I1765">
        <v>7</v>
      </c>
      <c r="J1765" t="s">
        <v>120</v>
      </c>
      <c r="K1765">
        <v>1</v>
      </c>
      <c r="L1765">
        <v>1758</v>
      </c>
    </row>
    <row r="1766" spans="1:12" x14ac:dyDescent="0.25">
      <c r="A1766" t="s">
        <v>16</v>
      </c>
      <c r="B1766" t="s">
        <v>17</v>
      </c>
      <c r="C1766" t="s">
        <v>60</v>
      </c>
      <c r="D1766" t="s">
        <v>108</v>
      </c>
      <c r="E1766" t="s">
        <v>114</v>
      </c>
      <c r="F1766" s="33"/>
      <c r="G1766" s="37"/>
      <c r="H1766">
        <v>2024</v>
      </c>
      <c r="I1766">
        <v>7</v>
      </c>
      <c r="J1766" t="s">
        <v>120</v>
      </c>
      <c r="K1766">
        <v>1</v>
      </c>
      <c r="L1766">
        <v>1759</v>
      </c>
    </row>
    <row r="1767" spans="1:12" x14ac:dyDescent="0.25">
      <c r="A1767" t="s">
        <v>16</v>
      </c>
      <c r="B1767" t="s">
        <v>17</v>
      </c>
      <c r="C1767" t="s">
        <v>61</v>
      </c>
      <c r="D1767" t="s">
        <v>108</v>
      </c>
      <c r="E1767" t="s">
        <v>114</v>
      </c>
      <c r="F1767" s="33"/>
      <c r="G1767" s="37"/>
      <c r="H1767">
        <v>2024</v>
      </c>
      <c r="I1767">
        <v>7</v>
      </c>
      <c r="J1767" t="s">
        <v>120</v>
      </c>
      <c r="K1767">
        <v>1</v>
      </c>
      <c r="L1767">
        <v>1760</v>
      </c>
    </row>
    <row r="1768" spans="1:12" x14ac:dyDescent="0.25">
      <c r="A1768" t="s">
        <v>16</v>
      </c>
      <c r="B1768" t="s">
        <v>17</v>
      </c>
      <c r="C1768" t="s">
        <v>62</v>
      </c>
      <c r="D1768" t="s">
        <v>108</v>
      </c>
      <c r="E1768" t="s">
        <v>114</v>
      </c>
      <c r="F1768" s="33"/>
      <c r="G1768" s="37"/>
      <c r="H1768">
        <v>2024</v>
      </c>
      <c r="I1768">
        <v>7</v>
      </c>
      <c r="J1768" t="s">
        <v>120</v>
      </c>
      <c r="K1768">
        <v>1</v>
      </c>
      <c r="L1768">
        <v>1761</v>
      </c>
    </row>
    <row r="1769" spans="1:12" x14ac:dyDescent="0.25">
      <c r="A1769" t="s">
        <v>16</v>
      </c>
      <c r="B1769" t="s">
        <v>17</v>
      </c>
      <c r="C1769" t="s">
        <v>63</v>
      </c>
      <c r="D1769" t="s">
        <v>108</v>
      </c>
      <c r="E1769" t="s">
        <v>114</v>
      </c>
      <c r="F1769" s="33"/>
      <c r="G1769" s="37"/>
      <c r="H1769">
        <v>2024</v>
      </c>
      <c r="I1769">
        <v>7</v>
      </c>
      <c r="J1769" t="s">
        <v>120</v>
      </c>
      <c r="K1769">
        <v>1</v>
      </c>
      <c r="L1769">
        <v>1762</v>
      </c>
    </row>
    <row r="1770" spans="1:12" x14ac:dyDescent="0.25">
      <c r="A1770" t="s">
        <v>16</v>
      </c>
      <c r="B1770" t="s">
        <v>17</v>
      </c>
      <c r="C1770" t="s">
        <v>64</v>
      </c>
      <c r="D1770" t="s">
        <v>108</v>
      </c>
      <c r="E1770" t="s">
        <v>114</v>
      </c>
      <c r="F1770" s="33"/>
      <c r="G1770" s="37"/>
      <c r="H1770">
        <v>2024</v>
      </c>
      <c r="I1770">
        <v>7</v>
      </c>
      <c r="J1770" t="s">
        <v>120</v>
      </c>
      <c r="K1770">
        <v>1</v>
      </c>
      <c r="L1770">
        <v>1763</v>
      </c>
    </row>
    <row r="1771" spans="1:12" x14ac:dyDescent="0.25">
      <c r="A1771" t="s">
        <v>16</v>
      </c>
      <c r="B1771" t="s">
        <v>17</v>
      </c>
      <c r="C1771" t="s">
        <v>65</v>
      </c>
      <c r="D1771" t="s">
        <v>108</v>
      </c>
      <c r="E1771" t="s">
        <v>114</v>
      </c>
      <c r="F1771" s="33"/>
      <c r="G1771" s="37"/>
      <c r="H1771">
        <v>2024</v>
      </c>
      <c r="I1771">
        <v>7</v>
      </c>
      <c r="J1771" t="s">
        <v>120</v>
      </c>
      <c r="K1771">
        <v>1</v>
      </c>
      <c r="L1771">
        <v>1764</v>
      </c>
    </row>
    <row r="1772" spans="1:12" x14ac:dyDescent="0.25">
      <c r="A1772" t="s">
        <v>16</v>
      </c>
      <c r="B1772" t="s">
        <v>17</v>
      </c>
      <c r="C1772" t="s">
        <v>66</v>
      </c>
      <c r="D1772" t="s">
        <v>108</v>
      </c>
      <c r="E1772" t="s">
        <v>114</v>
      </c>
      <c r="F1772" s="33"/>
      <c r="G1772" s="37"/>
      <c r="H1772">
        <v>2024</v>
      </c>
      <c r="I1772">
        <v>7</v>
      </c>
      <c r="J1772" t="s">
        <v>120</v>
      </c>
      <c r="K1772">
        <v>1</v>
      </c>
      <c r="L1772">
        <v>1765</v>
      </c>
    </row>
    <row r="1773" spans="1:12" x14ac:dyDescent="0.25">
      <c r="A1773" t="s">
        <v>16</v>
      </c>
      <c r="B1773" t="s">
        <v>17</v>
      </c>
      <c r="C1773" t="s">
        <v>67</v>
      </c>
      <c r="D1773" t="s">
        <v>108</v>
      </c>
      <c r="E1773" t="s">
        <v>114</v>
      </c>
      <c r="F1773" s="33"/>
      <c r="G1773" s="37"/>
      <c r="H1773">
        <v>2024</v>
      </c>
      <c r="I1773">
        <v>7</v>
      </c>
      <c r="J1773" t="s">
        <v>120</v>
      </c>
      <c r="K1773">
        <v>1</v>
      </c>
      <c r="L1773">
        <v>1766</v>
      </c>
    </row>
    <row r="1774" spans="1:12" x14ac:dyDescent="0.25">
      <c r="A1774" t="s">
        <v>16</v>
      </c>
      <c r="B1774" t="s">
        <v>17</v>
      </c>
      <c r="C1774" t="s">
        <v>68</v>
      </c>
      <c r="D1774" t="s">
        <v>108</v>
      </c>
      <c r="E1774" t="s">
        <v>114</v>
      </c>
      <c r="F1774" s="33"/>
      <c r="G1774" s="37"/>
      <c r="H1774">
        <v>2024</v>
      </c>
      <c r="I1774">
        <v>7</v>
      </c>
      <c r="J1774" t="s">
        <v>120</v>
      </c>
      <c r="K1774">
        <v>1</v>
      </c>
      <c r="L1774">
        <v>1767</v>
      </c>
    </row>
    <row r="1775" spans="1:12" x14ac:dyDescent="0.25">
      <c r="A1775" t="s">
        <v>16</v>
      </c>
      <c r="B1775" t="s">
        <v>17</v>
      </c>
      <c r="C1775" t="s">
        <v>69</v>
      </c>
      <c r="D1775" t="s">
        <v>108</v>
      </c>
      <c r="E1775" t="s">
        <v>114</v>
      </c>
      <c r="F1775" s="33"/>
      <c r="G1775" s="37"/>
      <c r="H1775">
        <v>2024</v>
      </c>
      <c r="I1775">
        <v>7</v>
      </c>
      <c r="J1775" t="s">
        <v>120</v>
      </c>
      <c r="K1775">
        <v>1</v>
      </c>
      <c r="L1775">
        <v>1768</v>
      </c>
    </row>
    <row r="1776" spans="1:12" x14ac:dyDescent="0.25">
      <c r="A1776" t="s">
        <v>16</v>
      </c>
      <c r="B1776" t="s">
        <v>17</v>
      </c>
      <c r="C1776" t="s">
        <v>70</v>
      </c>
      <c r="D1776" t="s">
        <v>108</v>
      </c>
      <c r="E1776" t="s">
        <v>114</v>
      </c>
      <c r="F1776" s="33"/>
      <c r="G1776" s="37"/>
      <c r="H1776">
        <v>2024</v>
      </c>
      <c r="I1776">
        <v>7</v>
      </c>
      <c r="J1776" t="s">
        <v>120</v>
      </c>
      <c r="K1776">
        <v>1</v>
      </c>
      <c r="L1776">
        <v>1769</v>
      </c>
    </row>
    <row r="1777" spans="1:12" x14ac:dyDescent="0.25">
      <c r="A1777" t="s">
        <v>16</v>
      </c>
      <c r="B1777" t="s">
        <v>17</v>
      </c>
      <c r="C1777" t="s">
        <v>71</v>
      </c>
      <c r="D1777" t="s">
        <v>108</v>
      </c>
      <c r="E1777" t="s">
        <v>114</v>
      </c>
      <c r="F1777" s="33"/>
      <c r="G1777" s="37"/>
      <c r="H1777">
        <v>2024</v>
      </c>
      <c r="I1777">
        <v>7</v>
      </c>
      <c r="J1777" t="s">
        <v>120</v>
      </c>
      <c r="K1777">
        <v>1</v>
      </c>
      <c r="L1777">
        <v>1770</v>
      </c>
    </row>
    <row r="1778" spans="1:12" x14ac:dyDescent="0.25">
      <c r="A1778" t="s">
        <v>16</v>
      </c>
      <c r="B1778" t="s">
        <v>17</v>
      </c>
      <c r="C1778" t="s">
        <v>72</v>
      </c>
      <c r="D1778" t="s">
        <v>108</v>
      </c>
      <c r="E1778" t="s">
        <v>114</v>
      </c>
      <c r="F1778" s="33"/>
      <c r="G1778" s="37"/>
      <c r="H1778">
        <v>2024</v>
      </c>
      <c r="I1778">
        <v>7</v>
      </c>
      <c r="J1778" t="s">
        <v>120</v>
      </c>
      <c r="K1778">
        <v>1</v>
      </c>
      <c r="L1778">
        <v>1771</v>
      </c>
    </row>
    <row r="1779" spans="1:12" x14ac:dyDescent="0.25">
      <c r="A1779" t="s">
        <v>16</v>
      </c>
      <c r="B1779" t="s">
        <v>17</v>
      </c>
      <c r="C1779" t="s">
        <v>73</v>
      </c>
      <c r="D1779" t="s">
        <v>108</v>
      </c>
      <c r="E1779" t="s">
        <v>114</v>
      </c>
      <c r="F1779" s="33"/>
      <c r="G1779" s="37"/>
      <c r="H1779">
        <v>2024</v>
      </c>
      <c r="I1779">
        <v>7</v>
      </c>
      <c r="J1779" t="s">
        <v>120</v>
      </c>
      <c r="K1779">
        <v>1</v>
      </c>
      <c r="L1779">
        <v>1772</v>
      </c>
    </row>
    <row r="1780" spans="1:12" x14ac:dyDescent="0.25">
      <c r="A1780" t="s">
        <v>16</v>
      </c>
      <c r="B1780" t="s">
        <v>17</v>
      </c>
      <c r="C1780" t="s">
        <v>74</v>
      </c>
      <c r="D1780" t="s">
        <v>108</v>
      </c>
      <c r="E1780" t="s">
        <v>114</v>
      </c>
      <c r="F1780" s="33"/>
      <c r="G1780" s="37"/>
      <c r="H1780">
        <v>2024</v>
      </c>
      <c r="I1780">
        <v>7</v>
      </c>
      <c r="J1780" t="s">
        <v>120</v>
      </c>
      <c r="K1780">
        <v>1</v>
      </c>
      <c r="L1780">
        <v>1773</v>
      </c>
    </row>
    <row r="1781" spans="1:12" x14ac:dyDescent="0.25">
      <c r="A1781" t="s">
        <v>16</v>
      </c>
      <c r="B1781" t="s">
        <v>17</v>
      </c>
      <c r="C1781" t="s">
        <v>75</v>
      </c>
      <c r="D1781" t="s">
        <v>108</v>
      </c>
      <c r="E1781" t="s">
        <v>114</v>
      </c>
      <c r="F1781" s="33"/>
      <c r="G1781" s="37"/>
      <c r="H1781">
        <v>2024</v>
      </c>
      <c r="I1781">
        <v>7</v>
      </c>
      <c r="J1781" t="s">
        <v>120</v>
      </c>
      <c r="K1781">
        <v>1</v>
      </c>
      <c r="L1781">
        <v>1774</v>
      </c>
    </row>
    <row r="1782" spans="1:12" x14ac:dyDescent="0.25">
      <c r="A1782" t="s">
        <v>16</v>
      </c>
      <c r="B1782" t="s">
        <v>17</v>
      </c>
      <c r="C1782" t="s">
        <v>76</v>
      </c>
      <c r="D1782" t="s">
        <v>108</v>
      </c>
      <c r="E1782" t="s">
        <v>114</v>
      </c>
      <c r="F1782" s="33"/>
      <c r="G1782" s="37"/>
      <c r="H1782">
        <v>2024</v>
      </c>
      <c r="I1782">
        <v>7</v>
      </c>
      <c r="J1782" t="s">
        <v>120</v>
      </c>
      <c r="K1782">
        <v>1</v>
      </c>
      <c r="L1782">
        <v>1775</v>
      </c>
    </row>
    <row r="1783" spans="1:12" x14ac:dyDescent="0.25">
      <c r="A1783" t="s">
        <v>16</v>
      </c>
      <c r="B1783" t="s">
        <v>17</v>
      </c>
      <c r="C1783" t="s">
        <v>77</v>
      </c>
      <c r="D1783" t="s">
        <v>108</v>
      </c>
      <c r="E1783" t="s">
        <v>114</v>
      </c>
      <c r="F1783" s="33"/>
      <c r="G1783" s="37"/>
      <c r="H1783">
        <v>2024</v>
      </c>
      <c r="I1783">
        <v>7</v>
      </c>
      <c r="J1783" t="s">
        <v>120</v>
      </c>
      <c r="K1783">
        <v>1</v>
      </c>
      <c r="L1783">
        <v>1776</v>
      </c>
    </row>
    <row r="1784" spans="1:12" x14ac:dyDescent="0.25">
      <c r="A1784" t="s">
        <v>16</v>
      </c>
      <c r="B1784" t="s">
        <v>17</v>
      </c>
      <c r="C1784" t="s">
        <v>78</v>
      </c>
      <c r="D1784" t="s">
        <v>108</v>
      </c>
      <c r="E1784" t="s">
        <v>114</v>
      </c>
      <c r="F1784" s="33"/>
      <c r="G1784" s="37"/>
      <c r="H1784">
        <v>2024</v>
      </c>
      <c r="I1784">
        <v>7</v>
      </c>
      <c r="J1784" t="s">
        <v>120</v>
      </c>
      <c r="K1784">
        <v>1</v>
      </c>
      <c r="L1784">
        <v>1777</v>
      </c>
    </row>
    <row r="1785" spans="1:12" x14ac:dyDescent="0.25">
      <c r="A1785" t="s">
        <v>16</v>
      </c>
      <c r="B1785" t="s">
        <v>17</v>
      </c>
      <c r="C1785" t="s">
        <v>79</v>
      </c>
      <c r="D1785" t="s">
        <v>108</v>
      </c>
      <c r="E1785" t="s">
        <v>114</v>
      </c>
      <c r="F1785" s="33"/>
      <c r="G1785" s="37"/>
      <c r="H1785">
        <v>2024</v>
      </c>
      <c r="I1785">
        <v>7</v>
      </c>
      <c r="J1785" t="s">
        <v>120</v>
      </c>
      <c r="K1785">
        <v>1</v>
      </c>
      <c r="L1785">
        <v>1778</v>
      </c>
    </row>
    <row r="1786" spans="1:12" x14ac:dyDescent="0.25">
      <c r="A1786" t="s">
        <v>16</v>
      </c>
      <c r="B1786" t="s">
        <v>17</v>
      </c>
      <c r="C1786" t="s">
        <v>80</v>
      </c>
      <c r="D1786" t="s">
        <v>108</v>
      </c>
      <c r="E1786" t="s">
        <v>114</v>
      </c>
      <c r="F1786" s="33"/>
      <c r="G1786" s="37"/>
      <c r="H1786">
        <v>2024</v>
      </c>
      <c r="I1786">
        <v>7</v>
      </c>
      <c r="J1786" t="s">
        <v>120</v>
      </c>
      <c r="K1786">
        <v>1</v>
      </c>
      <c r="L1786">
        <v>1779</v>
      </c>
    </row>
    <row r="1787" spans="1:12" x14ac:dyDescent="0.25">
      <c r="A1787" t="s">
        <v>16</v>
      </c>
      <c r="B1787" t="s">
        <v>17</v>
      </c>
      <c r="C1787" t="s">
        <v>81</v>
      </c>
      <c r="D1787" t="s">
        <v>108</v>
      </c>
      <c r="E1787" t="s">
        <v>114</v>
      </c>
      <c r="F1787" s="33"/>
      <c r="G1787" s="37"/>
      <c r="H1787">
        <v>2024</v>
      </c>
      <c r="I1787">
        <v>7</v>
      </c>
      <c r="J1787" t="s">
        <v>120</v>
      </c>
      <c r="K1787">
        <v>1</v>
      </c>
      <c r="L1787">
        <v>1780</v>
      </c>
    </row>
    <row r="1788" spans="1:12" x14ac:dyDescent="0.25">
      <c r="A1788" t="s">
        <v>16</v>
      </c>
      <c r="B1788" t="s">
        <v>17</v>
      </c>
      <c r="C1788" t="s">
        <v>82</v>
      </c>
      <c r="D1788" t="s">
        <v>108</v>
      </c>
      <c r="E1788" t="s">
        <v>114</v>
      </c>
      <c r="F1788" s="33"/>
      <c r="G1788" s="37"/>
      <c r="H1788">
        <v>2024</v>
      </c>
      <c r="I1788">
        <v>7</v>
      </c>
      <c r="J1788" t="s">
        <v>120</v>
      </c>
      <c r="K1788">
        <v>1</v>
      </c>
      <c r="L1788">
        <v>1781</v>
      </c>
    </row>
    <row r="1789" spans="1:12" x14ac:dyDescent="0.25">
      <c r="A1789" t="s">
        <v>16</v>
      </c>
      <c r="B1789" t="s">
        <v>17</v>
      </c>
      <c r="C1789" t="s">
        <v>83</v>
      </c>
      <c r="D1789" t="s">
        <v>108</v>
      </c>
      <c r="E1789" t="s">
        <v>114</v>
      </c>
      <c r="F1789" s="33"/>
      <c r="G1789" s="37"/>
      <c r="H1789">
        <v>2024</v>
      </c>
      <c r="I1789">
        <v>7</v>
      </c>
      <c r="J1789" t="s">
        <v>120</v>
      </c>
      <c r="K1789">
        <v>1</v>
      </c>
      <c r="L1789">
        <v>1782</v>
      </c>
    </row>
    <row r="1790" spans="1:12" x14ac:dyDescent="0.25">
      <c r="A1790" t="s">
        <v>16</v>
      </c>
      <c r="B1790" t="s">
        <v>17</v>
      </c>
      <c r="C1790" t="s">
        <v>84</v>
      </c>
      <c r="D1790" t="s">
        <v>108</v>
      </c>
      <c r="E1790" t="s">
        <v>114</v>
      </c>
      <c r="F1790" s="33"/>
      <c r="G1790" s="37"/>
      <c r="H1790">
        <v>2024</v>
      </c>
      <c r="I1790">
        <v>7</v>
      </c>
      <c r="J1790" t="s">
        <v>120</v>
      </c>
      <c r="K1790">
        <v>1</v>
      </c>
      <c r="L1790">
        <v>1783</v>
      </c>
    </row>
    <row r="1791" spans="1:12" x14ac:dyDescent="0.25">
      <c r="A1791" t="s">
        <v>16</v>
      </c>
      <c r="B1791" t="s">
        <v>17</v>
      </c>
      <c r="C1791" t="s">
        <v>85</v>
      </c>
      <c r="D1791" t="s">
        <v>108</v>
      </c>
      <c r="E1791" t="s">
        <v>114</v>
      </c>
      <c r="F1791" s="33"/>
      <c r="G1791" s="37"/>
      <c r="H1791">
        <v>2024</v>
      </c>
      <c r="I1791">
        <v>7</v>
      </c>
      <c r="J1791" t="s">
        <v>120</v>
      </c>
      <c r="K1791">
        <v>1</v>
      </c>
      <c r="L1791">
        <v>1784</v>
      </c>
    </row>
    <row r="1792" spans="1:12" x14ac:dyDescent="0.25">
      <c r="A1792" t="s">
        <v>16</v>
      </c>
      <c r="B1792" t="s">
        <v>17</v>
      </c>
      <c r="C1792" t="s">
        <v>86</v>
      </c>
      <c r="D1792" t="s">
        <v>108</v>
      </c>
      <c r="E1792" t="s">
        <v>114</v>
      </c>
      <c r="F1792" s="33"/>
      <c r="G1792" s="37"/>
      <c r="H1792">
        <v>2024</v>
      </c>
      <c r="I1792">
        <v>7</v>
      </c>
      <c r="J1792" t="s">
        <v>120</v>
      </c>
      <c r="K1792">
        <v>1</v>
      </c>
      <c r="L1792">
        <v>1785</v>
      </c>
    </row>
    <row r="1793" spans="1:12" x14ac:dyDescent="0.25">
      <c r="A1793" t="s">
        <v>16</v>
      </c>
      <c r="B1793" t="s">
        <v>17</v>
      </c>
      <c r="C1793" t="s">
        <v>87</v>
      </c>
      <c r="D1793" t="s">
        <v>108</v>
      </c>
      <c r="E1793" t="s">
        <v>114</v>
      </c>
      <c r="F1793" s="33"/>
      <c r="G1793" s="37"/>
      <c r="H1793">
        <v>2024</v>
      </c>
      <c r="I1793">
        <v>7</v>
      </c>
      <c r="J1793" t="s">
        <v>120</v>
      </c>
      <c r="K1793">
        <v>1</v>
      </c>
      <c r="L1793">
        <v>1786</v>
      </c>
    </row>
    <row r="1794" spans="1:12" x14ac:dyDescent="0.25">
      <c r="A1794" t="s">
        <v>16</v>
      </c>
      <c r="B1794" t="s">
        <v>17</v>
      </c>
      <c r="C1794" t="s">
        <v>88</v>
      </c>
      <c r="D1794" t="s">
        <v>108</v>
      </c>
      <c r="E1794" t="s">
        <v>114</v>
      </c>
      <c r="F1794" s="33"/>
      <c r="G1794" s="37"/>
      <c r="H1794">
        <v>2024</v>
      </c>
      <c r="I1794">
        <v>7</v>
      </c>
      <c r="J1794" t="s">
        <v>120</v>
      </c>
      <c r="K1794">
        <v>1</v>
      </c>
      <c r="L1794">
        <v>1787</v>
      </c>
    </row>
    <row r="1795" spans="1:12" x14ac:dyDescent="0.25">
      <c r="A1795" t="s">
        <v>16</v>
      </c>
      <c r="B1795" t="s">
        <v>17</v>
      </c>
      <c r="C1795" t="s">
        <v>89</v>
      </c>
      <c r="D1795" t="s">
        <v>108</v>
      </c>
      <c r="E1795" t="s">
        <v>114</v>
      </c>
      <c r="F1795" s="33"/>
      <c r="G1795" s="37"/>
      <c r="H1795">
        <v>2024</v>
      </c>
      <c r="I1795">
        <v>7</v>
      </c>
      <c r="J1795" t="s">
        <v>120</v>
      </c>
      <c r="K1795">
        <v>1</v>
      </c>
      <c r="L1795">
        <v>1788</v>
      </c>
    </row>
    <row r="1796" spans="1:12" x14ac:dyDescent="0.25">
      <c r="A1796" t="s">
        <v>16</v>
      </c>
      <c r="B1796" t="s">
        <v>17</v>
      </c>
      <c r="C1796" t="s">
        <v>90</v>
      </c>
      <c r="D1796" t="s">
        <v>108</v>
      </c>
      <c r="E1796" t="s">
        <v>114</v>
      </c>
      <c r="F1796" s="33"/>
      <c r="G1796" s="37"/>
      <c r="H1796">
        <v>2024</v>
      </c>
      <c r="I1796">
        <v>7</v>
      </c>
      <c r="J1796" t="s">
        <v>120</v>
      </c>
      <c r="K1796">
        <v>1</v>
      </c>
      <c r="L1796">
        <v>1789</v>
      </c>
    </row>
    <row r="1797" spans="1:12" x14ac:dyDescent="0.25">
      <c r="A1797" t="s">
        <v>16</v>
      </c>
      <c r="B1797" t="s">
        <v>17</v>
      </c>
      <c r="C1797" t="s">
        <v>91</v>
      </c>
      <c r="D1797" t="s">
        <v>108</v>
      </c>
      <c r="E1797" t="s">
        <v>114</v>
      </c>
      <c r="F1797" s="33"/>
      <c r="G1797" s="37"/>
      <c r="H1797">
        <v>2024</v>
      </c>
      <c r="I1797">
        <v>7</v>
      </c>
      <c r="J1797" t="s">
        <v>120</v>
      </c>
      <c r="K1797">
        <v>1</v>
      </c>
      <c r="L1797">
        <v>1790</v>
      </c>
    </row>
    <row r="1798" spans="1:12" x14ac:dyDescent="0.25">
      <c r="A1798" t="s">
        <v>16</v>
      </c>
      <c r="B1798" t="s">
        <v>17</v>
      </c>
      <c r="C1798" t="s">
        <v>92</v>
      </c>
      <c r="D1798" t="s">
        <v>108</v>
      </c>
      <c r="E1798" t="s">
        <v>114</v>
      </c>
      <c r="F1798" s="33"/>
      <c r="G1798" s="37"/>
      <c r="H1798">
        <v>2024</v>
      </c>
      <c r="I1798">
        <v>7</v>
      </c>
      <c r="J1798" t="s">
        <v>120</v>
      </c>
      <c r="K1798">
        <v>1</v>
      </c>
      <c r="L1798">
        <v>1791</v>
      </c>
    </row>
    <row r="1799" spans="1:12" x14ac:dyDescent="0.25">
      <c r="A1799" t="s">
        <v>16</v>
      </c>
      <c r="B1799" t="s">
        <v>17</v>
      </c>
      <c r="C1799" t="s">
        <v>93</v>
      </c>
      <c r="D1799" t="s">
        <v>108</v>
      </c>
      <c r="E1799" t="s">
        <v>114</v>
      </c>
      <c r="F1799" s="33"/>
      <c r="G1799" s="37"/>
      <c r="H1799">
        <v>2024</v>
      </c>
      <c r="I1799">
        <v>7</v>
      </c>
      <c r="J1799" t="s">
        <v>120</v>
      </c>
      <c r="K1799">
        <v>1</v>
      </c>
      <c r="L1799">
        <v>1792</v>
      </c>
    </row>
    <row r="1800" spans="1:12" x14ac:dyDescent="0.25">
      <c r="A1800" t="s">
        <v>16</v>
      </c>
      <c r="B1800" t="s">
        <v>17</v>
      </c>
      <c r="C1800" t="s">
        <v>94</v>
      </c>
      <c r="D1800" t="s">
        <v>108</v>
      </c>
      <c r="E1800" t="s">
        <v>114</v>
      </c>
      <c r="F1800" s="33"/>
      <c r="G1800" s="37"/>
      <c r="H1800">
        <v>2024</v>
      </c>
      <c r="I1800">
        <v>7</v>
      </c>
      <c r="J1800" t="s">
        <v>120</v>
      </c>
      <c r="K1800">
        <v>1</v>
      </c>
      <c r="L1800">
        <v>1793</v>
      </c>
    </row>
    <row r="1801" spans="1:12" x14ac:dyDescent="0.25">
      <c r="A1801" t="s">
        <v>16</v>
      </c>
      <c r="B1801" t="s">
        <v>17</v>
      </c>
      <c r="C1801" t="s">
        <v>95</v>
      </c>
      <c r="D1801" t="s">
        <v>108</v>
      </c>
      <c r="E1801" t="s">
        <v>114</v>
      </c>
      <c r="F1801" s="33"/>
      <c r="G1801" s="37"/>
      <c r="H1801">
        <v>2024</v>
      </c>
      <c r="I1801">
        <v>7</v>
      </c>
      <c r="J1801" t="s">
        <v>120</v>
      </c>
      <c r="K1801">
        <v>1</v>
      </c>
      <c r="L1801">
        <v>1794</v>
      </c>
    </row>
    <row r="1802" spans="1:12" x14ac:dyDescent="0.25">
      <c r="A1802" t="s">
        <v>16</v>
      </c>
      <c r="B1802" t="s">
        <v>17</v>
      </c>
      <c r="C1802" t="s">
        <v>96</v>
      </c>
      <c r="D1802" t="s">
        <v>108</v>
      </c>
      <c r="E1802" t="s">
        <v>114</v>
      </c>
      <c r="F1802" s="33"/>
      <c r="G1802" s="37"/>
      <c r="H1802">
        <v>2024</v>
      </c>
      <c r="I1802">
        <v>7</v>
      </c>
      <c r="J1802" t="s">
        <v>120</v>
      </c>
      <c r="K1802">
        <v>1</v>
      </c>
      <c r="L1802">
        <v>1795</v>
      </c>
    </row>
    <row r="1803" spans="1:12" x14ac:dyDescent="0.25">
      <c r="A1803" t="s">
        <v>16</v>
      </c>
      <c r="B1803" t="s">
        <v>17</v>
      </c>
      <c r="C1803" t="s">
        <v>97</v>
      </c>
      <c r="D1803" t="s">
        <v>108</v>
      </c>
      <c r="E1803" t="s">
        <v>114</v>
      </c>
      <c r="F1803" s="33"/>
      <c r="G1803" s="37"/>
      <c r="H1803">
        <v>2024</v>
      </c>
      <c r="I1803">
        <v>7</v>
      </c>
      <c r="J1803" t="s">
        <v>120</v>
      </c>
      <c r="K1803">
        <v>1</v>
      </c>
      <c r="L1803">
        <v>1796</v>
      </c>
    </row>
    <row r="1804" spans="1:12" x14ac:dyDescent="0.25">
      <c r="A1804" t="s">
        <v>16</v>
      </c>
      <c r="B1804" t="s">
        <v>17</v>
      </c>
      <c r="C1804" t="s">
        <v>98</v>
      </c>
      <c r="D1804" t="s">
        <v>108</v>
      </c>
      <c r="E1804" t="s">
        <v>114</v>
      </c>
      <c r="F1804" s="33"/>
      <c r="G1804" s="37"/>
      <c r="H1804">
        <v>2024</v>
      </c>
      <c r="I1804">
        <v>7</v>
      </c>
      <c r="J1804" t="s">
        <v>120</v>
      </c>
      <c r="K1804">
        <v>1</v>
      </c>
      <c r="L1804">
        <v>1797</v>
      </c>
    </row>
    <row r="1805" spans="1:12" x14ac:dyDescent="0.25">
      <c r="A1805" t="s">
        <v>16</v>
      </c>
      <c r="B1805" t="s">
        <v>17</v>
      </c>
      <c r="C1805" t="s">
        <v>99</v>
      </c>
      <c r="D1805" t="s">
        <v>108</v>
      </c>
      <c r="E1805" t="s">
        <v>114</v>
      </c>
      <c r="F1805" s="33"/>
      <c r="G1805" s="37"/>
      <c r="H1805">
        <v>2024</v>
      </c>
      <c r="I1805">
        <v>7</v>
      </c>
      <c r="J1805" t="s">
        <v>120</v>
      </c>
      <c r="K1805">
        <v>1</v>
      </c>
      <c r="L1805">
        <v>1798</v>
      </c>
    </row>
    <row r="1806" spans="1:12" x14ac:dyDescent="0.25">
      <c r="A1806" t="s">
        <v>16</v>
      </c>
      <c r="B1806" t="s">
        <v>17</v>
      </c>
      <c r="C1806" t="s">
        <v>100</v>
      </c>
      <c r="D1806" t="s">
        <v>108</v>
      </c>
      <c r="E1806" t="s">
        <v>114</v>
      </c>
      <c r="F1806" s="33"/>
      <c r="G1806" s="37"/>
      <c r="H1806">
        <v>2024</v>
      </c>
      <c r="I1806">
        <v>7</v>
      </c>
      <c r="J1806" t="s">
        <v>120</v>
      </c>
      <c r="K1806">
        <v>1</v>
      </c>
      <c r="L1806">
        <v>1799</v>
      </c>
    </row>
    <row r="1807" spans="1:12" x14ac:dyDescent="0.25">
      <c r="A1807" t="s">
        <v>16</v>
      </c>
      <c r="B1807" t="s">
        <v>17</v>
      </c>
      <c r="C1807" t="s">
        <v>101</v>
      </c>
      <c r="D1807" t="s">
        <v>108</v>
      </c>
      <c r="E1807" t="s">
        <v>114</v>
      </c>
      <c r="F1807" s="33"/>
      <c r="G1807" s="37"/>
      <c r="H1807">
        <v>2024</v>
      </c>
      <c r="I1807">
        <v>7</v>
      </c>
      <c r="J1807" t="s">
        <v>120</v>
      </c>
      <c r="K1807">
        <v>1</v>
      </c>
      <c r="L1807">
        <v>1800</v>
      </c>
    </row>
    <row r="1808" spans="1:12" x14ac:dyDescent="0.25">
      <c r="A1808" t="s">
        <v>16</v>
      </c>
      <c r="B1808" t="s">
        <v>17</v>
      </c>
      <c r="C1808" t="s">
        <v>102</v>
      </c>
      <c r="D1808" t="s">
        <v>108</v>
      </c>
      <c r="E1808" t="s">
        <v>114</v>
      </c>
      <c r="F1808" s="33"/>
      <c r="G1808" s="37"/>
      <c r="H1808">
        <v>2024</v>
      </c>
      <c r="I1808">
        <v>7</v>
      </c>
      <c r="J1808" t="s">
        <v>120</v>
      </c>
      <c r="K1808">
        <v>1</v>
      </c>
      <c r="L1808">
        <v>1801</v>
      </c>
    </row>
    <row r="1809" spans="1:12" x14ac:dyDescent="0.25">
      <c r="A1809" t="s">
        <v>16</v>
      </c>
      <c r="B1809" t="s">
        <v>17</v>
      </c>
      <c r="C1809" t="s">
        <v>103</v>
      </c>
      <c r="D1809" t="s">
        <v>108</v>
      </c>
      <c r="E1809" t="s">
        <v>114</v>
      </c>
      <c r="F1809" s="33"/>
      <c r="G1809" s="37"/>
      <c r="H1809">
        <v>2024</v>
      </c>
      <c r="I1809">
        <v>7</v>
      </c>
      <c r="J1809" t="s">
        <v>120</v>
      </c>
      <c r="K1809">
        <v>1</v>
      </c>
      <c r="L1809">
        <v>1802</v>
      </c>
    </row>
    <row r="1810" spans="1:12" x14ac:dyDescent="0.25">
      <c r="A1810" t="s">
        <v>16</v>
      </c>
      <c r="B1810" t="s">
        <v>17</v>
      </c>
      <c r="C1810" t="s">
        <v>104</v>
      </c>
      <c r="D1810" t="s">
        <v>108</v>
      </c>
      <c r="E1810" t="s">
        <v>114</v>
      </c>
      <c r="F1810" s="33"/>
      <c r="G1810" s="37"/>
      <c r="H1810">
        <v>2024</v>
      </c>
      <c r="I1810">
        <v>7</v>
      </c>
      <c r="J1810" t="s">
        <v>120</v>
      </c>
      <c r="K1810">
        <v>1</v>
      </c>
      <c r="L1810">
        <v>1803</v>
      </c>
    </row>
    <row r="1811" spans="1:12" x14ac:dyDescent="0.25">
      <c r="A1811" t="s">
        <v>16</v>
      </c>
      <c r="B1811" t="s">
        <v>17</v>
      </c>
      <c r="C1811" t="s">
        <v>105</v>
      </c>
      <c r="D1811" t="s">
        <v>108</v>
      </c>
      <c r="E1811" t="s">
        <v>114</v>
      </c>
      <c r="F1811" s="33"/>
      <c r="G1811" s="37"/>
      <c r="H1811">
        <v>2024</v>
      </c>
      <c r="I1811">
        <v>7</v>
      </c>
      <c r="J1811" t="s">
        <v>120</v>
      </c>
      <c r="K1811">
        <v>1</v>
      </c>
      <c r="L1811">
        <v>1804</v>
      </c>
    </row>
    <row r="1812" spans="1:12" x14ac:dyDescent="0.25">
      <c r="A1812" t="s">
        <v>16</v>
      </c>
      <c r="B1812" t="s">
        <v>17</v>
      </c>
      <c r="C1812" t="s">
        <v>106</v>
      </c>
      <c r="D1812" t="s">
        <v>108</v>
      </c>
      <c r="E1812" t="s">
        <v>114</v>
      </c>
      <c r="F1812" s="33"/>
      <c r="G1812" s="37"/>
      <c r="H1812">
        <v>2024</v>
      </c>
      <c r="I1812">
        <v>7</v>
      </c>
      <c r="J1812" t="s">
        <v>120</v>
      </c>
      <c r="K1812">
        <v>1</v>
      </c>
      <c r="L1812">
        <v>1805</v>
      </c>
    </row>
    <row r="1813" spans="1:12" x14ac:dyDescent="0.25">
      <c r="A1813" t="s">
        <v>16</v>
      </c>
      <c r="B1813" t="s">
        <v>17</v>
      </c>
      <c r="C1813" t="s">
        <v>18</v>
      </c>
      <c r="D1813" t="s">
        <v>19</v>
      </c>
      <c r="E1813" t="s">
        <v>115</v>
      </c>
      <c r="F1813" s="33"/>
      <c r="G1813" s="37"/>
      <c r="H1813">
        <v>2024</v>
      </c>
      <c r="I1813">
        <v>8</v>
      </c>
      <c r="J1813" t="s">
        <v>120</v>
      </c>
      <c r="K1813">
        <v>1</v>
      </c>
      <c r="L1813">
        <v>1806</v>
      </c>
    </row>
    <row r="1814" spans="1:12" x14ac:dyDescent="0.25">
      <c r="A1814" t="s">
        <v>16</v>
      </c>
      <c r="B1814" t="s">
        <v>17</v>
      </c>
      <c r="C1814" t="s">
        <v>22</v>
      </c>
      <c r="D1814" t="s">
        <v>19</v>
      </c>
      <c r="E1814" t="s">
        <v>115</v>
      </c>
      <c r="F1814" s="33"/>
      <c r="G1814" s="37"/>
      <c r="H1814">
        <v>2024</v>
      </c>
      <c r="I1814">
        <v>8</v>
      </c>
      <c r="J1814" t="s">
        <v>120</v>
      </c>
      <c r="K1814">
        <v>1</v>
      </c>
      <c r="L1814">
        <v>1807</v>
      </c>
    </row>
    <row r="1815" spans="1:12" x14ac:dyDescent="0.25">
      <c r="A1815" t="s">
        <v>16</v>
      </c>
      <c r="B1815" t="s">
        <v>17</v>
      </c>
      <c r="C1815" t="s">
        <v>23</v>
      </c>
      <c r="D1815" t="s">
        <v>19</v>
      </c>
      <c r="E1815" t="s">
        <v>115</v>
      </c>
      <c r="F1815" s="33"/>
      <c r="G1815" s="37"/>
      <c r="H1815">
        <v>2024</v>
      </c>
      <c r="I1815">
        <v>8</v>
      </c>
      <c r="J1815" t="s">
        <v>120</v>
      </c>
      <c r="K1815">
        <v>1</v>
      </c>
      <c r="L1815">
        <v>1808</v>
      </c>
    </row>
    <row r="1816" spans="1:12" x14ac:dyDescent="0.25">
      <c r="A1816" t="s">
        <v>16</v>
      </c>
      <c r="B1816" t="s">
        <v>17</v>
      </c>
      <c r="C1816" t="s">
        <v>24</v>
      </c>
      <c r="D1816" t="s">
        <v>19</v>
      </c>
      <c r="E1816" t="s">
        <v>115</v>
      </c>
      <c r="F1816" s="33"/>
      <c r="G1816" s="37"/>
      <c r="H1816">
        <v>2024</v>
      </c>
      <c r="I1816">
        <v>8</v>
      </c>
      <c r="J1816" t="s">
        <v>120</v>
      </c>
      <c r="K1816">
        <v>1</v>
      </c>
      <c r="L1816">
        <v>1809</v>
      </c>
    </row>
    <row r="1817" spans="1:12" x14ac:dyDescent="0.25">
      <c r="A1817" t="s">
        <v>16</v>
      </c>
      <c r="B1817" t="s">
        <v>17</v>
      </c>
      <c r="C1817" t="s">
        <v>25</v>
      </c>
      <c r="D1817" t="s">
        <v>19</v>
      </c>
      <c r="E1817" t="s">
        <v>115</v>
      </c>
      <c r="F1817" s="33"/>
      <c r="G1817" s="37"/>
      <c r="H1817">
        <v>2024</v>
      </c>
      <c r="I1817">
        <v>8</v>
      </c>
      <c r="J1817" t="s">
        <v>120</v>
      </c>
      <c r="K1817">
        <v>1</v>
      </c>
      <c r="L1817">
        <v>1810</v>
      </c>
    </row>
    <row r="1818" spans="1:12" x14ac:dyDescent="0.25">
      <c r="A1818" t="s">
        <v>16</v>
      </c>
      <c r="B1818" t="s">
        <v>17</v>
      </c>
      <c r="C1818" t="s">
        <v>26</v>
      </c>
      <c r="D1818" t="s">
        <v>19</v>
      </c>
      <c r="E1818" t="s">
        <v>115</v>
      </c>
      <c r="F1818" s="33"/>
      <c r="G1818" s="37"/>
      <c r="H1818">
        <v>2024</v>
      </c>
      <c r="I1818">
        <v>8</v>
      </c>
      <c r="J1818" t="s">
        <v>120</v>
      </c>
      <c r="K1818">
        <v>1</v>
      </c>
      <c r="L1818">
        <v>1811</v>
      </c>
    </row>
    <row r="1819" spans="1:12" x14ac:dyDescent="0.25">
      <c r="A1819" t="s">
        <v>16</v>
      </c>
      <c r="B1819" t="s">
        <v>17</v>
      </c>
      <c r="C1819" t="s">
        <v>27</v>
      </c>
      <c r="D1819" t="s">
        <v>19</v>
      </c>
      <c r="E1819" t="s">
        <v>115</v>
      </c>
      <c r="F1819" s="33"/>
      <c r="G1819" s="37"/>
      <c r="H1819">
        <v>2024</v>
      </c>
      <c r="I1819">
        <v>8</v>
      </c>
      <c r="J1819" t="s">
        <v>120</v>
      </c>
      <c r="K1819">
        <v>1</v>
      </c>
      <c r="L1819">
        <v>1812</v>
      </c>
    </row>
    <row r="1820" spans="1:12" x14ac:dyDescent="0.25">
      <c r="A1820" t="s">
        <v>16</v>
      </c>
      <c r="B1820" t="s">
        <v>17</v>
      </c>
      <c r="C1820" t="s">
        <v>28</v>
      </c>
      <c r="D1820" t="s">
        <v>19</v>
      </c>
      <c r="E1820" t="s">
        <v>115</v>
      </c>
      <c r="F1820" s="33"/>
      <c r="G1820" s="37"/>
      <c r="H1820">
        <v>2024</v>
      </c>
      <c r="I1820">
        <v>8</v>
      </c>
      <c r="J1820" t="s">
        <v>120</v>
      </c>
      <c r="K1820">
        <v>1</v>
      </c>
      <c r="L1820">
        <v>1813</v>
      </c>
    </row>
    <row r="1821" spans="1:12" x14ac:dyDescent="0.25">
      <c r="A1821" t="s">
        <v>16</v>
      </c>
      <c r="B1821" t="s">
        <v>17</v>
      </c>
      <c r="C1821" t="s">
        <v>29</v>
      </c>
      <c r="D1821" t="s">
        <v>19</v>
      </c>
      <c r="E1821" t="s">
        <v>115</v>
      </c>
      <c r="F1821" s="33"/>
      <c r="G1821" s="37"/>
      <c r="H1821">
        <v>2024</v>
      </c>
      <c r="I1821">
        <v>8</v>
      </c>
      <c r="J1821" t="s">
        <v>120</v>
      </c>
      <c r="K1821">
        <v>1</v>
      </c>
      <c r="L1821">
        <v>1814</v>
      </c>
    </row>
    <row r="1822" spans="1:12" x14ac:dyDescent="0.25">
      <c r="A1822" t="s">
        <v>16</v>
      </c>
      <c r="B1822" t="s">
        <v>17</v>
      </c>
      <c r="C1822" t="s">
        <v>30</v>
      </c>
      <c r="D1822" t="s">
        <v>19</v>
      </c>
      <c r="E1822" t="s">
        <v>115</v>
      </c>
      <c r="F1822" s="33"/>
      <c r="G1822" s="37"/>
      <c r="H1822">
        <v>2024</v>
      </c>
      <c r="I1822">
        <v>8</v>
      </c>
      <c r="J1822" t="s">
        <v>120</v>
      </c>
      <c r="K1822">
        <v>1</v>
      </c>
      <c r="L1822">
        <v>1815</v>
      </c>
    </row>
    <row r="1823" spans="1:12" x14ac:dyDescent="0.25">
      <c r="A1823" t="s">
        <v>16</v>
      </c>
      <c r="B1823" t="s">
        <v>17</v>
      </c>
      <c r="C1823" t="s">
        <v>31</v>
      </c>
      <c r="D1823" t="s">
        <v>19</v>
      </c>
      <c r="E1823" t="s">
        <v>115</v>
      </c>
      <c r="F1823" s="33"/>
      <c r="G1823" s="37"/>
      <c r="H1823">
        <v>2024</v>
      </c>
      <c r="I1823">
        <v>8</v>
      </c>
      <c r="J1823" t="s">
        <v>120</v>
      </c>
      <c r="K1823">
        <v>1</v>
      </c>
      <c r="L1823">
        <v>1816</v>
      </c>
    </row>
    <row r="1824" spans="1:12" x14ac:dyDescent="0.25">
      <c r="A1824" t="s">
        <v>16</v>
      </c>
      <c r="B1824" t="s">
        <v>17</v>
      </c>
      <c r="C1824" t="s">
        <v>32</v>
      </c>
      <c r="D1824" t="s">
        <v>19</v>
      </c>
      <c r="E1824" t="s">
        <v>115</v>
      </c>
      <c r="F1824" s="33"/>
      <c r="G1824" s="37"/>
      <c r="H1824">
        <v>2024</v>
      </c>
      <c r="I1824">
        <v>8</v>
      </c>
      <c r="J1824" t="s">
        <v>120</v>
      </c>
      <c r="K1824">
        <v>1</v>
      </c>
      <c r="L1824">
        <v>1817</v>
      </c>
    </row>
    <row r="1825" spans="1:12" x14ac:dyDescent="0.25">
      <c r="A1825" t="s">
        <v>16</v>
      </c>
      <c r="B1825" t="s">
        <v>17</v>
      </c>
      <c r="C1825" t="s">
        <v>33</v>
      </c>
      <c r="D1825" t="s">
        <v>19</v>
      </c>
      <c r="E1825" t="s">
        <v>115</v>
      </c>
      <c r="F1825" s="33"/>
      <c r="G1825" s="37"/>
      <c r="H1825">
        <v>2024</v>
      </c>
      <c r="I1825">
        <v>8</v>
      </c>
      <c r="J1825" t="s">
        <v>120</v>
      </c>
      <c r="K1825">
        <v>1</v>
      </c>
      <c r="L1825">
        <v>1818</v>
      </c>
    </row>
    <row r="1826" spans="1:12" x14ac:dyDescent="0.25">
      <c r="A1826" t="s">
        <v>16</v>
      </c>
      <c r="B1826" t="s">
        <v>17</v>
      </c>
      <c r="C1826" t="s">
        <v>34</v>
      </c>
      <c r="D1826" t="s">
        <v>19</v>
      </c>
      <c r="E1826" t="s">
        <v>115</v>
      </c>
      <c r="F1826" s="33"/>
      <c r="G1826" s="37"/>
      <c r="H1826">
        <v>2024</v>
      </c>
      <c r="I1826">
        <v>8</v>
      </c>
      <c r="J1826" t="s">
        <v>120</v>
      </c>
      <c r="K1826">
        <v>1</v>
      </c>
      <c r="L1826">
        <v>1819</v>
      </c>
    </row>
    <row r="1827" spans="1:12" x14ac:dyDescent="0.25">
      <c r="A1827" t="s">
        <v>16</v>
      </c>
      <c r="B1827" t="s">
        <v>17</v>
      </c>
      <c r="C1827" t="s">
        <v>35</v>
      </c>
      <c r="D1827" t="s">
        <v>19</v>
      </c>
      <c r="E1827" t="s">
        <v>115</v>
      </c>
      <c r="F1827" s="33"/>
      <c r="G1827" s="37"/>
      <c r="H1827">
        <v>2024</v>
      </c>
      <c r="I1827">
        <v>8</v>
      </c>
      <c r="J1827" t="s">
        <v>120</v>
      </c>
      <c r="K1827">
        <v>1</v>
      </c>
      <c r="L1827">
        <v>1820</v>
      </c>
    </row>
    <row r="1828" spans="1:12" x14ac:dyDescent="0.25">
      <c r="A1828" t="s">
        <v>16</v>
      </c>
      <c r="B1828" t="s">
        <v>17</v>
      </c>
      <c r="C1828" t="s">
        <v>36</v>
      </c>
      <c r="D1828" t="s">
        <v>19</v>
      </c>
      <c r="E1828" t="s">
        <v>115</v>
      </c>
      <c r="F1828" s="33"/>
      <c r="G1828" s="37"/>
      <c r="H1828">
        <v>2024</v>
      </c>
      <c r="I1828">
        <v>8</v>
      </c>
      <c r="J1828" t="s">
        <v>120</v>
      </c>
      <c r="K1828">
        <v>1</v>
      </c>
      <c r="L1828">
        <v>1821</v>
      </c>
    </row>
    <row r="1829" spans="1:12" x14ac:dyDescent="0.25">
      <c r="A1829" t="s">
        <v>16</v>
      </c>
      <c r="B1829" t="s">
        <v>17</v>
      </c>
      <c r="C1829" t="s">
        <v>37</v>
      </c>
      <c r="D1829" t="s">
        <v>19</v>
      </c>
      <c r="E1829" t="s">
        <v>115</v>
      </c>
      <c r="F1829" s="33"/>
      <c r="G1829" s="37"/>
      <c r="H1829">
        <v>2024</v>
      </c>
      <c r="I1829">
        <v>8</v>
      </c>
      <c r="J1829" t="s">
        <v>120</v>
      </c>
      <c r="K1829">
        <v>1</v>
      </c>
      <c r="L1829">
        <v>1822</v>
      </c>
    </row>
    <row r="1830" spans="1:12" x14ac:dyDescent="0.25">
      <c r="A1830" t="s">
        <v>16</v>
      </c>
      <c r="B1830" t="s">
        <v>17</v>
      </c>
      <c r="C1830" t="s">
        <v>38</v>
      </c>
      <c r="D1830" t="s">
        <v>19</v>
      </c>
      <c r="E1830" t="s">
        <v>115</v>
      </c>
      <c r="F1830" s="33"/>
      <c r="G1830" s="37"/>
      <c r="H1830">
        <v>2024</v>
      </c>
      <c r="I1830">
        <v>8</v>
      </c>
      <c r="J1830" t="s">
        <v>120</v>
      </c>
      <c r="K1830">
        <v>1</v>
      </c>
      <c r="L1830">
        <v>1823</v>
      </c>
    </row>
    <row r="1831" spans="1:12" x14ac:dyDescent="0.25">
      <c r="A1831" t="s">
        <v>16</v>
      </c>
      <c r="B1831" t="s">
        <v>17</v>
      </c>
      <c r="C1831" t="s">
        <v>39</v>
      </c>
      <c r="D1831" t="s">
        <v>19</v>
      </c>
      <c r="E1831" t="s">
        <v>115</v>
      </c>
      <c r="F1831" s="33"/>
      <c r="G1831" s="37"/>
      <c r="H1831">
        <v>2024</v>
      </c>
      <c r="I1831">
        <v>8</v>
      </c>
      <c r="J1831" t="s">
        <v>120</v>
      </c>
      <c r="K1831">
        <v>1</v>
      </c>
      <c r="L1831">
        <v>1824</v>
      </c>
    </row>
    <row r="1832" spans="1:12" x14ac:dyDescent="0.25">
      <c r="A1832" t="s">
        <v>16</v>
      </c>
      <c r="B1832" t="s">
        <v>17</v>
      </c>
      <c r="C1832" t="s">
        <v>40</v>
      </c>
      <c r="D1832" t="s">
        <v>19</v>
      </c>
      <c r="E1832" t="s">
        <v>115</v>
      </c>
      <c r="F1832" s="33"/>
      <c r="G1832" s="37"/>
      <c r="H1832">
        <v>2024</v>
      </c>
      <c r="I1832">
        <v>8</v>
      </c>
      <c r="J1832" t="s">
        <v>120</v>
      </c>
      <c r="K1832">
        <v>1</v>
      </c>
      <c r="L1832">
        <v>1825</v>
      </c>
    </row>
    <row r="1833" spans="1:12" x14ac:dyDescent="0.25">
      <c r="A1833" t="s">
        <v>16</v>
      </c>
      <c r="B1833" t="s">
        <v>17</v>
      </c>
      <c r="C1833" t="s">
        <v>41</v>
      </c>
      <c r="D1833" t="s">
        <v>19</v>
      </c>
      <c r="E1833" t="s">
        <v>115</v>
      </c>
      <c r="F1833" s="33"/>
      <c r="G1833" s="37"/>
      <c r="H1833">
        <v>2024</v>
      </c>
      <c r="I1833">
        <v>8</v>
      </c>
      <c r="J1833" t="s">
        <v>120</v>
      </c>
      <c r="K1833">
        <v>1</v>
      </c>
      <c r="L1833">
        <v>1826</v>
      </c>
    </row>
    <row r="1834" spans="1:12" x14ac:dyDescent="0.25">
      <c r="A1834" t="s">
        <v>16</v>
      </c>
      <c r="B1834" t="s">
        <v>17</v>
      </c>
      <c r="C1834" t="s">
        <v>42</v>
      </c>
      <c r="D1834" t="s">
        <v>19</v>
      </c>
      <c r="E1834" t="s">
        <v>115</v>
      </c>
      <c r="F1834" s="33"/>
      <c r="G1834" s="37"/>
      <c r="H1834">
        <v>2024</v>
      </c>
      <c r="I1834">
        <v>8</v>
      </c>
      <c r="J1834" t="s">
        <v>120</v>
      </c>
      <c r="K1834">
        <v>1</v>
      </c>
      <c r="L1834">
        <v>1827</v>
      </c>
    </row>
    <row r="1835" spans="1:12" x14ac:dyDescent="0.25">
      <c r="A1835" t="s">
        <v>16</v>
      </c>
      <c r="B1835" t="s">
        <v>17</v>
      </c>
      <c r="C1835" t="s">
        <v>43</v>
      </c>
      <c r="D1835" t="s">
        <v>19</v>
      </c>
      <c r="E1835" t="s">
        <v>115</v>
      </c>
      <c r="F1835" s="33"/>
      <c r="G1835" s="37"/>
      <c r="H1835">
        <v>2024</v>
      </c>
      <c r="I1835">
        <v>8</v>
      </c>
      <c r="J1835" t="s">
        <v>120</v>
      </c>
      <c r="K1835">
        <v>1</v>
      </c>
      <c r="L1835">
        <v>1828</v>
      </c>
    </row>
    <row r="1836" spans="1:12" x14ac:dyDescent="0.25">
      <c r="A1836" t="s">
        <v>16</v>
      </c>
      <c r="B1836" t="s">
        <v>17</v>
      </c>
      <c r="C1836" t="s">
        <v>44</v>
      </c>
      <c r="D1836" t="s">
        <v>19</v>
      </c>
      <c r="E1836" t="s">
        <v>115</v>
      </c>
      <c r="F1836" s="33"/>
      <c r="G1836" s="37"/>
      <c r="H1836">
        <v>2024</v>
      </c>
      <c r="I1836">
        <v>8</v>
      </c>
      <c r="J1836" t="s">
        <v>120</v>
      </c>
      <c r="K1836">
        <v>1</v>
      </c>
      <c r="L1836">
        <v>1829</v>
      </c>
    </row>
    <row r="1837" spans="1:12" x14ac:dyDescent="0.25">
      <c r="A1837" t="s">
        <v>16</v>
      </c>
      <c r="B1837" t="s">
        <v>17</v>
      </c>
      <c r="C1837" t="s">
        <v>45</v>
      </c>
      <c r="D1837" t="s">
        <v>19</v>
      </c>
      <c r="E1837" t="s">
        <v>115</v>
      </c>
      <c r="F1837" s="33"/>
      <c r="G1837" s="37"/>
      <c r="H1837">
        <v>2024</v>
      </c>
      <c r="I1837">
        <v>8</v>
      </c>
      <c r="J1837" t="s">
        <v>120</v>
      </c>
      <c r="K1837">
        <v>1</v>
      </c>
      <c r="L1837">
        <v>1830</v>
      </c>
    </row>
    <row r="1838" spans="1:12" x14ac:dyDescent="0.25">
      <c r="A1838" t="s">
        <v>16</v>
      </c>
      <c r="B1838" t="s">
        <v>17</v>
      </c>
      <c r="C1838" t="s">
        <v>46</v>
      </c>
      <c r="D1838" t="s">
        <v>19</v>
      </c>
      <c r="E1838" t="s">
        <v>115</v>
      </c>
      <c r="F1838" s="33"/>
      <c r="G1838" s="37"/>
      <c r="H1838">
        <v>2024</v>
      </c>
      <c r="I1838">
        <v>8</v>
      </c>
      <c r="J1838" t="s">
        <v>120</v>
      </c>
      <c r="K1838">
        <v>1</v>
      </c>
      <c r="L1838">
        <v>1831</v>
      </c>
    </row>
    <row r="1839" spans="1:12" x14ac:dyDescent="0.25">
      <c r="A1839" t="s">
        <v>16</v>
      </c>
      <c r="B1839" t="s">
        <v>17</v>
      </c>
      <c r="C1839" t="s">
        <v>47</v>
      </c>
      <c r="D1839" t="s">
        <v>19</v>
      </c>
      <c r="E1839" t="s">
        <v>115</v>
      </c>
      <c r="F1839" s="33"/>
      <c r="G1839" s="37"/>
      <c r="H1839">
        <v>2024</v>
      </c>
      <c r="I1839">
        <v>8</v>
      </c>
      <c r="J1839" t="s">
        <v>120</v>
      </c>
      <c r="K1839">
        <v>1</v>
      </c>
      <c r="L1839">
        <v>1832</v>
      </c>
    </row>
    <row r="1840" spans="1:12" x14ac:dyDescent="0.25">
      <c r="A1840" t="s">
        <v>16</v>
      </c>
      <c r="B1840" t="s">
        <v>17</v>
      </c>
      <c r="C1840" t="s">
        <v>48</v>
      </c>
      <c r="D1840" t="s">
        <v>19</v>
      </c>
      <c r="E1840" t="s">
        <v>115</v>
      </c>
      <c r="F1840" s="33"/>
      <c r="G1840" s="37"/>
      <c r="H1840">
        <v>2024</v>
      </c>
      <c r="I1840">
        <v>8</v>
      </c>
      <c r="J1840" t="s">
        <v>120</v>
      </c>
      <c r="K1840">
        <v>1</v>
      </c>
      <c r="L1840">
        <v>1833</v>
      </c>
    </row>
    <row r="1841" spans="1:12" x14ac:dyDescent="0.25">
      <c r="A1841" t="s">
        <v>16</v>
      </c>
      <c r="B1841" t="s">
        <v>17</v>
      </c>
      <c r="C1841" t="s">
        <v>49</v>
      </c>
      <c r="D1841" t="s">
        <v>19</v>
      </c>
      <c r="E1841" t="s">
        <v>115</v>
      </c>
      <c r="F1841" s="33"/>
      <c r="G1841" s="37"/>
      <c r="H1841">
        <v>2024</v>
      </c>
      <c r="I1841">
        <v>8</v>
      </c>
      <c r="J1841" t="s">
        <v>120</v>
      </c>
      <c r="K1841">
        <v>1</v>
      </c>
      <c r="L1841">
        <v>1834</v>
      </c>
    </row>
    <row r="1842" spans="1:12" x14ac:dyDescent="0.25">
      <c r="A1842" t="s">
        <v>16</v>
      </c>
      <c r="B1842" t="s">
        <v>17</v>
      </c>
      <c r="C1842" t="s">
        <v>50</v>
      </c>
      <c r="D1842" t="s">
        <v>19</v>
      </c>
      <c r="E1842" t="s">
        <v>115</v>
      </c>
      <c r="F1842" s="33"/>
      <c r="G1842" s="37"/>
      <c r="H1842">
        <v>2024</v>
      </c>
      <c r="I1842">
        <v>8</v>
      </c>
      <c r="J1842" t="s">
        <v>120</v>
      </c>
      <c r="K1842">
        <v>1</v>
      </c>
      <c r="L1842">
        <v>1835</v>
      </c>
    </row>
    <row r="1843" spans="1:12" x14ac:dyDescent="0.25">
      <c r="A1843" t="s">
        <v>16</v>
      </c>
      <c r="B1843" t="s">
        <v>17</v>
      </c>
      <c r="C1843" t="s">
        <v>51</v>
      </c>
      <c r="D1843" t="s">
        <v>19</v>
      </c>
      <c r="E1843" t="s">
        <v>115</v>
      </c>
      <c r="F1843" s="33"/>
      <c r="G1843" s="37"/>
      <c r="H1843">
        <v>2024</v>
      </c>
      <c r="I1843">
        <v>8</v>
      </c>
      <c r="J1843" t="s">
        <v>120</v>
      </c>
      <c r="K1843">
        <v>1</v>
      </c>
      <c r="L1843">
        <v>1836</v>
      </c>
    </row>
    <row r="1844" spans="1:12" x14ac:dyDescent="0.25">
      <c r="A1844" t="s">
        <v>16</v>
      </c>
      <c r="B1844" t="s">
        <v>17</v>
      </c>
      <c r="C1844" t="s">
        <v>52</v>
      </c>
      <c r="D1844" t="s">
        <v>19</v>
      </c>
      <c r="E1844" t="s">
        <v>115</v>
      </c>
      <c r="F1844" s="33"/>
      <c r="G1844" s="37"/>
      <c r="H1844">
        <v>2024</v>
      </c>
      <c r="I1844">
        <v>8</v>
      </c>
      <c r="J1844" t="s">
        <v>120</v>
      </c>
      <c r="K1844">
        <v>1</v>
      </c>
      <c r="L1844">
        <v>1837</v>
      </c>
    </row>
    <row r="1845" spans="1:12" x14ac:dyDescent="0.25">
      <c r="A1845" t="s">
        <v>16</v>
      </c>
      <c r="B1845" t="s">
        <v>17</v>
      </c>
      <c r="C1845" t="s">
        <v>53</v>
      </c>
      <c r="D1845" t="s">
        <v>19</v>
      </c>
      <c r="E1845" t="s">
        <v>115</v>
      </c>
      <c r="F1845" s="33"/>
      <c r="G1845" s="37"/>
      <c r="H1845">
        <v>2024</v>
      </c>
      <c r="I1845">
        <v>8</v>
      </c>
      <c r="J1845" t="s">
        <v>120</v>
      </c>
      <c r="K1845">
        <v>1</v>
      </c>
      <c r="L1845">
        <v>1838</v>
      </c>
    </row>
    <row r="1846" spans="1:12" x14ac:dyDescent="0.25">
      <c r="A1846" t="s">
        <v>16</v>
      </c>
      <c r="B1846" t="s">
        <v>17</v>
      </c>
      <c r="C1846" t="s">
        <v>54</v>
      </c>
      <c r="D1846" t="s">
        <v>19</v>
      </c>
      <c r="E1846" t="s">
        <v>115</v>
      </c>
      <c r="F1846" s="33"/>
      <c r="G1846" s="37"/>
      <c r="H1846">
        <v>2024</v>
      </c>
      <c r="I1846">
        <v>8</v>
      </c>
      <c r="J1846" t="s">
        <v>120</v>
      </c>
      <c r="K1846">
        <v>1</v>
      </c>
      <c r="L1846">
        <v>1839</v>
      </c>
    </row>
    <row r="1847" spans="1:12" x14ac:dyDescent="0.25">
      <c r="A1847" t="s">
        <v>16</v>
      </c>
      <c r="B1847" t="s">
        <v>17</v>
      </c>
      <c r="C1847" t="s">
        <v>55</v>
      </c>
      <c r="D1847" t="s">
        <v>19</v>
      </c>
      <c r="E1847" t="s">
        <v>115</v>
      </c>
      <c r="F1847" s="33"/>
      <c r="G1847" s="37"/>
      <c r="H1847">
        <v>2024</v>
      </c>
      <c r="I1847">
        <v>8</v>
      </c>
      <c r="J1847" t="s">
        <v>120</v>
      </c>
      <c r="K1847">
        <v>1</v>
      </c>
      <c r="L1847">
        <v>1840</v>
      </c>
    </row>
    <row r="1848" spans="1:12" x14ac:dyDescent="0.25">
      <c r="A1848" t="s">
        <v>16</v>
      </c>
      <c r="B1848" t="s">
        <v>17</v>
      </c>
      <c r="C1848" t="s">
        <v>56</v>
      </c>
      <c r="D1848" t="s">
        <v>19</v>
      </c>
      <c r="E1848" t="s">
        <v>115</v>
      </c>
      <c r="F1848" s="33"/>
      <c r="G1848" s="37"/>
      <c r="H1848">
        <v>2024</v>
      </c>
      <c r="I1848">
        <v>8</v>
      </c>
      <c r="J1848" t="s">
        <v>120</v>
      </c>
      <c r="K1848">
        <v>1</v>
      </c>
      <c r="L1848">
        <v>1841</v>
      </c>
    </row>
    <row r="1849" spans="1:12" x14ac:dyDescent="0.25">
      <c r="A1849" t="s">
        <v>16</v>
      </c>
      <c r="B1849" t="s">
        <v>17</v>
      </c>
      <c r="C1849" t="s">
        <v>57</v>
      </c>
      <c r="D1849" t="s">
        <v>19</v>
      </c>
      <c r="E1849" t="s">
        <v>115</v>
      </c>
      <c r="F1849" s="33"/>
      <c r="G1849" s="37"/>
      <c r="H1849">
        <v>2024</v>
      </c>
      <c r="I1849">
        <v>8</v>
      </c>
      <c r="J1849" t="s">
        <v>120</v>
      </c>
      <c r="K1849">
        <v>1</v>
      </c>
      <c r="L1849">
        <v>1842</v>
      </c>
    </row>
    <row r="1850" spans="1:12" x14ac:dyDescent="0.25">
      <c r="A1850" t="s">
        <v>16</v>
      </c>
      <c r="B1850" t="s">
        <v>17</v>
      </c>
      <c r="C1850" t="s">
        <v>58</v>
      </c>
      <c r="D1850" t="s">
        <v>19</v>
      </c>
      <c r="E1850" t="s">
        <v>115</v>
      </c>
      <c r="F1850" s="33"/>
      <c r="G1850" s="37"/>
      <c r="H1850">
        <v>2024</v>
      </c>
      <c r="I1850">
        <v>8</v>
      </c>
      <c r="J1850" t="s">
        <v>120</v>
      </c>
      <c r="K1850">
        <v>1</v>
      </c>
      <c r="L1850">
        <v>1843</v>
      </c>
    </row>
    <row r="1851" spans="1:12" x14ac:dyDescent="0.25">
      <c r="A1851" t="s">
        <v>16</v>
      </c>
      <c r="B1851" t="s">
        <v>17</v>
      </c>
      <c r="C1851" t="s">
        <v>59</v>
      </c>
      <c r="D1851" t="s">
        <v>19</v>
      </c>
      <c r="E1851" t="s">
        <v>115</v>
      </c>
      <c r="F1851" s="33"/>
      <c r="G1851" s="37"/>
      <c r="H1851">
        <v>2024</v>
      </c>
      <c r="I1851">
        <v>8</v>
      </c>
      <c r="J1851" t="s">
        <v>120</v>
      </c>
      <c r="K1851">
        <v>1</v>
      </c>
      <c r="L1851">
        <v>1844</v>
      </c>
    </row>
    <row r="1852" spans="1:12" x14ac:dyDescent="0.25">
      <c r="A1852" t="s">
        <v>16</v>
      </c>
      <c r="B1852" t="s">
        <v>17</v>
      </c>
      <c r="C1852" t="s">
        <v>60</v>
      </c>
      <c r="D1852" t="s">
        <v>19</v>
      </c>
      <c r="E1852" t="s">
        <v>115</v>
      </c>
      <c r="F1852" s="33"/>
      <c r="G1852" s="37"/>
      <c r="H1852">
        <v>2024</v>
      </c>
      <c r="I1852">
        <v>8</v>
      </c>
      <c r="J1852" t="s">
        <v>120</v>
      </c>
      <c r="K1852">
        <v>1</v>
      </c>
      <c r="L1852">
        <v>1845</v>
      </c>
    </row>
    <row r="1853" spans="1:12" x14ac:dyDescent="0.25">
      <c r="A1853" t="s">
        <v>16</v>
      </c>
      <c r="B1853" t="s">
        <v>17</v>
      </c>
      <c r="C1853" t="s">
        <v>61</v>
      </c>
      <c r="D1853" t="s">
        <v>19</v>
      </c>
      <c r="E1853" t="s">
        <v>115</v>
      </c>
      <c r="F1853" s="33"/>
      <c r="G1853" s="37"/>
      <c r="H1853">
        <v>2024</v>
      </c>
      <c r="I1853">
        <v>8</v>
      </c>
      <c r="J1853" t="s">
        <v>120</v>
      </c>
      <c r="K1853">
        <v>1</v>
      </c>
      <c r="L1853">
        <v>1846</v>
      </c>
    </row>
    <row r="1854" spans="1:12" x14ac:dyDescent="0.25">
      <c r="A1854" t="s">
        <v>16</v>
      </c>
      <c r="B1854" t="s">
        <v>17</v>
      </c>
      <c r="C1854" t="s">
        <v>62</v>
      </c>
      <c r="D1854" t="s">
        <v>19</v>
      </c>
      <c r="E1854" t="s">
        <v>115</v>
      </c>
      <c r="F1854" s="33"/>
      <c r="G1854" s="37"/>
      <c r="H1854">
        <v>2024</v>
      </c>
      <c r="I1854">
        <v>8</v>
      </c>
      <c r="J1854" t="s">
        <v>120</v>
      </c>
      <c r="K1854">
        <v>1</v>
      </c>
      <c r="L1854">
        <v>1847</v>
      </c>
    </row>
    <row r="1855" spans="1:12" x14ac:dyDescent="0.25">
      <c r="A1855" t="s">
        <v>16</v>
      </c>
      <c r="B1855" t="s">
        <v>17</v>
      </c>
      <c r="C1855" t="s">
        <v>63</v>
      </c>
      <c r="D1855" t="s">
        <v>19</v>
      </c>
      <c r="E1855" t="s">
        <v>115</v>
      </c>
      <c r="F1855" s="33"/>
      <c r="G1855" s="37"/>
      <c r="H1855">
        <v>2024</v>
      </c>
      <c r="I1855">
        <v>8</v>
      </c>
      <c r="J1855" t="s">
        <v>120</v>
      </c>
      <c r="K1855">
        <v>1</v>
      </c>
      <c r="L1855">
        <v>1848</v>
      </c>
    </row>
    <row r="1856" spans="1:12" x14ac:dyDescent="0.25">
      <c r="A1856" t="s">
        <v>16</v>
      </c>
      <c r="B1856" t="s">
        <v>17</v>
      </c>
      <c r="C1856" t="s">
        <v>64</v>
      </c>
      <c r="D1856" t="s">
        <v>19</v>
      </c>
      <c r="E1856" t="s">
        <v>115</v>
      </c>
      <c r="F1856" s="33"/>
      <c r="G1856" s="37"/>
      <c r="H1856">
        <v>2024</v>
      </c>
      <c r="I1856">
        <v>8</v>
      </c>
      <c r="J1856" t="s">
        <v>120</v>
      </c>
      <c r="K1856">
        <v>1</v>
      </c>
      <c r="L1856">
        <v>1849</v>
      </c>
    </row>
    <row r="1857" spans="1:12" x14ac:dyDescent="0.25">
      <c r="A1857" t="s">
        <v>16</v>
      </c>
      <c r="B1857" t="s">
        <v>17</v>
      </c>
      <c r="C1857" t="s">
        <v>65</v>
      </c>
      <c r="D1857" t="s">
        <v>19</v>
      </c>
      <c r="E1857" t="s">
        <v>115</v>
      </c>
      <c r="F1857" s="33"/>
      <c r="G1857" s="37"/>
      <c r="H1857">
        <v>2024</v>
      </c>
      <c r="I1857">
        <v>8</v>
      </c>
      <c r="J1857" t="s">
        <v>120</v>
      </c>
      <c r="K1857">
        <v>1</v>
      </c>
      <c r="L1857">
        <v>1850</v>
      </c>
    </row>
    <row r="1858" spans="1:12" x14ac:dyDescent="0.25">
      <c r="A1858" t="s">
        <v>16</v>
      </c>
      <c r="B1858" t="s">
        <v>17</v>
      </c>
      <c r="C1858" t="s">
        <v>66</v>
      </c>
      <c r="D1858" t="s">
        <v>19</v>
      </c>
      <c r="E1858" t="s">
        <v>115</v>
      </c>
      <c r="F1858" s="33"/>
      <c r="G1858" s="37"/>
      <c r="H1858">
        <v>2024</v>
      </c>
      <c r="I1858">
        <v>8</v>
      </c>
      <c r="J1858" t="s">
        <v>120</v>
      </c>
      <c r="K1858">
        <v>1</v>
      </c>
      <c r="L1858">
        <v>1851</v>
      </c>
    </row>
    <row r="1859" spans="1:12" x14ac:dyDescent="0.25">
      <c r="A1859" t="s">
        <v>16</v>
      </c>
      <c r="B1859" t="s">
        <v>17</v>
      </c>
      <c r="C1859" t="s">
        <v>67</v>
      </c>
      <c r="D1859" t="s">
        <v>19</v>
      </c>
      <c r="E1859" t="s">
        <v>115</v>
      </c>
      <c r="F1859" s="33"/>
      <c r="G1859" s="37"/>
      <c r="H1859">
        <v>2024</v>
      </c>
      <c r="I1859">
        <v>8</v>
      </c>
      <c r="J1859" t="s">
        <v>120</v>
      </c>
      <c r="K1859">
        <v>1</v>
      </c>
      <c r="L1859">
        <v>1852</v>
      </c>
    </row>
    <row r="1860" spans="1:12" x14ac:dyDescent="0.25">
      <c r="A1860" t="s">
        <v>16</v>
      </c>
      <c r="B1860" t="s">
        <v>17</v>
      </c>
      <c r="C1860" t="s">
        <v>68</v>
      </c>
      <c r="D1860" t="s">
        <v>19</v>
      </c>
      <c r="E1860" t="s">
        <v>115</v>
      </c>
      <c r="F1860" s="33"/>
      <c r="G1860" s="37"/>
      <c r="H1860">
        <v>2024</v>
      </c>
      <c r="I1860">
        <v>8</v>
      </c>
      <c r="J1860" t="s">
        <v>120</v>
      </c>
      <c r="K1860">
        <v>1</v>
      </c>
      <c r="L1860">
        <v>1853</v>
      </c>
    </row>
    <row r="1861" spans="1:12" x14ac:dyDescent="0.25">
      <c r="A1861" t="s">
        <v>16</v>
      </c>
      <c r="B1861" t="s">
        <v>17</v>
      </c>
      <c r="C1861" t="s">
        <v>69</v>
      </c>
      <c r="D1861" t="s">
        <v>19</v>
      </c>
      <c r="E1861" t="s">
        <v>115</v>
      </c>
      <c r="F1861" s="33"/>
      <c r="G1861" s="37"/>
      <c r="H1861">
        <v>2024</v>
      </c>
      <c r="I1861">
        <v>8</v>
      </c>
      <c r="J1861" t="s">
        <v>120</v>
      </c>
      <c r="K1861">
        <v>1</v>
      </c>
      <c r="L1861">
        <v>1854</v>
      </c>
    </row>
    <row r="1862" spans="1:12" x14ac:dyDescent="0.25">
      <c r="A1862" t="s">
        <v>16</v>
      </c>
      <c r="B1862" t="s">
        <v>17</v>
      </c>
      <c r="C1862" t="s">
        <v>70</v>
      </c>
      <c r="D1862" t="s">
        <v>19</v>
      </c>
      <c r="E1862" t="s">
        <v>115</v>
      </c>
      <c r="F1862" s="33"/>
      <c r="G1862" s="37"/>
      <c r="H1862">
        <v>2024</v>
      </c>
      <c r="I1862">
        <v>8</v>
      </c>
      <c r="J1862" t="s">
        <v>120</v>
      </c>
      <c r="K1862">
        <v>1</v>
      </c>
      <c r="L1862">
        <v>1855</v>
      </c>
    </row>
    <row r="1863" spans="1:12" x14ac:dyDescent="0.25">
      <c r="A1863" t="s">
        <v>16</v>
      </c>
      <c r="B1863" t="s">
        <v>17</v>
      </c>
      <c r="C1863" t="s">
        <v>71</v>
      </c>
      <c r="D1863" t="s">
        <v>19</v>
      </c>
      <c r="E1863" t="s">
        <v>115</v>
      </c>
      <c r="F1863" s="33"/>
      <c r="G1863" s="37"/>
      <c r="H1863">
        <v>2024</v>
      </c>
      <c r="I1863">
        <v>8</v>
      </c>
      <c r="J1863" t="s">
        <v>120</v>
      </c>
      <c r="K1863">
        <v>1</v>
      </c>
      <c r="L1863">
        <v>1856</v>
      </c>
    </row>
    <row r="1864" spans="1:12" x14ac:dyDescent="0.25">
      <c r="A1864" t="s">
        <v>16</v>
      </c>
      <c r="B1864" t="s">
        <v>17</v>
      </c>
      <c r="C1864" t="s">
        <v>72</v>
      </c>
      <c r="D1864" t="s">
        <v>19</v>
      </c>
      <c r="E1864" t="s">
        <v>115</v>
      </c>
      <c r="F1864" s="33"/>
      <c r="G1864" s="37"/>
      <c r="H1864">
        <v>2024</v>
      </c>
      <c r="I1864">
        <v>8</v>
      </c>
      <c r="J1864" t="s">
        <v>120</v>
      </c>
      <c r="K1864">
        <v>1</v>
      </c>
      <c r="L1864">
        <v>1857</v>
      </c>
    </row>
    <row r="1865" spans="1:12" x14ac:dyDescent="0.25">
      <c r="A1865" t="s">
        <v>16</v>
      </c>
      <c r="B1865" t="s">
        <v>17</v>
      </c>
      <c r="C1865" t="s">
        <v>73</v>
      </c>
      <c r="D1865" t="s">
        <v>19</v>
      </c>
      <c r="E1865" t="s">
        <v>115</v>
      </c>
      <c r="F1865" s="33"/>
      <c r="G1865" s="37"/>
      <c r="H1865">
        <v>2024</v>
      </c>
      <c r="I1865">
        <v>8</v>
      </c>
      <c r="J1865" t="s">
        <v>120</v>
      </c>
      <c r="K1865">
        <v>1</v>
      </c>
      <c r="L1865">
        <v>1858</v>
      </c>
    </row>
    <row r="1866" spans="1:12" x14ac:dyDescent="0.25">
      <c r="A1866" t="s">
        <v>16</v>
      </c>
      <c r="B1866" t="s">
        <v>17</v>
      </c>
      <c r="C1866" t="s">
        <v>74</v>
      </c>
      <c r="D1866" t="s">
        <v>19</v>
      </c>
      <c r="E1866" t="s">
        <v>115</v>
      </c>
      <c r="F1866" s="33"/>
      <c r="G1866" s="37"/>
      <c r="H1866">
        <v>2024</v>
      </c>
      <c r="I1866">
        <v>8</v>
      </c>
      <c r="J1866" t="s">
        <v>120</v>
      </c>
      <c r="K1866">
        <v>1</v>
      </c>
      <c r="L1866">
        <v>1859</v>
      </c>
    </row>
    <row r="1867" spans="1:12" x14ac:dyDescent="0.25">
      <c r="A1867" t="s">
        <v>16</v>
      </c>
      <c r="B1867" t="s">
        <v>17</v>
      </c>
      <c r="C1867" t="s">
        <v>75</v>
      </c>
      <c r="D1867" t="s">
        <v>19</v>
      </c>
      <c r="E1867" t="s">
        <v>115</v>
      </c>
      <c r="F1867" s="33"/>
      <c r="G1867" s="37"/>
      <c r="H1867">
        <v>2024</v>
      </c>
      <c r="I1867">
        <v>8</v>
      </c>
      <c r="J1867" t="s">
        <v>120</v>
      </c>
      <c r="K1867">
        <v>1</v>
      </c>
      <c r="L1867">
        <v>1860</v>
      </c>
    </row>
    <row r="1868" spans="1:12" x14ac:dyDescent="0.25">
      <c r="A1868" t="s">
        <v>16</v>
      </c>
      <c r="B1868" t="s">
        <v>17</v>
      </c>
      <c r="C1868" t="s">
        <v>76</v>
      </c>
      <c r="D1868" t="s">
        <v>19</v>
      </c>
      <c r="E1868" t="s">
        <v>115</v>
      </c>
      <c r="F1868" s="33"/>
      <c r="G1868" s="37"/>
      <c r="H1868">
        <v>2024</v>
      </c>
      <c r="I1868">
        <v>8</v>
      </c>
      <c r="J1868" t="s">
        <v>120</v>
      </c>
      <c r="K1868">
        <v>1</v>
      </c>
      <c r="L1868">
        <v>1861</v>
      </c>
    </row>
    <row r="1869" spans="1:12" x14ac:dyDescent="0.25">
      <c r="A1869" t="s">
        <v>16</v>
      </c>
      <c r="B1869" t="s">
        <v>17</v>
      </c>
      <c r="C1869" t="s">
        <v>77</v>
      </c>
      <c r="D1869" t="s">
        <v>19</v>
      </c>
      <c r="E1869" t="s">
        <v>115</v>
      </c>
      <c r="F1869" s="33"/>
      <c r="G1869" s="37"/>
      <c r="H1869">
        <v>2024</v>
      </c>
      <c r="I1869">
        <v>8</v>
      </c>
      <c r="J1869" t="s">
        <v>120</v>
      </c>
      <c r="K1869">
        <v>1</v>
      </c>
      <c r="L1869">
        <v>1862</v>
      </c>
    </row>
    <row r="1870" spans="1:12" x14ac:dyDescent="0.25">
      <c r="A1870" t="s">
        <v>16</v>
      </c>
      <c r="B1870" t="s">
        <v>17</v>
      </c>
      <c r="C1870" t="s">
        <v>78</v>
      </c>
      <c r="D1870" t="s">
        <v>19</v>
      </c>
      <c r="E1870" t="s">
        <v>115</v>
      </c>
      <c r="F1870" s="33"/>
      <c r="G1870" s="37"/>
      <c r="H1870">
        <v>2024</v>
      </c>
      <c r="I1870">
        <v>8</v>
      </c>
      <c r="J1870" t="s">
        <v>120</v>
      </c>
      <c r="K1870">
        <v>1</v>
      </c>
      <c r="L1870">
        <v>1863</v>
      </c>
    </row>
    <row r="1871" spans="1:12" x14ac:dyDescent="0.25">
      <c r="A1871" t="s">
        <v>16</v>
      </c>
      <c r="B1871" t="s">
        <v>17</v>
      </c>
      <c r="C1871" t="s">
        <v>79</v>
      </c>
      <c r="D1871" t="s">
        <v>19</v>
      </c>
      <c r="E1871" t="s">
        <v>115</v>
      </c>
      <c r="F1871" s="33"/>
      <c r="G1871" s="37"/>
      <c r="H1871">
        <v>2024</v>
      </c>
      <c r="I1871">
        <v>8</v>
      </c>
      <c r="J1871" t="s">
        <v>120</v>
      </c>
      <c r="K1871">
        <v>1</v>
      </c>
      <c r="L1871">
        <v>1864</v>
      </c>
    </row>
    <row r="1872" spans="1:12" x14ac:dyDescent="0.25">
      <c r="A1872" t="s">
        <v>16</v>
      </c>
      <c r="B1872" t="s">
        <v>17</v>
      </c>
      <c r="C1872" t="s">
        <v>80</v>
      </c>
      <c r="D1872" t="s">
        <v>19</v>
      </c>
      <c r="E1872" t="s">
        <v>115</v>
      </c>
      <c r="F1872" s="33"/>
      <c r="G1872" s="37"/>
      <c r="H1872">
        <v>2024</v>
      </c>
      <c r="I1872">
        <v>8</v>
      </c>
      <c r="J1872" t="s">
        <v>120</v>
      </c>
      <c r="K1872">
        <v>1</v>
      </c>
      <c r="L1872">
        <v>1865</v>
      </c>
    </row>
    <row r="1873" spans="1:12" x14ac:dyDescent="0.25">
      <c r="A1873" t="s">
        <v>16</v>
      </c>
      <c r="B1873" t="s">
        <v>17</v>
      </c>
      <c r="C1873" t="s">
        <v>81</v>
      </c>
      <c r="D1873" t="s">
        <v>19</v>
      </c>
      <c r="E1873" t="s">
        <v>115</v>
      </c>
      <c r="F1873" s="33"/>
      <c r="G1873" s="37"/>
      <c r="H1873">
        <v>2024</v>
      </c>
      <c r="I1873">
        <v>8</v>
      </c>
      <c r="J1873" t="s">
        <v>120</v>
      </c>
      <c r="K1873">
        <v>1</v>
      </c>
      <c r="L1873">
        <v>1866</v>
      </c>
    </row>
    <row r="1874" spans="1:12" x14ac:dyDescent="0.25">
      <c r="A1874" t="s">
        <v>16</v>
      </c>
      <c r="B1874" t="s">
        <v>17</v>
      </c>
      <c r="C1874" t="s">
        <v>82</v>
      </c>
      <c r="D1874" t="s">
        <v>19</v>
      </c>
      <c r="E1874" t="s">
        <v>115</v>
      </c>
      <c r="F1874" s="33"/>
      <c r="G1874" s="37"/>
      <c r="H1874">
        <v>2024</v>
      </c>
      <c r="I1874">
        <v>8</v>
      </c>
      <c r="J1874" t="s">
        <v>120</v>
      </c>
      <c r="K1874">
        <v>1</v>
      </c>
      <c r="L1874">
        <v>1867</v>
      </c>
    </row>
    <row r="1875" spans="1:12" x14ac:dyDescent="0.25">
      <c r="A1875" t="s">
        <v>16</v>
      </c>
      <c r="B1875" t="s">
        <v>17</v>
      </c>
      <c r="C1875" t="s">
        <v>83</v>
      </c>
      <c r="D1875" t="s">
        <v>19</v>
      </c>
      <c r="E1875" t="s">
        <v>115</v>
      </c>
      <c r="F1875" s="33"/>
      <c r="G1875" s="37"/>
      <c r="H1875">
        <v>2024</v>
      </c>
      <c r="I1875">
        <v>8</v>
      </c>
      <c r="J1875" t="s">
        <v>120</v>
      </c>
      <c r="K1875">
        <v>1</v>
      </c>
      <c r="L1875">
        <v>1868</v>
      </c>
    </row>
    <row r="1876" spans="1:12" x14ac:dyDescent="0.25">
      <c r="A1876" t="s">
        <v>16</v>
      </c>
      <c r="B1876" t="s">
        <v>17</v>
      </c>
      <c r="C1876" t="s">
        <v>84</v>
      </c>
      <c r="D1876" t="s">
        <v>19</v>
      </c>
      <c r="E1876" t="s">
        <v>115</v>
      </c>
      <c r="F1876" s="33"/>
      <c r="G1876" s="37"/>
      <c r="H1876">
        <v>2024</v>
      </c>
      <c r="I1876">
        <v>8</v>
      </c>
      <c r="J1876" t="s">
        <v>120</v>
      </c>
      <c r="K1876">
        <v>1</v>
      </c>
      <c r="L1876">
        <v>1869</v>
      </c>
    </row>
    <row r="1877" spans="1:12" x14ac:dyDescent="0.25">
      <c r="A1877" t="s">
        <v>16</v>
      </c>
      <c r="B1877" t="s">
        <v>17</v>
      </c>
      <c r="C1877" t="s">
        <v>85</v>
      </c>
      <c r="D1877" t="s">
        <v>19</v>
      </c>
      <c r="E1877" t="s">
        <v>115</v>
      </c>
      <c r="F1877" s="33"/>
      <c r="G1877" s="37"/>
      <c r="H1877">
        <v>2024</v>
      </c>
      <c r="I1877">
        <v>8</v>
      </c>
      <c r="J1877" t="s">
        <v>120</v>
      </c>
      <c r="K1877">
        <v>1</v>
      </c>
      <c r="L1877">
        <v>1870</v>
      </c>
    </row>
    <row r="1878" spans="1:12" x14ac:dyDescent="0.25">
      <c r="A1878" t="s">
        <v>16</v>
      </c>
      <c r="B1878" t="s">
        <v>17</v>
      </c>
      <c r="C1878" t="s">
        <v>86</v>
      </c>
      <c r="D1878" t="s">
        <v>19</v>
      </c>
      <c r="E1878" t="s">
        <v>115</v>
      </c>
      <c r="F1878" s="33"/>
      <c r="G1878" s="37"/>
      <c r="H1878">
        <v>2024</v>
      </c>
      <c r="I1878">
        <v>8</v>
      </c>
      <c r="J1878" t="s">
        <v>120</v>
      </c>
      <c r="K1878">
        <v>1</v>
      </c>
      <c r="L1878">
        <v>1871</v>
      </c>
    </row>
    <row r="1879" spans="1:12" x14ac:dyDescent="0.25">
      <c r="A1879" t="s">
        <v>16</v>
      </c>
      <c r="B1879" t="s">
        <v>17</v>
      </c>
      <c r="C1879" t="s">
        <v>87</v>
      </c>
      <c r="D1879" t="s">
        <v>19</v>
      </c>
      <c r="E1879" t="s">
        <v>115</v>
      </c>
      <c r="F1879" s="33"/>
      <c r="G1879" s="37"/>
      <c r="H1879">
        <v>2024</v>
      </c>
      <c r="I1879">
        <v>8</v>
      </c>
      <c r="J1879" t="s">
        <v>120</v>
      </c>
      <c r="K1879">
        <v>1</v>
      </c>
      <c r="L1879">
        <v>1872</v>
      </c>
    </row>
    <row r="1880" spans="1:12" x14ac:dyDescent="0.25">
      <c r="A1880" t="s">
        <v>16</v>
      </c>
      <c r="B1880" t="s">
        <v>17</v>
      </c>
      <c r="C1880" t="s">
        <v>88</v>
      </c>
      <c r="D1880" t="s">
        <v>19</v>
      </c>
      <c r="E1880" t="s">
        <v>115</v>
      </c>
      <c r="F1880" s="33"/>
      <c r="G1880" s="37"/>
      <c r="H1880">
        <v>2024</v>
      </c>
      <c r="I1880">
        <v>8</v>
      </c>
      <c r="J1880" t="s">
        <v>120</v>
      </c>
      <c r="K1880">
        <v>1</v>
      </c>
      <c r="L1880">
        <v>1873</v>
      </c>
    </row>
    <row r="1881" spans="1:12" x14ac:dyDescent="0.25">
      <c r="A1881" t="s">
        <v>16</v>
      </c>
      <c r="B1881" t="s">
        <v>17</v>
      </c>
      <c r="C1881" t="s">
        <v>89</v>
      </c>
      <c r="D1881" t="s">
        <v>19</v>
      </c>
      <c r="E1881" t="s">
        <v>115</v>
      </c>
      <c r="F1881" s="33"/>
      <c r="G1881" s="37"/>
      <c r="H1881">
        <v>2024</v>
      </c>
      <c r="I1881">
        <v>8</v>
      </c>
      <c r="J1881" t="s">
        <v>120</v>
      </c>
      <c r="K1881">
        <v>1</v>
      </c>
      <c r="L1881">
        <v>1874</v>
      </c>
    </row>
    <row r="1882" spans="1:12" x14ac:dyDescent="0.25">
      <c r="A1882" t="s">
        <v>16</v>
      </c>
      <c r="B1882" t="s">
        <v>17</v>
      </c>
      <c r="C1882" t="s">
        <v>90</v>
      </c>
      <c r="D1882" t="s">
        <v>19</v>
      </c>
      <c r="E1882" t="s">
        <v>115</v>
      </c>
      <c r="F1882" s="33"/>
      <c r="G1882" s="37"/>
      <c r="H1882">
        <v>2024</v>
      </c>
      <c r="I1882">
        <v>8</v>
      </c>
      <c r="J1882" t="s">
        <v>120</v>
      </c>
      <c r="K1882">
        <v>1</v>
      </c>
      <c r="L1882">
        <v>1875</v>
      </c>
    </row>
    <row r="1883" spans="1:12" x14ac:dyDescent="0.25">
      <c r="A1883" t="s">
        <v>16</v>
      </c>
      <c r="B1883" t="s">
        <v>17</v>
      </c>
      <c r="C1883" t="s">
        <v>91</v>
      </c>
      <c r="D1883" t="s">
        <v>19</v>
      </c>
      <c r="E1883" t="s">
        <v>115</v>
      </c>
      <c r="F1883" s="33"/>
      <c r="G1883" s="37"/>
      <c r="H1883">
        <v>2024</v>
      </c>
      <c r="I1883">
        <v>8</v>
      </c>
      <c r="J1883" t="s">
        <v>120</v>
      </c>
      <c r="K1883">
        <v>1</v>
      </c>
      <c r="L1883">
        <v>1876</v>
      </c>
    </row>
    <row r="1884" spans="1:12" x14ac:dyDescent="0.25">
      <c r="A1884" t="s">
        <v>16</v>
      </c>
      <c r="B1884" t="s">
        <v>17</v>
      </c>
      <c r="C1884" t="s">
        <v>92</v>
      </c>
      <c r="D1884" t="s">
        <v>19</v>
      </c>
      <c r="E1884" t="s">
        <v>115</v>
      </c>
      <c r="F1884" s="33"/>
      <c r="G1884" s="37"/>
      <c r="H1884">
        <v>2024</v>
      </c>
      <c r="I1884">
        <v>8</v>
      </c>
      <c r="J1884" t="s">
        <v>120</v>
      </c>
      <c r="K1884">
        <v>1</v>
      </c>
      <c r="L1884">
        <v>1877</v>
      </c>
    </row>
    <row r="1885" spans="1:12" x14ac:dyDescent="0.25">
      <c r="A1885" t="s">
        <v>16</v>
      </c>
      <c r="B1885" t="s">
        <v>17</v>
      </c>
      <c r="C1885" t="s">
        <v>93</v>
      </c>
      <c r="D1885" t="s">
        <v>19</v>
      </c>
      <c r="E1885" t="s">
        <v>115</v>
      </c>
      <c r="F1885" s="33"/>
      <c r="G1885" s="37"/>
      <c r="H1885">
        <v>2024</v>
      </c>
      <c r="I1885">
        <v>8</v>
      </c>
      <c r="J1885" t="s">
        <v>120</v>
      </c>
      <c r="K1885">
        <v>1</v>
      </c>
      <c r="L1885">
        <v>1878</v>
      </c>
    </row>
    <row r="1886" spans="1:12" x14ac:dyDescent="0.25">
      <c r="A1886" t="s">
        <v>16</v>
      </c>
      <c r="B1886" t="s">
        <v>17</v>
      </c>
      <c r="C1886" t="s">
        <v>94</v>
      </c>
      <c r="D1886" t="s">
        <v>19</v>
      </c>
      <c r="E1886" t="s">
        <v>115</v>
      </c>
      <c r="F1886" s="33"/>
      <c r="G1886" s="37"/>
      <c r="H1886">
        <v>2024</v>
      </c>
      <c r="I1886">
        <v>8</v>
      </c>
      <c r="J1886" t="s">
        <v>120</v>
      </c>
      <c r="K1886">
        <v>1</v>
      </c>
      <c r="L1886">
        <v>1879</v>
      </c>
    </row>
    <row r="1887" spans="1:12" x14ac:dyDescent="0.25">
      <c r="A1887" t="s">
        <v>16</v>
      </c>
      <c r="B1887" t="s">
        <v>17</v>
      </c>
      <c r="C1887" t="s">
        <v>95</v>
      </c>
      <c r="D1887" t="s">
        <v>19</v>
      </c>
      <c r="E1887" t="s">
        <v>115</v>
      </c>
      <c r="F1887" s="33"/>
      <c r="G1887" s="37"/>
      <c r="H1887">
        <v>2024</v>
      </c>
      <c r="I1887">
        <v>8</v>
      </c>
      <c r="J1887" t="s">
        <v>120</v>
      </c>
      <c r="K1887">
        <v>1</v>
      </c>
      <c r="L1887">
        <v>1880</v>
      </c>
    </row>
    <row r="1888" spans="1:12" x14ac:dyDescent="0.25">
      <c r="A1888" t="s">
        <v>16</v>
      </c>
      <c r="B1888" t="s">
        <v>17</v>
      </c>
      <c r="C1888" t="s">
        <v>96</v>
      </c>
      <c r="D1888" t="s">
        <v>19</v>
      </c>
      <c r="E1888" t="s">
        <v>115</v>
      </c>
      <c r="F1888" s="33"/>
      <c r="G1888" s="37"/>
      <c r="H1888">
        <v>2024</v>
      </c>
      <c r="I1888">
        <v>8</v>
      </c>
      <c r="J1888" t="s">
        <v>120</v>
      </c>
      <c r="K1888">
        <v>1</v>
      </c>
      <c r="L1888">
        <v>1881</v>
      </c>
    </row>
    <row r="1889" spans="1:12" x14ac:dyDescent="0.25">
      <c r="A1889" t="s">
        <v>16</v>
      </c>
      <c r="B1889" t="s">
        <v>17</v>
      </c>
      <c r="C1889" t="s">
        <v>97</v>
      </c>
      <c r="D1889" t="s">
        <v>19</v>
      </c>
      <c r="E1889" t="s">
        <v>115</v>
      </c>
      <c r="F1889" s="33"/>
      <c r="G1889" s="37"/>
      <c r="H1889">
        <v>2024</v>
      </c>
      <c r="I1889">
        <v>8</v>
      </c>
      <c r="J1889" t="s">
        <v>120</v>
      </c>
      <c r="K1889">
        <v>1</v>
      </c>
      <c r="L1889">
        <v>1882</v>
      </c>
    </row>
    <row r="1890" spans="1:12" x14ac:dyDescent="0.25">
      <c r="A1890" t="s">
        <v>16</v>
      </c>
      <c r="B1890" t="s">
        <v>17</v>
      </c>
      <c r="C1890" t="s">
        <v>98</v>
      </c>
      <c r="D1890" t="s">
        <v>19</v>
      </c>
      <c r="E1890" t="s">
        <v>115</v>
      </c>
      <c r="F1890" s="33"/>
      <c r="G1890" s="37"/>
      <c r="H1890">
        <v>2024</v>
      </c>
      <c r="I1890">
        <v>8</v>
      </c>
      <c r="J1890" t="s">
        <v>120</v>
      </c>
      <c r="K1890">
        <v>1</v>
      </c>
      <c r="L1890">
        <v>1883</v>
      </c>
    </row>
    <row r="1891" spans="1:12" x14ac:dyDescent="0.25">
      <c r="A1891" t="s">
        <v>16</v>
      </c>
      <c r="B1891" t="s">
        <v>17</v>
      </c>
      <c r="C1891" t="s">
        <v>99</v>
      </c>
      <c r="D1891" t="s">
        <v>19</v>
      </c>
      <c r="E1891" t="s">
        <v>115</v>
      </c>
      <c r="F1891" s="33"/>
      <c r="G1891" s="37"/>
      <c r="H1891">
        <v>2024</v>
      </c>
      <c r="I1891">
        <v>8</v>
      </c>
      <c r="J1891" t="s">
        <v>120</v>
      </c>
      <c r="K1891">
        <v>1</v>
      </c>
      <c r="L1891">
        <v>1884</v>
      </c>
    </row>
    <row r="1892" spans="1:12" x14ac:dyDescent="0.25">
      <c r="A1892" t="s">
        <v>16</v>
      </c>
      <c r="B1892" t="s">
        <v>17</v>
      </c>
      <c r="C1892" t="s">
        <v>100</v>
      </c>
      <c r="D1892" t="s">
        <v>19</v>
      </c>
      <c r="E1892" t="s">
        <v>115</v>
      </c>
      <c r="F1892" s="33"/>
      <c r="G1892" s="37"/>
      <c r="H1892">
        <v>2024</v>
      </c>
      <c r="I1892">
        <v>8</v>
      </c>
      <c r="J1892" t="s">
        <v>120</v>
      </c>
      <c r="K1892">
        <v>1</v>
      </c>
      <c r="L1892">
        <v>1885</v>
      </c>
    </row>
    <row r="1893" spans="1:12" x14ac:dyDescent="0.25">
      <c r="A1893" t="s">
        <v>16</v>
      </c>
      <c r="B1893" t="s">
        <v>17</v>
      </c>
      <c r="C1893" t="s">
        <v>101</v>
      </c>
      <c r="D1893" t="s">
        <v>19</v>
      </c>
      <c r="E1893" t="s">
        <v>115</v>
      </c>
      <c r="F1893" s="33"/>
      <c r="G1893" s="37"/>
      <c r="H1893">
        <v>2024</v>
      </c>
      <c r="I1893">
        <v>8</v>
      </c>
      <c r="J1893" t="s">
        <v>120</v>
      </c>
      <c r="K1893">
        <v>1</v>
      </c>
      <c r="L1893">
        <v>1886</v>
      </c>
    </row>
    <row r="1894" spans="1:12" x14ac:dyDescent="0.25">
      <c r="A1894" t="s">
        <v>16</v>
      </c>
      <c r="B1894" t="s">
        <v>17</v>
      </c>
      <c r="C1894" t="s">
        <v>102</v>
      </c>
      <c r="D1894" t="s">
        <v>19</v>
      </c>
      <c r="E1894" t="s">
        <v>115</v>
      </c>
      <c r="F1894" s="33"/>
      <c r="G1894" s="37"/>
      <c r="H1894">
        <v>2024</v>
      </c>
      <c r="I1894">
        <v>8</v>
      </c>
      <c r="J1894" t="s">
        <v>120</v>
      </c>
      <c r="K1894">
        <v>1</v>
      </c>
      <c r="L1894">
        <v>1887</v>
      </c>
    </row>
    <row r="1895" spans="1:12" x14ac:dyDescent="0.25">
      <c r="A1895" t="s">
        <v>16</v>
      </c>
      <c r="B1895" t="s">
        <v>17</v>
      </c>
      <c r="C1895" t="s">
        <v>103</v>
      </c>
      <c r="D1895" t="s">
        <v>19</v>
      </c>
      <c r="E1895" t="s">
        <v>115</v>
      </c>
      <c r="F1895" s="33"/>
      <c r="G1895" s="37"/>
      <c r="H1895">
        <v>2024</v>
      </c>
      <c r="I1895">
        <v>8</v>
      </c>
      <c r="J1895" t="s">
        <v>120</v>
      </c>
      <c r="K1895">
        <v>1</v>
      </c>
      <c r="L1895">
        <v>1888</v>
      </c>
    </row>
    <row r="1896" spans="1:12" x14ac:dyDescent="0.25">
      <c r="A1896" t="s">
        <v>16</v>
      </c>
      <c r="B1896" t="s">
        <v>17</v>
      </c>
      <c r="C1896" t="s">
        <v>104</v>
      </c>
      <c r="D1896" t="s">
        <v>19</v>
      </c>
      <c r="E1896" t="s">
        <v>115</v>
      </c>
      <c r="F1896" s="33"/>
      <c r="G1896" s="37"/>
      <c r="H1896">
        <v>2024</v>
      </c>
      <c r="I1896">
        <v>8</v>
      </c>
      <c r="J1896" t="s">
        <v>120</v>
      </c>
      <c r="K1896">
        <v>1</v>
      </c>
      <c r="L1896">
        <v>1889</v>
      </c>
    </row>
    <row r="1897" spans="1:12" x14ac:dyDescent="0.25">
      <c r="A1897" t="s">
        <v>16</v>
      </c>
      <c r="B1897" t="s">
        <v>17</v>
      </c>
      <c r="C1897" t="s">
        <v>105</v>
      </c>
      <c r="D1897" t="s">
        <v>19</v>
      </c>
      <c r="E1897" t="s">
        <v>115</v>
      </c>
      <c r="F1897" s="33"/>
      <c r="G1897" s="37"/>
      <c r="H1897">
        <v>2024</v>
      </c>
      <c r="I1897">
        <v>8</v>
      </c>
      <c r="J1897" t="s">
        <v>120</v>
      </c>
      <c r="K1897">
        <v>1</v>
      </c>
      <c r="L1897">
        <v>1890</v>
      </c>
    </row>
    <row r="1898" spans="1:12" x14ac:dyDescent="0.25">
      <c r="A1898" t="s">
        <v>16</v>
      </c>
      <c r="B1898" t="s">
        <v>17</v>
      </c>
      <c r="C1898" t="s">
        <v>106</v>
      </c>
      <c r="D1898" t="s">
        <v>19</v>
      </c>
      <c r="E1898" t="s">
        <v>115</v>
      </c>
      <c r="F1898" s="33"/>
      <c r="G1898" s="37"/>
      <c r="H1898">
        <v>2024</v>
      </c>
      <c r="I1898">
        <v>8</v>
      </c>
      <c r="J1898" t="s">
        <v>120</v>
      </c>
      <c r="K1898">
        <v>1</v>
      </c>
      <c r="L1898">
        <v>1891</v>
      </c>
    </row>
    <row r="1899" spans="1:12" x14ac:dyDescent="0.25">
      <c r="A1899" t="s">
        <v>16</v>
      </c>
      <c r="B1899" t="s">
        <v>17</v>
      </c>
      <c r="C1899" t="s">
        <v>18</v>
      </c>
      <c r="D1899" t="s">
        <v>107</v>
      </c>
      <c r="E1899" t="s">
        <v>115</v>
      </c>
      <c r="F1899" s="33"/>
      <c r="G1899" s="37"/>
      <c r="H1899">
        <v>2024</v>
      </c>
      <c r="I1899">
        <v>8</v>
      </c>
      <c r="J1899" t="s">
        <v>120</v>
      </c>
      <c r="K1899">
        <v>1</v>
      </c>
      <c r="L1899">
        <v>1892</v>
      </c>
    </row>
    <row r="1900" spans="1:12" x14ac:dyDescent="0.25">
      <c r="A1900" t="s">
        <v>16</v>
      </c>
      <c r="B1900" t="s">
        <v>17</v>
      </c>
      <c r="C1900" t="s">
        <v>22</v>
      </c>
      <c r="D1900" t="s">
        <v>107</v>
      </c>
      <c r="E1900" t="s">
        <v>115</v>
      </c>
      <c r="F1900" s="33"/>
      <c r="G1900" s="37"/>
      <c r="H1900">
        <v>2024</v>
      </c>
      <c r="I1900">
        <v>8</v>
      </c>
      <c r="J1900" t="s">
        <v>120</v>
      </c>
      <c r="K1900">
        <v>1</v>
      </c>
      <c r="L1900">
        <v>1893</v>
      </c>
    </row>
    <row r="1901" spans="1:12" x14ac:dyDescent="0.25">
      <c r="A1901" t="s">
        <v>16</v>
      </c>
      <c r="B1901" t="s">
        <v>17</v>
      </c>
      <c r="C1901" t="s">
        <v>23</v>
      </c>
      <c r="D1901" t="s">
        <v>107</v>
      </c>
      <c r="E1901" t="s">
        <v>115</v>
      </c>
      <c r="F1901" s="33"/>
      <c r="G1901" s="37"/>
      <c r="H1901">
        <v>2024</v>
      </c>
      <c r="I1901">
        <v>8</v>
      </c>
      <c r="J1901" t="s">
        <v>120</v>
      </c>
      <c r="K1901">
        <v>1</v>
      </c>
      <c r="L1901">
        <v>1894</v>
      </c>
    </row>
    <row r="1902" spans="1:12" x14ac:dyDescent="0.25">
      <c r="A1902" t="s">
        <v>16</v>
      </c>
      <c r="B1902" t="s">
        <v>17</v>
      </c>
      <c r="C1902" t="s">
        <v>24</v>
      </c>
      <c r="D1902" t="s">
        <v>107</v>
      </c>
      <c r="E1902" t="s">
        <v>115</v>
      </c>
      <c r="F1902" s="33"/>
      <c r="G1902" s="37"/>
      <c r="H1902">
        <v>2024</v>
      </c>
      <c r="I1902">
        <v>8</v>
      </c>
      <c r="J1902" t="s">
        <v>120</v>
      </c>
      <c r="K1902">
        <v>1</v>
      </c>
      <c r="L1902">
        <v>1895</v>
      </c>
    </row>
    <row r="1903" spans="1:12" x14ac:dyDescent="0.25">
      <c r="A1903" t="s">
        <v>16</v>
      </c>
      <c r="B1903" t="s">
        <v>17</v>
      </c>
      <c r="C1903" t="s">
        <v>25</v>
      </c>
      <c r="D1903" t="s">
        <v>107</v>
      </c>
      <c r="E1903" t="s">
        <v>115</v>
      </c>
      <c r="F1903" s="33"/>
      <c r="G1903" s="37"/>
      <c r="H1903">
        <v>2024</v>
      </c>
      <c r="I1903">
        <v>8</v>
      </c>
      <c r="J1903" t="s">
        <v>120</v>
      </c>
      <c r="K1903">
        <v>1</v>
      </c>
      <c r="L1903">
        <v>1896</v>
      </c>
    </row>
    <row r="1904" spans="1:12" x14ac:dyDescent="0.25">
      <c r="A1904" t="s">
        <v>16</v>
      </c>
      <c r="B1904" t="s">
        <v>17</v>
      </c>
      <c r="C1904" t="s">
        <v>26</v>
      </c>
      <c r="D1904" t="s">
        <v>107</v>
      </c>
      <c r="E1904" t="s">
        <v>115</v>
      </c>
      <c r="F1904" s="33"/>
      <c r="G1904" s="37"/>
      <c r="H1904">
        <v>2024</v>
      </c>
      <c r="I1904">
        <v>8</v>
      </c>
      <c r="J1904" t="s">
        <v>120</v>
      </c>
      <c r="K1904">
        <v>1</v>
      </c>
      <c r="L1904">
        <v>1897</v>
      </c>
    </row>
    <row r="1905" spans="1:12" x14ac:dyDescent="0.25">
      <c r="A1905" t="s">
        <v>16</v>
      </c>
      <c r="B1905" t="s">
        <v>17</v>
      </c>
      <c r="C1905" t="s">
        <v>27</v>
      </c>
      <c r="D1905" t="s">
        <v>107</v>
      </c>
      <c r="E1905" t="s">
        <v>115</v>
      </c>
      <c r="F1905" s="33"/>
      <c r="G1905" s="37"/>
      <c r="H1905">
        <v>2024</v>
      </c>
      <c r="I1905">
        <v>8</v>
      </c>
      <c r="J1905" t="s">
        <v>120</v>
      </c>
      <c r="K1905">
        <v>1</v>
      </c>
      <c r="L1905">
        <v>1898</v>
      </c>
    </row>
    <row r="1906" spans="1:12" x14ac:dyDescent="0.25">
      <c r="A1906" t="s">
        <v>16</v>
      </c>
      <c r="B1906" t="s">
        <v>17</v>
      </c>
      <c r="C1906" t="s">
        <v>28</v>
      </c>
      <c r="D1906" t="s">
        <v>107</v>
      </c>
      <c r="E1906" t="s">
        <v>115</v>
      </c>
      <c r="F1906" s="33"/>
      <c r="G1906" s="37"/>
      <c r="H1906">
        <v>2024</v>
      </c>
      <c r="I1906">
        <v>8</v>
      </c>
      <c r="J1906" t="s">
        <v>120</v>
      </c>
      <c r="K1906">
        <v>1</v>
      </c>
      <c r="L1906">
        <v>1899</v>
      </c>
    </row>
    <row r="1907" spans="1:12" x14ac:dyDescent="0.25">
      <c r="A1907" t="s">
        <v>16</v>
      </c>
      <c r="B1907" t="s">
        <v>17</v>
      </c>
      <c r="C1907" t="s">
        <v>29</v>
      </c>
      <c r="D1907" t="s">
        <v>107</v>
      </c>
      <c r="E1907" t="s">
        <v>115</v>
      </c>
      <c r="F1907" s="33"/>
      <c r="G1907" s="37"/>
      <c r="H1907">
        <v>2024</v>
      </c>
      <c r="I1907">
        <v>8</v>
      </c>
      <c r="J1907" t="s">
        <v>120</v>
      </c>
      <c r="K1907">
        <v>1</v>
      </c>
      <c r="L1907">
        <v>1900</v>
      </c>
    </row>
    <row r="1908" spans="1:12" x14ac:dyDescent="0.25">
      <c r="A1908" t="s">
        <v>16</v>
      </c>
      <c r="B1908" t="s">
        <v>17</v>
      </c>
      <c r="C1908" t="s">
        <v>30</v>
      </c>
      <c r="D1908" t="s">
        <v>107</v>
      </c>
      <c r="E1908" t="s">
        <v>115</v>
      </c>
      <c r="F1908" s="33"/>
      <c r="G1908" s="37"/>
      <c r="H1908">
        <v>2024</v>
      </c>
      <c r="I1908">
        <v>8</v>
      </c>
      <c r="J1908" t="s">
        <v>120</v>
      </c>
      <c r="K1908">
        <v>1</v>
      </c>
      <c r="L1908">
        <v>1901</v>
      </c>
    </row>
    <row r="1909" spans="1:12" x14ac:dyDescent="0.25">
      <c r="A1909" t="s">
        <v>16</v>
      </c>
      <c r="B1909" t="s">
        <v>17</v>
      </c>
      <c r="C1909" t="s">
        <v>31</v>
      </c>
      <c r="D1909" t="s">
        <v>107</v>
      </c>
      <c r="E1909" t="s">
        <v>115</v>
      </c>
      <c r="F1909" s="33"/>
      <c r="G1909" s="37"/>
      <c r="H1909">
        <v>2024</v>
      </c>
      <c r="I1909">
        <v>8</v>
      </c>
      <c r="J1909" t="s">
        <v>120</v>
      </c>
      <c r="K1909">
        <v>1</v>
      </c>
      <c r="L1909">
        <v>1902</v>
      </c>
    </row>
    <row r="1910" spans="1:12" x14ac:dyDescent="0.25">
      <c r="A1910" t="s">
        <v>16</v>
      </c>
      <c r="B1910" t="s">
        <v>17</v>
      </c>
      <c r="C1910" t="s">
        <v>32</v>
      </c>
      <c r="D1910" t="s">
        <v>107</v>
      </c>
      <c r="E1910" t="s">
        <v>115</v>
      </c>
      <c r="F1910" s="33"/>
      <c r="G1910" s="37"/>
      <c r="H1910">
        <v>2024</v>
      </c>
      <c r="I1910">
        <v>8</v>
      </c>
      <c r="J1910" t="s">
        <v>120</v>
      </c>
      <c r="K1910">
        <v>1</v>
      </c>
      <c r="L1910">
        <v>1903</v>
      </c>
    </row>
    <row r="1911" spans="1:12" x14ac:dyDescent="0.25">
      <c r="A1911" t="s">
        <v>16</v>
      </c>
      <c r="B1911" t="s">
        <v>17</v>
      </c>
      <c r="C1911" t="s">
        <v>33</v>
      </c>
      <c r="D1911" t="s">
        <v>107</v>
      </c>
      <c r="E1911" t="s">
        <v>115</v>
      </c>
      <c r="F1911" s="33"/>
      <c r="G1911" s="37"/>
      <c r="H1911">
        <v>2024</v>
      </c>
      <c r="I1911">
        <v>8</v>
      </c>
      <c r="J1911" t="s">
        <v>120</v>
      </c>
      <c r="K1911">
        <v>1</v>
      </c>
      <c r="L1911">
        <v>1904</v>
      </c>
    </row>
    <row r="1912" spans="1:12" x14ac:dyDescent="0.25">
      <c r="A1912" t="s">
        <v>16</v>
      </c>
      <c r="B1912" t="s">
        <v>17</v>
      </c>
      <c r="C1912" t="s">
        <v>34</v>
      </c>
      <c r="D1912" t="s">
        <v>107</v>
      </c>
      <c r="E1912" t="s">
        <v>115</v>
      </c>
      <c r="F1912" s="33"/>
      <c r="G1912" s="37"/>
      <c r="H1912">
        <v>2024</v>
      </c>
      <c r="I1912">
        <v>8</v>
      </c>
      <c r="J1912" t="s">
        <v>120</v>
      </c>
      <c r="K1912">
        <v>1</v>
      </c>
      <c r="L1912">
        <v>1905</v>
      </c>
    </row>
    <row r="1913" spans="1:12" x14ac:dyDescent="0.25">
      <c r="A1913" t="s">
        <v>16</v>
      </c>
      <c r="B1913" t="s">
        <v>17</v>
      </c>
      <c r="C1913" t="s">
        <v>35</v>
      </c>
      <c r="D1913" t="s">
        <v>107</v>
      </c>
      <c r="E1913" t="s">
        <v>115</v>
      </c>
      <c r="F1913" s="33"/>
      <c r="G1913" s="37"/>
      <c r="H1913">
        <v>2024</v>
      </c>
      <c r="I1913">
        <v>8</v>
      </c>
      <c r="J1913" t="s">
        <v>120</v>
      </c>
      <c r="K1913">
        <v>1</v>
      </c>
      <c r="L1913">
        <v>1906</v>
      </c>
    </row>
    <row r="1914" spans="1:12" x14ac:dyDescent="0.25">
      <c r="A1914" t="s">
        <v>16</v>
      </c>
      <c r="B1914" t="s">
        <v>17</v>
      </c>
      <c r="C1914" t="s">
        <v>36</v>
      </c>
      <c r="D1914" t="s">
        <v>107</v>
      </c>
      <c r="E1914" t="s">
        <v>115</v>
      </c>
      <c r="F1914" s="33"/>
      <c r="G1914" s="37"/>
      <c r="H1914">
        <v>2024</v>
      </c>
      <c r="I1914">
        <v>8</v>
      </c>
      <c r="J1914" t="s">
        <v>120</v>
      </c>
      <c r="K1914">
        <v>1</v>
      </c>
      <c r="L1914">
        <v>1907</v>
      </c>
    </row>
    <row r="1915" spans="1:12" x14ac:dyDescent="0.25">
      <c r="A1915" t="s">
        <v>16</v>
      </c>
      <c r="B1915" t="s">
        <v>17</v>
      </c>
      <c r="C1915" t="s">
        <v>37</v>
      </c>
      <c r="D1915" t="s">
        <v>107</v>
      </c>
      <c r="E1915" t="s">
        <v>115</v>
      </c>
      <c r="F1915" s="33"/>
      <c r="G1915" s="37"/>
      <c r="H1915">
        <v>2024</v>
      </c>
      <c r="I1915">
        <v>8</v>
      </c>
      <c r="J1915" t="s">
        <v>120</v>
      </c>
      <c r="K1915">
        <v>1</v>
      </c>
      <c r="L1915">
        <v>1908</v>
      </c>
    </row>
    <row r="1916" spans="1:12" x14ac:dyDescent="0.25">
      <c r="A1916" t="s">
        <v>16</v>
      </c>
      <c r="B1916" t="s">
        <v>17</v>
      </c>
      <c r="C1916" t="s">
        <v>38</v>
      </c>
      <c r="D1916" t="s">
        <v>107</v>
      </c>
      <c r="E1916" t="s">
        <v>115</v>
      </c>
      <c r="F1916" s="33"/>
      <c r="G1916" s="37"/>
      <c r="H1916">
        <v>2024</v>
      </c>
      <c r="I1916">
        <v>8</v>
      </c>
      <c r="J1916" t="s">
        <v>120</v>
      </c>
      <c r="K1916">
        <v>1</v>
      </c>
      <c r="L1916">
        <v>1909</v>
      </c>
    </row>
    <row r="1917" spans="1:12" x14ac:dyDescent="0.25">
      <c r="A1917" t="s">
        <v>16</v>
      </c>
      <c r="B1917" t="s">
        <v>17</v>
      </c>
      <c r="C1917" t="s">
        <v>39</v>
      </c>
      <c r="D1917" t="s">
        <v>107</v>
      </c>
      <c r="E1917" t="s">
        <v>115</v>
      </c>
      <c r="F1917" s="33"/>
      <c r="G1917" s="37"/>
      <c r="H1917">
        <v>2024</v>
      </c>
      <c r="I1917">
        <v>8</v>
      </c>
      <c r="J1917" t="s">
        <v>120</v>
      </c>
      <c r="K1917">
        <v>1</v>
      </c>
      <c r="L1917">
        <v>1910</v>
      </c>
    </row>
    <row r="1918" spans="1:12" x14ac:dyDescent="0.25">
      <c r="A1918" t="s">
        <v>16</v>
      </c>
      <c r="B1918" t="s">
        <v>17</v>
      </c>
      <c r="C1918" t="s">
        <v>40</v>
      </c>
      <c r="D1918" t="s">
        <v>107</v>
      </c>
      <c r="E1918" t="s">
        <v>115</v>
      </c>
      <c r="F1918" s="33"/>
      <c r="G1918" s="37"/>
      <c r="H1918">
        <v>2024</v>
      </c>
      <c r="I1918">
        <v>8</v>
      </c>
      <c r="J1918" t="s">
        <v>120</v>
      </c>
      <c r="K1918">
        <v>1</v>
      </c>
      <c r="L1918">
        <v>1911</v>
      </c>
    </row>
    <row r="1919" spans="1:12" x14ac:dyDescent="0.25">
      <c r="A1919" t="s">
        <v>16</v>
      </c>
      <c r="B1919" t="s">
        <v>17</v>
      </c>
      <c r="C1919" t="s">
        <v>41</v>
      </c>
      <c r="D1919" t="s">
        <v>107</v>
      </c>
      <c r="E1919" t="s">
        <v>115</v>
      </c>
      <c r="F1919" s="33"/>
      <c r="G1919" s="37"/>
      <c r="H1919">
        <v>2024</v>
      </c>
      <c r="I1919">
        <v>8</v>
      </c>
      <c r="J1919" t="s">
        <v>120</v>
      </c>
      <c r="K1919">
        <v>1</v>
      </c>
      <c r="L1919">
        <v>1912</v>
      </c>
    </row>
    <row r="1920" spans="1:12" x14ac:dyDescent="0.25">
      <c r="A1920" t="s">
        <v>16</v>
      </c>
      <c r="B1920" t="s">
        <v>17</v>
      </c>
      <c r="C1920" t="s">
        <v>42</v>
      </c>
      <c r="D1920" t="s">
        <v>107</v>
      </c>
      <c r="E1920" t="s">
        <v>115</v>
      </c>
      <c r="F1920" s="33"/>
      <c r="G1920" s="37"/>
      <c r="H1920">
        <v>2024</v>
      </c>
      <c r="I1920">
        <v>8</v>
      </c>
      <c r="J1920" t="s">
        <v>120</v>
      </c>
      <c r="K1920">
        <v>1</v>
      </c>
      <c r="L1920">
        <v>1913</v>
      </c>
    </row>
    <row r="1921" spans="1:12" x14ac:dyDescent="0.25">
      <c r="A1921" t="s">
        <v>16</v>
      </c>
      <c r="B1921" t="s">
        <v>17</v>
      </c>
      <c r="C1921" t="s">
        <v>43</v>
      </c>
      <c r="D1921" t="s">
        <v>107</v>
      </c>
      <c r="E1921" t="s">
        <v>115</v>
      </c>
      <c r="F1921" s="33"/>
      <c r="G1921" s="37"/>
      <c r="H1921">
        <v>2024</v>
      </c>
      <c r="I1921">
        <v>8</v>
      </c>
      <c r="J1921" t="s">
        <v>120</v>
      </c>
      <c r="K1921">
        <v>1</v>
      </c>
      <c r="L1921">
        <v>1914</v>
      </c>
    </row>
    <row r="1922" spans="1:12" x14ac:dyDescent="0.25">
      <c r="A1922" t="s">
        <v>16</v>
      </c>
      <c r="B1922" t="s">
        <v>17</v>
      </c>
      <c r="C1922" t="s">
        <v>44</v>
      </c>
      <c r="D1922" t="s">
        <v>107</v>
      </c>
      <c r="E1922" t="s">
        <v>115</v>
      </c>
      <c r="F1922" s="33"/>
      <c r="G1922" s="37"/>
      <c r="H1922">
        <v>2024</v>
      </c>
      <c r="I1922">
        <v>8</v>
      </c>
      <c r="J1922" t="s">
        <v>120</v>
      </c>
      <c r="K1922">
        <v>1</v>
      </c>
      <c r="L1922">
        <v>1915</v>
      </c>
    </row>
    <row r="1923" spans="1:12" x14ac:dyDescent="0.25">
      <c r="A1923" t="s">
        <v>16</v>
      </c>
      <c r="B1923" t="s">
        <v>17</v>
      </c>
      <c r="C1923" t="s">
        <v>45</v>
      </c>
      <c r="D1923" t="s">
        <v>107</v>
      </c>
      <c r="E1923" t="s">
        <v>115</v>
      </c>
      <c r="F1923" s="33"/>
      <c r="G1923" s="37"/>
      <c r="H1923">
        <v>2024</v>
      </c>
      <c r="I1923">
        <v>8</v>
      </c>
      <c r="J1923" t="s">
        <v>120</v>
      </c>
      <c r="K1923">
        <v>1</v>
      </c>
      <c r="L1923">
        <v>1916</v>
      </c>
    </row>
    <row r="1924" spans="1:12" x14ac:dyDescent="0.25">
      <c r="A1924" t="s">
        <v>16</v>
      </c>
      <c r="B1924" t="s">
        <v>17</v>
      </c>
      <c r="C1924" t="s">
        <v>46</v>
      </c>
      <c r="D1924" t="s">
        <v>107</v>
      </c>
      <c r="E1924" t="s">
        <v>115</v>
      </c>
      <c r="F1924" s="33"/>
      <c r="G1924" s="37"/>
      <c r="H1924">
        <v>2024</v>
      </c>
      <c r="I1924">
        <v>8</v>
      </c>
      <c r="J1924" t="s">
        <v>120</v>
      </c>
      <c r="K1924">
        <v>1</v>
      </c>
      <c r="L1924">
        <v>1917</v>
      </c>
    </row>
    <row r="1925" spans="1:12" x14ac:dyDescent="0.25">
      <c r="A1925" t="s">
        <v>16</v>
      </c>
      <c r="B1925" t="s">
        <v>17</v>
      </c>
      <c r="C1925" t="s">
        <v>47</v>
      </c>
      <c r="D1925" t="s">
        <v>107</v>
      </c>
      <c r="E1925" t="s">
        <v>115</v>
      </c>
      <c r="F1925" s="33"/>
      <c r="G1925" s="37"/>
      <c r="H1925">
        <v>2024</v>
      </c>
      <c r="I1925">
        <v>8</v>
      </c>
      <c r="J1925" t="s">
        <v>120</v>
      </c>
      <c r="K1925">
        <v>1</v>
      </c>
      <c r="L1925">
        <v>1918</v>
      </c>
    </row>
    <row r="1926" spans="1:12" x14ac:dyDescent="0.25">
      <c r="A1926" t="s">
        <v>16</v>
      </c>
      <c r="B1926" t="s">
        <v>17</v>
      </c>
      <c r="C1926" t="s">
        <v>48</v>
      </c>
      <c r="D1926" t="s">
        <v>107</v>
      </c>
      <c r="E1926" t="s">
        <v>115</v>
      </c>
      <c r="F1926" s="33"/>
      <c r="G1926" s="37"/>
      <c r="H1926">
        <v>2024</v>
      </c>
      <c r="I1926">
        <v>8</v>
      </c>
      <c r="J1926" t="s">
        <v>120</v>
      </c>
      <c r="K1926">
        <v>1</v>
      </c>
      <c r="L1926">
        <v>1919</v>
      </c>
    </row>
    <row r="1927" spans="1:12" x14ac:dyDescent="0.25">
      <c r="A1927" t="s">
        <v>16</v>
      </c>
      <c r="B1927" t="s">
        <v>17</v>
      </c>
      <c r="C1927" t="s">
        <v>49</v>
      </c>
      <c r="D1927" t="s">
        <v>107</v>
      </c>
      <c r="E1927" t="s">
        <v>115</v>
      </c>
      <c r="F1927" s="33"/>
      <c r="G1927" s="37"/>
      <c r="H1927">
        <v>2024</v>
      </c>
      <c r="I1927">
        <v>8</v>
      </c>
      <c r="J1927" t="s">
        <v>120</v>
      </c>
      <c r="K1927">
        <v>1</v>
      </c>
      <c r="L1927">
        <v>1920</v>
      </c>
    </row>
    <row r="1928" spans="1:12" x14ac:dyDescent="0.25">
      <c r="A1928" t="s">
        <v>16</v>
      </c>
      <c r="B1928" t="s">
        <v>17</v>
      </c>
      <c r="C1928" t="s">
        <v>50</v>
      </c>
      <c r="D1928" t="s">
        <v>107</v>
      </c>
      <c r="E1928" t="s">
        <v>115</v>
      </c>
      <c r="F1928" s="33"/>
      <c r="G1928" s="37"/>
      <c r="H1928">
        <v>2024</v>
      </c>
      <c r="I1928">
        <v>8</v>
      </c>
      <c r="J1928" t="s">
        <v>120</v>
      </c>
      <c r="K1928">
        <v>1</v>
      </c>
      <c r="L1928">
        <v>1921</v>
      </c>
    </row>
    <row r="1929" spans="1:12" x14ac:dyDescent="0.25">
      <c r="A1929" t="s">
        <v>16</v>
      </c>
      <c r="B1929" t="s">
        <v>17</v>
      </c>
      <c r="C1929" t="s">
        <v>51</v>
      </c>
      <c r="D1929" t="s">
        <v>107</v>
      </c>
      <c r="E1929" t="s">
        <v>115</v>
      </c>
      <c r="F1929" s="33"/>
      <c r="G1929" s="37"/>
      <c r="H1929">
        <v>2024</v>
      </c>
      <c r="I1929">
        <v>8</v>
      </c>
      <c r="J1929" t="s">
        <v>120</v>
      </c>
      <c r="K1929">
        <v>1</v>
      </c>
      <c r="L1929">
        <v>1922</v>
      </c>
    </row>
    <row r="1930" spans="1:12" x14ac:dyDescent="0.25">
      <c r="A1930" t="s">
        <v>16</v>
      </c>
      <c r="B1930" t="s">
        <v>17</v>
      </c>
      <c r="C1930" t="s">
        <v>52</v>
      </c>
      <c r="D1930" t="s">
        <v>107</v>
      </c>
      <c r="E1930" t="s">
        <v>115</v>
      </c>
      <c r="F1930" s="33"/>
      <c r="G1930" s="37"/>
      <c r="H1930">
        <v>2024</v>
      </c>
      <c r="I1930">
        <v>8</v>
      </c>
      <c r="J1930" t="s">
        <v>120</v>
      </c>
      <c r="K1930">
        <v>1</v>
      </c>
      <c r="L1930">
        <v>1923</v>
      </c>
    </row>
    <row r="1931" spans="1:12" x14ac:dyDescent="0.25">
      <c r="A1931" t="s">
        <v>16</v>
      </c>
      <c r="B1931" t="s">
        <v>17</v>
      </c>
      <c r="C1931" t="s">
        <v>53</v>
      </c>
      <c r="D1931" t="s">
        <v>107</v>
      </c>
      <c r="E1931" t="s">
        <v>115</v>
      </c>
      <c r="F1931" s="33"/>
      <c r="G1931" s="37"/>
      <c r="H1931">
        <v>2024</v>
      </c>
      <c r="I1931">
        <v>8</v>
      </c>
      <c r="J1931" t="s">
        <v>120</v>
      </c>
      <c r="K1931">
        <v>1</v>
      </c>
      <c r="L1931">
        <v>1924</v>
      </c>
    </row>
    <row r="1932" spans="1:12" x14ac:dyDescent="0.25">
      <c r="A1932" t="s">
        <v>16</v>
      </c>
      <c r="B1932" t="s">
        <v>17</v>
      </c>
      <c r="C1932" t="s">
        <v>54</v>
      </c>
      <c r="D1932" t="s">
        <v>107</v>
      </c>
      <c r="E1932" t="s">
        <v>115</v>
      </c>
      <c r="F1932" s="33"/>
      <c r="G1932" s="37"/>
      <c r="H1932">
        <v>2024</v>
      </c>
      <c r="I1932">
        <v>8</v>
      </c>
      <c r="J1932" t="s">
        <v>120</v>
      </c>
      <c r="K1932">
        <v>1</v>
      </c>
      <c r="L1932">
        <v>1925</v>
      </c>
    </row>
    <row r="1933" spans="1:12" x14ac:dyDescent="0.25">
      <c r="A1933" t="s">
        <v>16</v>
      </c>
      <c r="B1933" t="s">
        <v>17</v>
      </c>
      <c r="C1933" t="s">
        <v>55</v>
      </c>
      <c r="D1933" t="s">
        <v>107</v>
      </c>
      <c r="E1933" t="s">
        <v>115</v>
      </c>
      <c r="F1933" s="33"/>
      <c r="G1933" s="37"/>
      <c r="H1933">
        <v>2024</v>
      </c>
      <c r="I1933">
        <v>8</v>
      </c>
      <c r="J1933" t="s">
        <v>120</v>
      </c>
      <c r="K1933">
        <v>1</v>
      </c>
      <c r="L1933">
        <v>1926</v>
      </c>
    </row>
    <row r="1934" spans="1:12" x14ac:dyDescent="0.25">
      <c r="A1934" t="s">
        <v>16</v>
      </c>
      <c r="B1934" t="s">
        <v>17</v>
      </c>
      <c r="C1934" t="s">
        <v>56</v>
      </c>
      <c r="D1934" t="s">
        <v>107</v>
      </c>
      <c r="E1934" t="s">
        <v>115</v>
      </c>
      <c r="F1934" s="33"/>
      <c r="G1934" s="37"/>
      <c r="H1934">
        <v>2024</v>
      </c>
      <c r="I1934">
        <v>8</v>
      </c>
      <c r="J1934" t="s">
        <v>120</v>
      </c>
      <c r="K1934">
        <v>1</v>
      </c>
      <c r="L1934">
        <v>1927</v>
      </c>
    </row>
    <row r="1935" spans="1:12" x14ac:dyDescent="0.25">
      <c r="A1935" t="s">
        <v>16</v>
      </c>
      <c r="B1935" t="s">
        <v>17</v>
      </c>
      <c r="C1935" t="s">
        <v>57</v>
      </c>
      <c r="D1935" t="s">
        <v>107</v>
      </c>
      <c r="E1935" t="s">
        <v>115</v>
      </c>
      <c r="F1935" s="33"/>
      <c r="G1935" s="37"/>
      <c r="H1935">
        <v>2024</v>
      </c>
      <c r="I1935">
        <v>8</v>
      </c>
      <c r="J1935" t="s">
        <v>120</v>
      </c>
      <c r="K1935">
        <v>1</v>
      </c>
      <c r="L1935">
        <v>1928</v>
      </c>
    </row>
    <row r="1936" spans="1:12" x14ac:dyDescent="0.25">
      <c r="A1936" t="s">
        <v>16</v>
      </c>
      <c r="B1936" t="s">
        <v>17</v>
      </c>
      <c r="C1936" t="s">
        <v>58</v>
      </c>
      <c r="D1936" t="s">
        <v>107</v>
      </c>
      <c r="E1936" t="s">
        <v>115</v>
      </c>
      <c r="F1936" s="33"/>
      <c r="G1936" s="37"/>
      <c r="H1936">
        <v>2024</v>
      </c>
      <c r="I1936">
        <v>8</v>
      </c>
      <c r="J1936" t="s">
        <v>120</v>
      </c>
      <c r="K1936">
        <v>1</v>
      </c>
      <c r="L1936">
        <v>1929</v>
      </c>
    </row>
    <row r="1937" spans="1:12" x14ac:dyDescent="0.25">
      <c r="A1937" t="s">
        <v>16</v>
      </c>
      <c r="B1937" t="s">
        <v>17</v>
      </c>
      <c r="C1937" t="s">
        <v>59</v>
      </c>
      <c r="D1937" t="s">
        <v>107</v>
      </c>
      <c r="E1937" t="s">
        <v>115</v>
      </c>
      <c r="F1937" s="33"/>
      <c r="G1937" s="37"/>
      <c r="H1937">
        <v>2024</v>
      </c>
      <c r="I1937">
        <v>8</v>
      </c>
      <c r="J1937" t="s">
        <v>120</v>
      </c>
      <c r="K1937">
        <v>1</v>
      </c>
      <c r="L1937">
        <v>1930</v>
      </c>
    </row>
    <row r="1938" spans="1:12" x14ac:dyDescent="0.25">
      <c r="A1938" t="s">
        <v>16</v>
      </c>
      <c r="B1938" t="s">
        <v>17</v>
      </c>
      <c r="C1938" t="s">
        <v>60</v>
      </c>
      <c r="D1938" t="s">
        <v>107</v>
      </c>
      <c r="E1938" t="s">
        <v>115</v>
      </c>
      <c r="F1938" s="33"/>
      <c r="G1938" s="37"/>
      <c r="H1938">
        <v>2024</v>
      </c>
      <c r="I1938">
        <v>8</v>
      </c>
      <c r="J1938" t="s">
        <v>120</v>
      </c>
      <c r="K1938">
        <v>1</v>
      </c>
      <c r="L1938">
        <v>1931</v>
      </c>
    </row>
    <row r="1939" spans="1:12" x14ac:dyDescent="0.25">
      <c r="A1939" t="s">
        <v>16</v>
      </c>
      <c r="B1939" t="s">
        <v>17</v>
      </c>
      <c r="C1939" t="s">
        <v>61</v>
      </c>
      <c r="D1939" t="s">
        <v>107</v>
      </c>
      <c r="E1939" t="s">
        <v>115</v>
      </c>
      <c r="F1939" s="33"/>
      <c r="G1939" s="37"/>
      <c r="H1939">
        <v>2024</v>
      </c>
      <c r="I1939">
        <v>8</v>
      </c>
      <c r="J1939" t="s">
        <v>120</v>
      </c>
      <c r="K1939">
        <v>1</v>
      </c>
      <c r="L1939">
        <v>1932</v>
      </c>
    </row>
    <row r="1940" spans="1:12" x14ac:dyDescent="0.25">
      <c r="A1940" t="s">
        <v>16</v>
      </c>
      <c r="B1940" t="s">
        <v>17</v>
      </c>
      <c r="C1940" t="s">
        <v>62</v>
      </c>
      <c r="D1940" t="s">
        <v>107</v>
      </c>
      <c r="E1940" t="s">
        <v>115</v>
      </c>
      <c r="F1940" s="33"/>
      <c r="G1940" s="37"/>
      <c r="H1940">
        <v>2024</v>
      </c>
      <c r="I1940">
        <v>8</v>
      </c>
      <c r="J1940" t="s">
        <v>120</v>
      </c>
      <c r="K1940">
        <v>1</v>
      </c>
      <c r="L1940">
        <v>1933</v>
      </c>
    </row>
    <row r="1941" spans="1:12" x14ac:dyDescent="0.25">
      <c r="A1941" t="s">
        <v>16</v>
      </c>
      <c r="B1941" t="s">
        <v>17</v>
      </c>
      <c r="C1941" t="s">
        <v>63</v>
      </c>
      <c r="D1941" t="s">
        <v>107</v>
      </c>
      <c r="E1941" t="s">
        <v>115</v>
      </c>
      <c r="F1941" s="33"/>
      <c r="G1941" s="37"/>
      <c r="H1941">
        <v>2024</v>
      </c>
      <c r="I1941">
        <v>8</v>
      </c>
      <c r="J1941" t="s">
        <v>120</v>
      </c>
      <c r="K1941">
        <v>1</v>
      </c>
      <c r="L1941">
        <v>1934</v>
      </c>
    </row>
    <row r="1942" spans="1:12" x14ac:dyDescent="0.25">
      <c r="A1942" t="s">
        <v>16</v>
      </c>
      <c r="B1942" t="s">
        <v>17</v>
      </c>
      <c r="C1942" t="s">
        <v>64</v>
      </c>
      <c r="D1942" t="s">
        <v>107</v>
      </c>
      <c r="E1942" t="s">
        <v>115</v>
      </c>
      <c r="F1942" s="33"/>
      <c r="G1942" s="37"/>
      <c r="H1942">
        <v>2024</v>
      </c>
      <c r="I1942">
        <v>8</v>
      </c>
      <c r="J1942" t="s">
        <v>120</v>
      </c>
      <c r="K1942">
        <v>1</v>
      </c>
      <c r="L1942">
        <v>1935</v>
      </c>
    </row>
    <row r="1943" spans="1:12" x14ac:dyDescent="0.25">
      <c r="A1943" t="s">
        <v>16</v>
      </c>
      <c r="B1943" t="s">
        <v>17</v>
      </c>
      <c r="C1943" t="s">
        <v>65</v>
      </c>
      <c r="D1943" t="s">
        <v>107</v>
      </c>
      <c r="E1943" t="s">
        <v>115</v>
      </c>
      <c r="F1943" s="33"/>
      <c r="G1943" s="37"/>
      <c r="H1943">
        <v>2024</v>
      </c>
      <c r="I1943">
        <v>8</v>
      </c>
      <c r="J1943" t="s">
        <v>120</v>
      </c>
      <c r="K1943">
        <v>1</v>
      </c>
      <c r="L1943">
        <v>1936</v>
      </c>
    </row>
    <row r="1944" spans="1:12" x14ac:dyDescent="0.25">
      <c r="A1944" t="s">
        <v>16</v>
      </c>
      <c r="B1944" t="s">
        <v>17</v>
      </c>
      <c r="C1944" t="s">
        <v>66</v>
      </c>
      <c r="D1944" t="s">
        <v>107</v>
      </c>
      <c r="E1944" t="s">
        <v>115</v>
      </c>
      <c r="F1944" s="33"/>
      <c r="G1944" s="37"/>
      <c r="H1944">
        <v>2024</v>
      </c>
      <c r="I1944">
        <v>8</v>
      </c>
      <c r="J1944" t="s">
        <v>120</v>
      </c>
      <c r="K1944">
        <v>1</v>
      </c>
      <c r="L1944">
        <v>1937</v>
      </c>
    </row>
    <row r="1945" spans="1:12" x14ac:dyDescent="0.25">
      <c r="A1945" t="s">
        <v>16</v>
      </c>
      <c r="B1945" t="s">
        <v>17</v>
      </c>
      <c r="C1945" t="s">
        <v>67</v>
      </c>
      <c r="D1945" t="s">
        <v>107</v>
      </c>
      <c r="E1945" t="s">
        <v>115</v>
      </c>
      <c r="F1945" s="33"/>
      <c r="G1945" s="37"/>
      <c r="H1945">
        <v>2024</v>
      </c>
      <c r="I1945">
        <v>8</v>
      </c>
      <c r="J1945" t="s">
        <v>120</v>
      </c>
      <c r="K1945">
        <v>1</v>
      </c>
      <c r="L1945">
        <v>1938</v>
      </c>
    </row>
    <row r="1946" spans="1:12" x14ac:dyDescent="0.25">
      <c r="A1946" t="s">
        <v>16</v>
      </c>
      <c r="B1946" t="s">
        <v>17</v>
      </c>
      <c r="C1946" t="s">
        <v>68</v>
      </c>
      <c r="D1946" t="s">
        <v>107</v>
      </c>
      <c r="E1946" t="s">
        <v>115</v>
      </c>
      <c r="F1946" s="33"/>
      <c r="G1946" s="37"/>
      <c r="H1946">
        <v>2024</v>
      </c>
      <c r="I1946">
        <v>8</v>
      </c>
      <c r="J1946" t="s">
        <v>120</v>
      </c>
      <c r="K1946">
        <v>1</v>
      </c>
      <c r="L1946">
        <v>1939</v>
      </c>
    </row>
    <row r="1947" spans="1:12" x14ac:dyDescent="0.25">
      <c r="A1947" t="s">
        <v>16</v>
      </c>
      <c r="B1947" t="s">
        <v>17</v>
      </c>
      <c r="C1947" t="s">
        <v>69</v>
      </c>
      <c r="D1947" t="s">
        <v>107</v>
      </c>
      <c r="E1947" t="s">
        <v>115</v>
      </c>
      <c r="F1947" s="33"/>
      <c r="G1947" s="37"/>
      <c r="H1947">
        <v>2024</v>
      </c>
      <c r="I1947">
        <v>8</v>
      </c>
      <c r="J1947" t="s">
        <v>120</v>
      </c>
      <c r="K1947">
        <v>1</v>
      </c>
      <c r="L1947">
        <v>1940</v>
      </c>
    </row>
    <row r="1948" spans="1:12" x14ac:dyDescent="0.25">
      <c r="A1948" t="s">
        <v>16</v>
      </c>
      <c r="B1948" t="s">
        <v>17</v>
      </c>
      <c r="C1948" t="s">
        <v>70</v>
      </c>
      <c r="D1948" t="s">
        <v>107</v>
      </c>
      <c r="E1948" t="s">
        <v>115</v>
      </c>
      <c r="F1948" s="33"/>
      <c r="G1948" s="37"/>
      <c r="H1948">
        <v>2024</v>
      </c>
      <c r="I1948">
        <v>8</v>
      </c>
      <c r="J1948" t="s">
        <v>120</v>
      </c>
      <c r="K1948">
        <v>1</v>
      </c>
      <c r="L1948">
        <v>1941</v>
      </c>
    </row>
    <row r="1949" spans="1:12" x14ac:dyDescent="0.25">
      <c r="A1949" t="s">
        <v>16</v>
      </c>
      <c r="B1949" t="s">
        <v>17</v>
      </c>
      <c r="C1949" t="s">
        <v>71</v>
      </c>
      <c r="D1949" t="s">
        <v>107</v>
      </c>
      <c r="E1949" t="s">
        <v>115</v>
      </c>
      <c r="F1949" s="33"/>
      <c r="G1949" s="37"/>
      <c r="H1949">
        <v>2024</v>
      </c>
      <c r="I1949">
        <v>8</v>
      </c>
      <c r="J1949" t="s">
        <v>120</v>
      </c>
      <c r="K1949">
        <v>1</v>
      </c>
      <c r="L1949">
        <v>1942</v>
      </c>
    </row>
    <row r="1950" spans="1:12" x14ac:dyDescent="0.25">
      <c r="A1950" t="s">
        <v>16</v>
      </c>
      <c r="B1950" t="s">
        <v>17</v>
      </c>
      <c r="C1950" t="s">
        <v>72</v>
      </c>
      <c r="D1950" t="s">
        <v>107</v>
      </c>
      <c r="E1950" t="s">
        <v>115</v>
      </c>
      <c r="F1950" s="33"/>
      <c r="G1950" s="37"/>
      <c r="H1950">
        <v>2024</v>
      </c>
      <c r="I1950">
        <v>8</v>
      </c>
      <c r="J1950" t="s">
        <v>120</v>
      </c>
      <c r="K1950">
        <v>1</v>
      </c>
      <c r="L1950">
        <v>1943</v>
      </c>
    </row>
    <row r="1951" spans="1:12" x14ac:dyDescent="0.25">
      <c r="A1951" t="s">
        <v>16</v>
      </c>
      <c r="B1951" t="s">
        <v>17</v>
      </c>
      <c r="C1951" t="s">
        <v>73</v>
      </c>
      <c r="D1951" t="s">
        <v>107</v>
      </c>
      <c r="E1951" t="s">
        <v>115</v>
      </c>
      <c r="F1951" s="33"/>
      <c r="G1951" s="37"/>
      <c r="H1951">
        <v>2024</v>
      </c>
      <c r="I1951">
        <v>8</v>
      </c>
      <c r="J1951" t="s">
        <v>120</v>
      </c>
      <c r="K1951">
        <v>1</v>
      </c>
      <c r="L1951">
        <v>1944</v>
      </c>
    </row>
    <row r="1952" spans="1:12" x14ac:dyDescent="0.25">
      <c r="A1952" t="s">
        <v>16</v>
      </c>
      <c r="B1952" t="s">
        <v>17</v>
      </c>
      <c r="C1952" t="s">
        <v>74</v>
      </c>
      <c r="D1952" t="s">
        <v>107</v>
      </c>
      <c r="E1952" t="s">
        <v>115</v>
      </c>
      <c r="F1952" s="33"/>
      <c r="G1952" s="37"/>
      <c r="H1952">
        <v>2024</v>
      </c>
      <c r="I1952">
        <v>8</v>
      </c>
      <c r="J1952" t="s">
        <v>120</v>
      </c>
      <c r="K1952">
        <v>1</v>
      </c>
      <c r="L1952">
        <v>1945</v>
      </c>
    </row>
    <row r="1953" spans="1:12" x14ac:dyDescent="0.25">
      <c r="A1953" t="s">
        <v>16</v>
      </c>
      <c r="B1953" t="s">
        <v>17</v>
      </c>
      <c r="C1953" t="s">
        <v>75</v>
      </c>
      <c r="D1953" t="s">
        <v>107</v>
      </c>
      <c r="E1953" t="s">
        <v>115</v>
      </c>
      <c r="F1953" s="33"/>
      <c r="G1953" s="37"/>
      <c r="H1953">
        <v>2024</v>
      </c>
      <c r="I1953">
        <v>8</v>
      </c>
      <c r="J1953" t="s">
        <v>120</v>
      </c>
      <c r="K1953">
        <v>1</v>
      </c>
      <c r="L1953">
        <v>1946</v>
      </c>
    </row>
    <row r="1954" spans="1:12" x14ac:dyDescent="0.25">
      <c r="A1954" t="s">
        <v>16</v>
      </c>
      <c r="B1954" t="s">
        <v>17</v>
      </c>
      <c r="C1954" t="s">
        <v>76</v>
      </c>
      <c r="D1954" t="s">
        <v>107</v>
      </c>
      <c r="E1954" t="s">
        <v>115</v>
      </c>
      <c r="F1954" s="33"/>
      <c r="G1954" s="37"/>
      <c r="H1954">
        <v>2024</v>
      </c>
      <c r="I1954">
        <v>8</v>
      </c>
      <c r="J1954" t="s">
        <v>120</v>
      </c>
      <c r="K1954">
        <v>1</v>
      </c>
      <c r="L1954">
        <v>1947</v>
      </c>
    </row>
    <row r="1955" spans="1:12" x14ac:dyDescent="0.25">
      <c r="A1955" t="s">
        <v>16</v>
      </c>
      <c r="B1955" t="s">
        <v>17</v>
      </c>
      <c r="C1955" t="s">
        <v>77</v>
      </c>
      <c r="D1955" t="s">
        <v>107</v>
      </c>
      <c r="E1955" t="s">
        <v>115</v>
      </c>
      <c r="F1955" s="33"/>
      <c r="G1955" s="37"/>
      <c r="H1955">
        <v>2024</v>
      </c>
      <c r="I1955">
        <v>8</v>
      </c>
      <c r="J1955" t="s">
        <v>120</v>
      </c>
      <c r="K1955">
        <v>1</v>
      </c>
      <c r="L1955">
        <v>1948</v>
      </c>
    </row>
    <row r="1956" spans="1:12" x14ac:dyDescent="0.25">
      <c r="A1956" t="s">
        <v>16</v>
      </c>
      <c r="B1956" t="s">
        <v>17</v>
      </c>
      <c r="C1956" t="s">
        <v>78</v>
      </c>
      <c r="D1956" t="s">
        <v>107</v>
      </c>
      <c r="E1956" t="s">
        <v>115</v>
      </c>
      <c r="F1956" s="33"/>
      <c r="G1956" s="37"/>
      <c r="H1956">
        <v>2024</v>
      </c>
      <c r="I1956">
        <v>8</v>
      </c>
      <c r="J1956" t="s">
        <v>120</v>
      </c>
      <c r="K1956">
        <v>1</v>
      </c>
      <c r="L1956">
        <v>1949</v>
      </c>
    </row>
    <row r="1957" spans="1:12" x14ac:dyDescent="0.25">
      <c r="A1957" t="s">
        <v>16</v>
      </c>
      <c r="B1957" t="s">
        <v>17</v>
      </c>
      <c r="C1957" t="s">
        <v>79</v>
      </c>
      <c r="D1957" t="s">
        <v>107</v>
      </c>
      <c r="E1957" t="s">
        <v>115</v>
      </c>
      <c r="F1957" s="33"/>
      <c r="G1957" s="37"/>
      <c r="H1957">
        <v>2024</v>
      </c>
      <c r="I1957">
        <v>8</v>
      </c>
      <c r="J1957" t="s">
        <v>120</v>
      </c>
      <c r="K1957">
        <v>1</v>
      </c>
      <c r="L1957">
        <v>1950</v>
      </c>
    </row>
    <row r="1958" spans="1:12" x14ac:dyDescent="0.25">
      <c r="A1958" t="s">
        <v>16</v>
      </c>
      <c r="B1958" t="s">
        <v>17</v>
      </c>
      <c r="C1958" t="s">
        <v>80</v>
      </c>
      <c r="D1958" t="s">
        <v>107</v>
      </c>
      <c r="E1958" t="s">
        <v>115</v>
      </c>
      <c r="F1958" s="33"/>
      <c r="G1958" s="37"/>
      <c r="H1958">
        <v>2024</v>
      </c>
      <c r="I1958">
        <v>8</v>
      </c>
      <c r="J1958" t="s">
        <v>120</v>
      </c>
      <c r="K1958">
        <v>1</v>
      </c>
      <c r="L1958">
        <v>1951</v>
      </c>
    </row>
    <row r="1959" spans="1:12" x14ac:dyDescent="0.25">
      <c r="A1959" t="s">
        <v>16</v>
      </c>
      <c r="B1959" t="s">
        <v>17</v>
      </c>
      <c r="C1959" t="s">
        <v>81</v>
      </c>
      <c r="D1959" t="s">
        <v>107</v>
      </c>
      <c r="E1959" t="s">
        <v>115</v>
      </c>
      <c r="F1959" s="33"/>
      <c r="G1959" s="37"/>
      <c r="H1959">
        <v>2024</v>
      </c>
      <c r="I1959">
        <v>8</v>
      </c>
      <c r="J1959" t="s">
        <v>120</v>
      </c>
      <c r="K1959">
        <v>1</v>
      </c>
      <c r="L1959">
        <v>1952</v>
      </c>
    </row>
    <row r="1960" spans="1:12" x14ac:dyDescent="0.25">
      <c r="A1960" t="s">
        <v>16</v>
      </c>
      <c r="B1960" t="s">
        <v>17</v>
      </c>
      <c r="C1960" t="s">
        <v>82</v>
      </c>
      <c r="D1960" t="s">
        <v>107</v>
      </c>
      <c r="E1960" t="s">
        <v>115</v>
      </c>
      <c r="F1960" s="33"/>
      <c r="G1960" s="37"/>
      <c r="H1960">
        <v>2024</v>
      </c>
      <c r="I1960">
        <v>8</v>
      </c>
      <c r="J1960" t="s">
        <v>120</v>
      </c>
      <c r="K1960">
        <v>1</v>
      </c>
      <c r="L1960">
        <v>1953</v>
      </c>
    </row>
    <row r="1961" spans="1:12" x14ac:dyDescent="0.25">
      <c r="A1961" t="s">
        <v>16</v>
      </c>
      <c r="B1961" t="s">
        <v>17</v>
      </c>
      <c r="C1961" t="s">
        <v>83</v>
      </c>
      <c r="D1961" t="s">
        <v>107</v>
      </c>
      <c r="E1961" t="s">
        <v>115</v>
      </c>
      <c r="F1961" s="33"/>
      <c r="G1961" s="37"/>
      <c r="H1961">
        <v>2024</v>
      </c>
      <c r="I1961">
        <v>8</v>
      </c>
      <c r="J1961" t="s">
        <v>120</v>
      </c>
      <c r="K1961">
        <v>1</v>
      </c>
      <c r="L1961">
        <v>1954</v>
      </c>
    </row>
    <row r="1962" spans="1:12" x14ac:dyDescent="0.25">
      <c r="A1962" t="s">
        <v>16</v>
      </c>
      <c r="B1962" t="s">
        <v>17</v>
      </c>
      <c r="C1962" t="s">
        <v>84</v>
      </c>
      <c r="D1962" t="s">
        <v>107</v>
      </c>
      <c r="E1962" t="s">
        <v>115</v>
      </c>
      <c r="F1962" s="33"/>
      <c r="G1962" s="37"/>
      <c r="H1962">
        <v>2024</v>
      </c>
      <c r="I1962">
        <v>8</v>
      </c>
      <c r="J1962" t="s">
        <v>120</v>
      </c>
      <c r="K1962">
        <v>1</v>
      </c>
      <c r="L1962">
        <v>1955</v>
      </c>
    </row>
    <row r="1963" spans="1:12" x14ac:dyDescent="0.25">
      <c r="A1963" t="s">
        <v>16</v>
      </c>
      <c r="B1963" t="s">
        <v>17</v>
      </c>
      <c r="C1963" t="s">
        <v>85</v>
      </c>
      <c r="D1963" t="s">
        <v>107</v>
      </c>
      <c r="E1963" t="s">
        <v>115</v>
      </c>
      <c r="F1963" s="33"/>
      <c r="G1963" s="37"/>
      <c r="H1963">
        <v>2024</v>
      </c>
      <c r="I1963">
        <v>8</v>
      </c>
      <c r="J1963" t="s">
        <v>120</v>
      </c>
      <c r="K1963">
        <v>1</v>
      </c>
      <c r="L1963">
        <v>1956</v>
      </c>
    </row>
    <row r="1964" spans="1:12" x14ac:dyDescent="0.25">
      <c r="A1964" t="s">
        <v>16</v>
      </c>
      <c r="B1964" t="s">
        <v>17</v>
      </c>
      <c r="C1964" t="s">
        <v>86</v>
      </c>
      <c r="D1964" t="s">
        <v>107</v>
      </c>
      <c r="E1964" t="s">
        <v>115</v>
      </c>
      <c r="F1964" s="33"/>
      <c r="G1964" s="37"/>
      <c r="H1964">
        <v>2024</v>
      </c>
      <c r="I1964">
        <v>8</v>
      </c>
      <c r="J1964" t="s">
        <v>120</v>
      </c>
      <c r="K1964">
        <v>1</v>
      </c>
      <c r="L1964">
        <v>1957</v>
      </c>
    </row>
    <row r="1965" spans="1:12" x14ac:dyDescent="0.25">
      <c r="A1965" t="s">
        <v>16</v>
      </c>
      <c r="B1965" t="s">
        <v>17</v>
      </c>
      <c r="C1965" t="s">
        <v>87</v>
      </c>
      <c r="D1965" t="s">
        <v>107</v>
      </c>
      <c r="E1965" t="s">
        <v>115</v>
      </c>
      <c r="F1965" s="33"/>
      <c r="G1965" s="37"/>
      <c r="H1965">
        <v>2024</v>
      </c>
      <c r="I1965">
        <v>8</v>
      </c>
      <c r="J1965" t="s">
        <v>120</v>
      </c>
      <c r="K1965">
        <v>1</v>
      </c>
      <c r="L1965">
        <v>1958</v>
      </c>
    </row>
    <row r="1966" spans="1:12" x14ac:dyDescent="0.25">
      <c r="A1966" t="s">
        <v>16</v>
      </c>
      <c r="B1966" t="s">
        <v>17</v>
      </c>
      <c r="C1966" t="s">
        <v>88</v>
      </c>
      <c r="D1966" t="s">
        <v>107</v>
      </c>
      <c r="E1966" t="s">
        <v>115</v>
      </c>
      <c r="F1966" s="33"/>
      <c r="G1966" s="37"/>
      <c r="H1966">
        <v>2024</v>
      </c>
      <c r="I1966">
        <v>8</v>
      </c>
      <c r="J1966" t="s">
        <v>120</v>
      </c>
      <c r="K1966">
        <v>1</v>
      </c>
      <c r="L1966">
        <v>1959</v>
      </c>
    </row>
    <row r="1967" spans="1:12" x14ac:dyDescent="0.25">
      <c r="A1967" t="s">
        <v>16</v>
      </c>
      <c r="B1967" t="s">
        <v>17</v>
      </c>
      <c r="C1967" t="s">
        <v>89</v>
      </c>
      <c r="D1967" t="s">
        <v>107</v>
      </c>
      <c r="E1967" t="s">
        <v>115</v>
      </c>
      <c r="F1967" s="33"/>
      <c r="G1967" s="37"/>
      <c r="H1967">
        <v>2024</v>
      </c>
      <c r="I1967">
        <v>8</v>
      </c>
      <c r="J1967" t="s">
        <v>120</v>
      </c>
      <c r="K1967">
        <v>1</v>
      </c>
      <c r="L1967">
        <v>1960</v>
      </c>
    </row>
    <row r="1968" spans="1:12" x14ac:dyDescent="0.25">
      <c r="A1968" t="s">
        <v>16</v>
      </c>
      <c r="B1968" t="s">
        <v>17</v>
      </c>
      <c r="C1968" t="s">
        <v>90</v>
      </c>
      <c r="D1968" t="s">
        <v>107</v>
      </c>
      <c r="E1968" t="s">
        <v>115</v>
      </c>
      <c r="F1968" s="33"/>
      <c r="G1968" s="37"/>
      <c r="H1968">
        <v>2024</v>
      </c>
      <c r="I1968">
        <v>8</v>
      </c>
      <c r="J1968" t="s">
        <v>120</v>
      </c>
      <c r="K1968">
        <v>1</v>
      </c>
      <c r="L1968">
        <v>1961</v>
      </c>
    </row>
    <row r="1969" spans="1:12" x14ac:dyDescent="0.25">
      <c r="A1969" t="s">
        <v>16</v>
      </c>
      <c r="B1969" t="s">
        <v>17</v>
      </c>
      <c r="C1969" t="s">
        <v>91</v>
      </c>
      <c r="D1969" t="s">
        <v>107</v>
      </c>
      <c r="E1969" t="s">
        <v>115</v>
      </c>
      <c r="F1969" s="33"/>
      <c r="G1969" s="37"/>
      <c r="H1969">
        <v>2024</v>
      </c>
      <c r="I1969">
        <v>8</v>
      </c>
      <c r="J1969" t="s">
        <v>120</v>
      </c>
      <c r="K1969">
        <v>1</v>
      </c>
      <c r="L1969">
        <v>1962</v>
      </c>
    </row>
    <row r="1970" spans="1:12" x14ac:dyDescent="0.25">
      <c r="A1970" t="s">
        <v>16</v>
      </c>
      <c r="B1970" t="s">
        <v>17</v>
      </c>
      <c r="C1970" t="s">
        <v>92</v>
      </c>
      <c r="D1970" t="s">
        <v>107</v>
      </c>
      <c r="E1970" t="s">
        <v>115</v>
      </c>
      <c r="F1970" s="33"/>
      <c r="G1970" s="37"/>
      <c r="H1970">
        <v>2024</v>
      </c>
      <c r="I1970">
        <v>8</v>
      </c>
      <c r="J1970" t="s">
        <v>120</v>
      </c>
      <c r="K1970">
        <v>1</v>
      </c>
      <c r="L1970">
        <v>1963</v>
      </c>
    </row>
    <row r="1971" spans="1:12" x14ac:dyDescent="0.25">
      <c r="A1971" t="s">
        <v>16</v>
      </c>
      <c r="B1971" t="s">
        <v>17</v>
      </c>
      <c r="C1971" t="s">
        <v>93</v>
      </c>
      <c r="D1971" t="s">
        <v>107</v>
      </c>
      <c r="E1971" t="s">
        <v>115</v>
      </c>
      <c r="F1971" s="33"/>
      <c r="G1971" s="37"/>
      <c r="H1971">
        <v>2024</v>
      </c>
      <c r="I1971">
        <v>8</v>
      </c>
      <c r="J1971" t="s">
        <v>120</v>
      </c>
      <c r="K1971">
        <v>1</v>
      </c>
      <c r="L1971">
        <v>1964</v>
      </c>
    </row>
    <row r="1972" spans="1:12" x14ac:dyDescent="0.25">
      <c r="A1972" t="s">
        <v>16</v>
      </c>
      <c r="B1972" t="s">
        <v>17</v>
      </c>
      <c r="C1972" t="s">
        <v>94</v>
      </c>
      <c r="D1972" t="s">
        <v>107</v>
      </c>
      <c r="E1972" t="s">
        <v>115</v>
      </c>
      <c r="F1972" s="33"/>
      <c r="G1972" s="37"/>
      <c r="H1972">
        <v>2024</v>
      </c>
      <c r="I1972">
        <v>8</v>
      </c>
      <c r="J1972" t="s">
        <v>120</v>
      </c>
      <c r="K1972">
        <v>1</v>
      </c>
      <c r="L1972">
        <v>1965</v>
      </c>
    </row>
    <row r="1973" spans="1:12" x14ac:dyDescent="0.25">
      <c r="A1973" t="s">
        <v>16</v>
      </c>
      <c r="B1973" t="s">
        <v>17</v>
      </c>
      <c r="C1973" t="s">
        <v>95</v>
      </c>
      <c r="D1973" t="s">
        <v>107</v>
      </c>
      <c r="E1973" t="s">
        <v>115</v>
      </c>
      <c r="F1973" s="33"/>
      <c r="G1973" s="37"/>
      <c r="H1973">
        <v>2024</v>
      </c>
      <c r="I1973">
        <v>8</v>
      </c>
      <c r="J1973" t="s">
        <v>120</v>
      </c>
      <c r="K1973">
        <v>1</v>
      </c>
      <c r="L1973">
        <v>1966</v>
      </c>
    </row>
    <row r="1974" spans="1:12" x14ac:dyDescent="0.25">
      <c r="A1974" t="s">
        <v>16</v>
      </c>
      <c r="B1974" t="s">
        <v>17</v>
      </c>
      <c r="C1974" t="s">
        <v>96</v>
      </c>
      <c r="D1974" t="s">
        <v>107</v>
      </c>
      <c r="E1974" t="s">
        <v>115</v>
      </c>
      <c r="F1974" s="33"/>
      <c r="G1974" s="37"/>
      <c r="H1974">
        <v>2024</v>
      </c>
      <c r="I1974">
        <v>8</v>
      </c>
      <c r="J1974" t="s">
        <v>120</v>
      </c>
      <c r="K1974">
        <v>1</v>
      </c>
      <c r="L1974">
        <v>1967</v>
      </c>
    </row>
    <row r="1975" spans="1:12" x14ac:dyDescent="0.25">
      <c r="A1975" t="s">
        <v>16</v>
      </c>
      <c r="B1975" t="s">
        <v>17</v>
      </c>
      <c r="C1975" t="s">
        <v>97</v>
      </c>
      <c r="D1975" t="s">
        <v>107</v>
      </c>
      <c r="E1975" t="s">
        <v>115</v>
      </c>
      <c r="F1975" s="33"/>
      <c r="G1975" s="37"/>
      <c r="H1975">
        <v>2024</v>
      </c>
      <c r="I1975">
        <v>8</v>
      </c>
      <c r="J1975" t="s">
        <v>120</v>
      </c>
      <c r="K1975">
        <v>1</v>
      </c>
      <c r="L1975">
        <v>1968</v>
      </c>
    </row>
    <row r="1976" spans="1:12" x14ac:dyDescent="0.25">
      <c r="A1976" t="s">
        <v>16</v>
      </c>
      <c r="B1976" t="s">
        <v>17</v>
      </c>
      <c r="C1976" t="s">
        <v>98</v>
      </c>
      <c r="D1976" t="s">
        <v>107</v>
      </c>
      <c r="E1976" t="s">
        <v>115</v>
      </c>
      <c r="F1976" s="33"/>
      <c r="G1976" s="37"/>
      <c r="H1976">
        <v>2024</v>
      </c>
      <c r="I1976">
        <v>8</v>
      </c>
      <c r="J1976" t="s">
        <v>120</v>
      </c>
      <c r="K1976">
        <v>1</v>
      </c>
      <c r="L1976">
        <v>1969</v>
      </c>
    </row>
    <row r="1977" spans="1:12" x14ac:dyDescent="0.25">
      <c r="A1977" t="s">
        <v>16</v>
      </c>
      <c r="B1977" t="s">
        <v>17</v>
      </c>
      <c r="C1977" t="s">
        <v>99</v>
      </c>
      <c r="D1977" t="s">
        <v>107</v>
      </c>
      <c r="E1977" t="s">
        <v>115</v>
      </c>
      <c r="F1977" s="33"/>
      <c r="G1977" s="37"/>
      <c r="H1977">
        <v>2024</v>
      </c>
      <c r="I1977">
        <v>8</v>
      </c>
      <c r="J1977" t="s">
        <v>120</v>
      </c>
      <c r="K1977">
        <v>1</v>
      </c>
      <c r="L1977">
        <v>1970</v>
      </c>
    </row>
    <row r="1978" spans="1:12" x14ac:dyDescent="0.25">
      <c r="A1978" t="s">
        <v>16</v>
      </c>
      <c r="B1978" t="s">
        <v>17</v>
      </c>
      <c r="C1978" t="s">
        <v>100</v>
      </c>
      <c r="D1978" t="s">
        <v>107</v>
      </c>
      <c r="E1978" t="s">
        <v>115</v>
      </c>
      <c r="F1978" s="33"/>
      <c r="G1978" s="37"/>
      <c r="H1978">
        <v>2024</v>
      </c>
      <c r="I1978">
        <v>8</v>
      </c>
      <c r="J1978" t="s">
        <v>120</v>
      </c>
      <c r="K1978">
        <v>1</v>
      </c>
      <c r="L1978">
        <v>1971</v>
      </c>
    </row>
    <row r="1979" spans="1:12" x14ac:dyDescent="0.25">
      <c r="A1979" t="s">
        <v>16</v>
      </c>
      <c r="B1979" t="s">
        <v>17</v>
      </c>
      <c r="C1979" t="s">
        <v>101</v>
      </c>
      <c r="D1979" t="s">
        <v>107</v>
      </c>
      <c r="E1979" t="s">
        <v>115</v>
      </c>
      <c r="F1979" s="33"/>
      <c r="G1979" s="37"/>
      <c r="H1979">
        <v>2024</v>
      </c>
      <c r="I1979">
        <v>8</v>
      </c>
      <c r="J1979" t="s">
        <v>120</v>
      </c>
      <c r="K1979">
        <v>1</v>
      </c>
      <c r="L1979">
        <v>1972</v>
      </c>
    </row>
    <row r="1980" spans="1:12" x14ac:dyDescent="0.25">
      <c r="A1980" t="s">
        <v>16</v>
      </c>
      <c r="B1980" t="s">
        <v>17</v>
      </c>
      <c r="C1980" t="s">
        <v>102</v>
      </c>
      <c r="D1980" t="s">
        <v>107</v>
      </c>
      <c r="E1980" t="s">
        <v>115</v>
      </c>
      <c r="F1980" s="33"/>
      <c r="G1980" s="37"/>
      <c r="H1980">
        <v>2024</v>
      </c>
      <c r="I1980">
        <v>8</v>
      </c>
      <c r="J1980" t="s">
        <v>120</v>
      </c>
      <c r="K1980">
        <v>1</v>
      </c>
      <c r="L1980">
        <v>1973</v>
      </c>
    </row>
    <row r="1981" spans="1:12" x14ac:dyDescent="0.25">
      <c r="A1981" t="s">
        <v>16</v>
      </c>
      <c r="B1981" t="s">
        <v>17</v>
      </c>
      <c r="C1981" t="s">
        <v>103</v>
      </c>
      <c r="D1981" t="s">
        <v>107</v>
      </c>
      <c r="E1981" t="s">
        <v>115</v>
      </c>
      <c r="F1981" s="33"/>
      <c r="G1981" s="37"/>
      <c r="H1981">
        <v>2024</v>
      </c>
      <c r="I1981">
        <v>8</v>
      </c>
      <c r="J1981" t="s">
        <v>120</v>
      </c>
      <c r="K1981">
        <v>1</v>
      </c>
      <c r="L1981">
        <v>1974</v>
      </c>
    </row>
    <row r="1982" spans="1:12" x14ac:dyDescent="0.25">
      <c r="A1982" t="s">
        <v>16</v>
      </c>
      <c r="B1982" t="s">
        <v>17</v>
      </c>
      <c r="C1982" t="s">
        <v>104</v>
      </c>
      <c r="D1982" t="s">
        <v>107</v>
      </c>
      <c r="E1982" t="s">
        <v>115</v>
      </c>
      <c r="F1982" s="33"/>
      <c r="G1982" s="37"/>
      <c r="H1982">
        <v>2024</v>
      </c>
      <c r="I1982">
        <v>8</v>
      </c>
      <c r="J1982" t="s">
        <v>120</v>
      </c>
      <c r="K1982">
        <v>1</v>
      </c>
      <c r="L1982">
        <v>1975</v>
      </c>
    </row>
    <row r="1983" spans="1:12" x14ac:dyDescent="0.25">
      <c r="A1983" t="s">
        <v>16</v>
      </c>
      <c r="B1983" t="s">
        <v>17</v>
      </c>
      <c r="C1983" t="s">
        <v>105</v>
      </c>
      <c r="D1983" t="s">
        <v>107</v>
      </c>
      <c r="E1983" t="s">
        <v>115</v>
      </c>
      <c r="F1983" s="33"/>
      <c r="G1983" s="37"/>
      <c r="H1983">
        <v>2024</v>
      </c>
      <c r="I1983">
        <v>8</v>
      </c>
      <c r="J1983" t="s">
        <v>120</v>
      </c>
      <c r="K1983">
        <v>1</v>
      </c>
      <c r="L1983">
        <v>1976</v>
      </c>
    </row>
    <row r="1984" spans="1:12" x14ac:dyDescent="0.25">
      <c r="A1984" t="s">
        <v>16</v>
      </c>
      <c r="B1984" t="s">
        <v>17</v>
      </c>
      <c r="C1984" t="s">
        <v>106</v>
      </c>
      <c r="D1984" t="s">
        <v>107</v>
      </c>
      <c r="E1984" t="s">
        <v>115</v>
      </c>
      <c r="F1984" s="33"/>
      <c r="G1984" s="37"/>
      <c r="H1984">
        <v>2024</v>
      </c>
      <c r="I1984">
        <v>8</v>
      </c>
      <c r="J1984" t="s">
        <v>120</v>
      </c>
      <c r="K1984">
        <v>1</v>
      </c>
      <c r="L1984">
        <v>1977</v>
      </c>
    </row>
    <row r="1985" spans="1:12" x14ac:dyDescent="0.25">
      <c r="A1985" t="s">
        <v>16</v>
      </c>
      <c r="B1985" t="s">
        <v>17</v>
      </c>
      <c r="C1985" t="s">
        <v>18</v>
      </c>
      <c r="D1985" t="s">
        <v>108</v>
      </c>
      <c r="E1985" t="s">
        <v>115</v>
      </c>
      <c r="F1985" s="33"/>
      <c r="G1985" s="37"/>
      <c r="H1985">
        <v>2024</v>
      </c>
      <c r="I1985">
        <v>8</v>
      </c>
      <c r="J1985" t="s">
        <v>120</v>
      </c>
      <c r="K1985">
        <v>1</v>
      </c>
      <c r="L1985">
        <v>1978</v>
      </c>
    </row>
    <row r="1986" spans="1:12" x14ac:dyDescent="0.25">
      <c r="A1986" t="s">
        <v>16</v>
      </c>
      <c r="B1986" t="s">
        <v>17</v>
      </c>
      <c r="C1986" t="s">
        <v>22</v>
      </c>
      <c r="D1986" t="s">
        <v>108</v>
      </c>
      <c r="E1986" t="s">
        <v>115</v>
      </c>
      <c r="F1986" s="33"/>
      <c r="G1986" s="37"/>
      <c r="H1986">
        <v>2024</v>
      </c>
      <c r="I1986">
        <v>8</v>
      </c>
      <c r="J1986" t="s">
        <v>120</v>
      </c>
      <c r="K1986">
        <v>1</v>
      </c>
      <c r="L1986">
        <v>1979</v>
      </c>
    </row>
    <row r="1987" spans="1:12" x14ac:dyDescent="0.25">
      <c r="A1987" t="s">
        <v>16</v>
      </c>
      <c r="B1987" t="s">
        <v>17</v>
      </c>
      <c r="C1987" t="s">
        <v>23</v>
      </c>
      <c r="D1987" t="s">
        <v>108</v>
      </c>
      <c r="E1987" t="s">
        <v>115</v>
      </c>
      <c r="F1987" s="33"/>
      <c r="G1987" s="37"/>
      <c r="H1987">
        <v>2024</v>
      </c>
      <c r="I1987">
        <v>8</v>
      </c>
      <c r="J1987" t="s">
        <v>120</v>
      </c>
      <c r="K1987">
        <v>1</v>
      </c>
      <c r="L1987">
        <v>1980</v>
      </c>
    </row>
    <row r="1988" spans="1:12" x14ac:dyDescent="0.25">
      <c r="A1988" t="s">
        <v>16</v>
      </c>
      <c r="B1988" t="s">
        <v>17</v>
      </c>
      <c r="C1988" t="s">
        <v>24</v>
      </c>
      <c r="D1988" t="s">
        <v>108</v>
      </c>
      <c r="E1988" t="s">
        <v>115</v>
      </c>
      <c r="F1988" s="33"/>
      <c r="G1988" s="37"/>
      <c r="H1988">
        <v>2024</v>
      </c>
      <c r="I1988">
        <v>8</v>
      </c>
      <c r="J1988" t="s">
        <v>120</v>
      </c>
      <c r="K1988">
        <v>1</v>
      </c>
      <c r="L1988">
        <v>1981</v>
      </c>
    </row>
    <row r="1989" spans="1:12" x14ac:dyDescent="0.25">
      <c r="A1989" t="s">
        <v>16</v>
      </c>
      <c r="B1989" t="s">
        <v>17</v>
      </c>
      <c r="C1989" t="s">
        <v>25</v>
      </c>
      <c r="D1989" t="s">
        <v>108</v>
      </c>
      <c r="E1989" t="s">
        <v>115</v>
      </c>
      <c r="F1989" s="33"/>
      <c r="G1989" s="37"/>
      <c r="H1989">
        <v>2024</v>
      </c>
      <c r="I1989">
        <v>8</v>
      </c>
      <c r="J1989" t="s">
        <v>120</v>
      </c>
      <c r="K1989">
        <v>1</v>
      </c>
      <c r="L1989">
        <v>1982</v>
      </c>
    </row>
    <row r="1990" spans="1:12" x14ac:dyDescent="0.25">
      <c r="A1990" t="s">
        <v>16</v>
      </c>
      <c r="B1990" t="s">
        <v>17</v>
      </c>
      <c r="C1990" t="s">
        <v>26</v>
      </c>
      <c r="D1990" t="s">
        <v>108</v>
      </c>
      <c r="E1990" t="s">
        <v>115</v>
      </c>
      <c r="F1990" s="33"/>
      <c r="G1990" s="37"/>
      <c r="H1990">
        <v>2024</v>
      </c>
      <c r="I1990">
        <v>8</v>
      </c>
      <c r="J1990" t="s">
        <v>120</v>
      </c>
      <c r="K1990">
        <v>1</v>
      </c>
      <c r="L1990">
        <v>1983</v>
      </c>
    </row>
    <row r="1991" spans="1:12" x14ac:dyDescent="0.25">
      <c r="A1991" t="s">
        <v>16</v>
      </c>
      <c r="B1991" t="s">
        <v>17</v>
      </c>
      <c r="C1991" t="s">
        <v>27</v>
      </c>
      <c r="D1991" t="s">
        <v>108</v>
      </c>
      <c r="E1991" t="s">
        <v>115</v>
      </c>
      <c r="F1991" s="33"/>
      <c r="G1991" s="37"/>
      <c r="H1991">
        <v>2024</v>
      </c>
      <c r="I1991">
        <v>8</v>
      </c>
      <c r="J1991" t="s">
        <v>120</v>
      </c>
      <c r="K1991">
        <v>1</v>
      </c>
      <c r="L1991">
        <v>1984</v>
      </c>
    </row>
    <row r="1992" spans="1:12" x14ac:dyDescent="0.25">
      <c r="A1992" t="s">
        <v>16</v>
      </c>
      <c r="B1992" t="s">
        <v>17</v>
      </c>
      <c r="C1992" t="s">
        <v>28</v>
      </c>
      <c r="D1992" t="s">
        <v>108</v>
      </c>
      <c r="E1992" t="s">
        <v>115</v>
      </c>
      <c r="F1992" s="33"/>
      <c r="G1992" s="37"/>
      <c r="H1992">
        <v>2024</v>
      </c>
      <c r="I1992">
        <v>8</v>
      </c>
      <c r="J1992" t="s">
        <v>120</v>
      </c>
      <c r="K1992">
        <v>1</v>
      </c>
      <c r="L1992">
        <v>1985</v>
      </c>
    </row>
    <row r="1993" spans="1:12" x14ac:dyDescent="0.25">
      <c r="A1993" t="s">
        <v>16</v>
      </c>
      <c r="B1993" t="s">
        <v>17</v>
      </c>
      <c r="C1993" t="s">
        <v>29</v>
      </c>
      <c r="D1993" t="s">
        <v>108</v>
      </c>
      <c r="E1993" t="s">
        <v>115</v>
      </c>
      <c r="F1993" s="33"/>
      <c r="G1993" s="37"/>
      <c r="H1993">
        <v>2024</v>
      </c>
      <c r="I1993">
        <v>8</v>
      </c>
      <c r="J1993" t="s">
        <v>120</v>
      </c>
      <c r="K1993">
        <v>1</v>
      </c>
      <c r="L1993">
        <v>1986</v>
      </c>
    </row>
    <row r="1994" spans="1:12" x14ac:dyDescent="0.25">
      <c r="A1994" t="s">
        <v>16</v>
      </c>
      <c r="B1994" t="s">
        <v>17</v>
      </c>
      <c r="C1994" t="s">
        <v>30</v>
      </c>
      <c r="D1994" t="s">
        <v>108</v>
      </c>
      <c r="E1994" t="s">
        <v>115</v>
      </c>
      <c r="F1994" s="33"/>
      <c r="G1994" s="37"/>
      <c r="H1994">
        <v>2024</v>
      </c>
      <c r="I1994">
        <v>8</v>
      </c>
      <c r="J1994" t="s">
        <v>120</v>
      </c>
      <c r="K1994">
        <v>1</v>
      </c>
      <c r="L1994">
        <v>1987</v>
      </c>
    </row>
    <row r="1995" spans="1:12" x14ac:dyDescent="0.25">
      <c r="A1995" t="s">
        <v>16</v>
      </c>
      <c r="B1995" t="s">
        <v>17</v>
      </c>
      <c r="C1995" t="s">
        <v>31</v>
      </c>
      <c r="D1995" t="s">
        <v>108</v>
      </c>
      <c r="E1995" t="s">
        <v>115</v>
      </c>
      <c r="F1995" s="33"/>
      <c r="G1995" s="37"/>
      <c r="H1995">
        <v>2024</v>
      </c>
      <c r="I1995">
        <v>8</v>
      </c>
      <c r="J1995" t="s">
        <v>120</v>
      </c>
      <c r="K1995">
        <v>1</v>
      </c>
      <c r="L1995">
        <v>1988</v>
      </c>
    </row>
    <row r="1996" spans="1:12" x14ac:dyDescent="0.25">
      <c r="A1996" t="s">
        <v>16</v>
      </c>
      <c r="B1996" t="s">
        <v>17</v>
      </c>
      <c r="C1996" t="s">
        <v>32</v>
      </c>
      <c r="D1996" t="s">
        <v>108</v>
      </c>
      <c r="E1996" t="s">
        <v>115</v>
      </c>
      <c r="F1996" s="33"/>
      <c r="G1996" s="37"/>
      <c r="H1996">
        <v>2024</v>
      </c>
      <c r="I1996">
        <v>8</v>
      </c>
      <c r="J1996" t="s">
        <v>120</v>
      </c>
      <c r="K1996">
        <v>1</v>
      </c>
      <c r="L1996">
        <v>1989</v>
      </c>
    </row>
    <row r="1997" spans="1:12" x14ac:dyDescent="0.25">
      <c r="A1997" t="s">
        <v>16</v>
      </c>
      <c r="B1997" t="s">
        <v>17</v>
      </c>
      <c r="C1997" t="s">
        <v>33</v>
      </c>
      <c r="D1997" t="s">
        <v>108</v>
      </c>
      <c r="E1997" t="s">
        <v>115</v>
      </c>
      <c r="F1997" s="33"/>
      <c r="G1997" s="37"/>
      <c r="H1997">
        <v>2024</v>
      </c>
      <c r="I1997">
        <v>8</v>
      </c>
      <c r="J1997" t="s">
        <v>120</v>
      </c>
      <c r="K1997">
        <v>1</v>
      </c>
      <c r="L1997">
        <v>1990</v>
      </c>
    </row>
    <row r="1998" spans="1:12" x14ac:dyDescent="0.25">
      <c r="A1998" t="s">
        <v>16</v>
      </c>
      <c r="B1998" t="s">
        <v>17</v>
      </c>
      <c r="C1998" t="s">
        <v>34</v>
      </c>
      <c r="D1998" t="s">
        <v>108</v>
      </c>
      <c r="E1998" t="s">
        <v>115</v>
      </c>
      <c r="F1998" s="33"/>
      <c r="G1998" s="37"/>
      <c r="H1998">
        <v>2024</v>
      </c>
      <c r="I1998">
        <v>8</v>
      </c>
      <c r="J1998" t="s">
        <v>120</v>
      </c>
      <c r="K1998">
        <v>1</v>
      </c>
      <c r="L1998">
        <v>1991</v>
      </c>
    </row>
    <row r="1999" spans="1:12" x14ac:dyDescent="0.25">
      <c r="A1999" t="s">
        <v>16</v>
      </c>
      <c r="B1999" t="s">
        <v>17</v>
      </c>
      <c r="C1999" t="s">
        <v>35</v>
      </c>
      <c r="D1999" t="s">
        <v>108</v>
      </c>
      <c r="E1999" t="s">
        <v>115</v>
      </c>
      <c r="F1999" s="33"/>
      <c r="G1999" s="37"/>
      <c r="H1999">
        <v>2024</v>
      </c>
      <c r="I1999">
        <v>8</v>
      </c>
      <c r="J1999" t="s">
        <v>120</v>
      </c>
      <c r="K1999">
        <v>1</v>
      </c>
      <c r="L1999">
        <v>1992</v>
      </c>
    </row>
    <row r="2000" spans="1:12" x14ac:dyDescent="0.25">
      <c r="A2000" t="s">
        <v>16</v>
      </c>
      <c r="B2000" t="s">
        <v>17</v>
      </c>
      <c r="C2000" t="s">
        <v>36</v>
      </c>
      <c r="D2000" t="s">
        <v>108</v>
      </c>
      <c r="E2000" t="s">
        <v>115</v>
      </c>
      <c r="F2000" s="33"/>
      <c r="G2000" s="37"/>
      <c r="H2000">
        <v>2024</v>
      </c>
      <c r="I2000">
        <v>8</v>
      </c>
      <c r="J2000" t="s">
        <v>120</v>
      </c>
      <c r="K2000">
        <v>1</v>
      </c>
      <c r="L2000">
        <v>1993</v>
      </c>
    </row>
    <row r="2001" spans="1:12" x14ac:dyDescent="0.25">
      <c r="A2001" t="s">
        <v>16</v>
      </c>
      <c r="B2001" t="s">
        <v>17</v>
      </c>
      <c r="C2001" t="s">
        <v>37</v>
      </c>
      <c r="D2001" t="s">
        <v>108</v>
      </c>
      <c r="E2001" t="s">
        <v>115</v>
      </c>
      <c r="F2001" s="33"/>
      <c r="G2001" s="37"/>
      <c r="H2001">
        <v>2024</v>
      </c>
      <c r="I2001">
        <v>8</v>
      </c>
      <c r="J2001" t="s">
        <v>120</v>
      </c>
      <c r="K2001">
        <v>1</v>
      </c>
      <c r="L2001">
        <v>1994</v>
      </c>
    </row>
    <row r="2002" spans="1:12" x14ac:dyDescent="0.25">
      <c r="A2002" t="s">
        <v>16</v>
      </c>
      <c r="B2002" t="s">
        <v>17</v>
      </c>
      <c r="C2002" t="s">
        <v>38</v>
      </c>
      <c r="D2002" t="s">
        <v>108</v>
      </c>
      <c r="E2002" t="s">
        <v>115</v>
      </c>
      <c r="F2002" s="33"/>
      <c r="G2002" s="37"/>
      <c r="H2002">
        <v>2024</v>
      </c>
      <c r="I2002">
        <v>8</v>
      </c>
      <c r="J2002" t="s">
        <v>120</v>
      </c>
      <c r="K2002">
        <v>1</v>
      </c>
      <c r="L2002">
        <v>1995</v>
      </c>
    </row>
    <row r="2003" spans="1:12" x14ac:dyDescent="0.25">
      <c r="A2003" t="s">
        <v>16</v>
      </c>
      <c r="B2003" t="s">
        <v>17</v>
      </c>
      <c r="C2003" t="s">
        <v>39</v>
      </c>
      <c r="D2003" t="s">
        <v>108</v>
      </c>
      <c r="E2003" t="s">
        <v>115</v>
      </c>
      <c r="F2003" s="33"/>
      <c r="G2003" s="37"/>
      <c r="H2003">
        <v>2024</v>
      </c>
      <c r="I2003">
        <v>8</v>
      </c>
      <c r="J2003" t="s">
        <v>120</v>
      </c>
      <c r="K2003">
        <v>1</v>
      </c>
      <c r="L2003">
        <v>1996</v>
      </c>
    </row>
    <row r="2004" spans="1:12" x14ac:dyDescent="0.25">
      <c r="A2004" t="s">
        <v>16</v>
      </c>
      <c r="B2004" t="s">
        <v>17</v>
      </c>
      <c r="C2004" t="s">
        <v>40</v>
      </c>
      <c r="D2004" t="s">
        <v>108</v>
      </c>
      <c r="E2004" t="s">
        <v>115</v>
      </c>
      <c r="F2004" s="33"/>
      <c r="G2004" s="37"/>
      <c r="H2004">
        <v>2024</v>
      </c>
      <c r="I2004">
        <v>8</v>
      </c>
      <c r="J2004" t="s">
        <v>120</v>
      </c>
      <c r="K2004">
        <v>1</v>
      </c>
      <c r="L2004">
        <v>1997</v>
      </c>
    </row>
    <row r="2005" spans="1:12" x14ac:dyDescent="0.25">
      <c r="A2005" t="s">
        <v>16</v>
      </c>
      <c r="B2005" t="s">
        <v>17</v>
      </c>
      <c r="C2005" t="s">
        <v>41</v>
      </c>
      <c r="D2005" t="s">
        <v>108</v>
      </c>
      <c r="E2005" t="s">
        <v>115</v>
      </c>
      <c r="F2005" s="33"/>
      <c r="G2005" s="37"/>
      <c r="H2005">
        <v>2024</v>
      </c>
      <c r="I2005">
        <v>8</v>
      </c>
      <c r="J2005" t="s">
        <v>120</v>
      </c>
      <c r="K2005">
        <v>1</v>
      </c>
      <c r="L2005">
        <v>1998</v>
      </c>
    </row>
    <row r="2006" spans="1:12" x14ac:dyDescent="0.25">
      <c r="A2006" t="s">
        <v>16</v>
      </c>
      <c r="B2006" t="s">
        <v>17</v>
      </c>
      <c r="C2006" t="s">
        <v>42</v>
      </c>
      <c r="D2006" t="s">
        <v>108</v>
      </c>
      <c r="E2006" t="s">
        <v>115</v>
      </c>
      <c r="F2006" s="33"/>
      <c r="G2006" s="37"/>
      <c r="H2006">
        <v>2024</v>
      </c>
      <c r="I2006">
        <v>8</v>
      </c>
      <c r="J2006" t="s">
        <v>120</v>
      </c>
      <c r="K2006">
        <v>1</v>
      </c>
      <c r="L2006">
        <v>1999</v>
      </c>
    </row>
    <row r="2007" spans="1:12" x14ac:dyDescent="0.25">
      <c r="A2007" t="s">
        <v>16</v>
      </c>
      <c r="B2007" t="s">
        <v>17</v>
      </c>
      <c r="C2007" t="s">
        <v>43</v>
      </c>
      <c r="D2007" t="s">
        <v>108</v>
      </c>
      <c r="E2007" t="s">
        <v>115</v>
      </c>
      <c r="F2007" s="33"/>
      <c r="G2007" s="37"/>
      <c r="H2007">
        <v>2024</v>
      </c>
      <c r="I2007">
        <v>8</v>
      </c>
      <c r="J2007" t="s">
        <v>120</v>
      </c>
      <c r="K2007">
        <v>1</v>
      </c>
      <c r="L2007">
        <v>2000</v>
      </c>
    </row>
    <row r="2008" spans="1:12" x14ac:dyDescent="0.25">
      <c r="A2008" t="s">
        <v>16</v>
      </c>
      <c r="B2008" t="s">
        <v>17</v>
      </c>
      <c r="C2008" t="s">
        <v>44</v>
      </c>
      <c r="D2008" t="s">
        <v>108</v>
      </c>
      <c r="E2008" t="s">
        <v>115</v>
      </c>
      <c r="F2008" s="33"/>
      <c r="G2008" s="37"/>
      <c r="H2008">
        <v>2024</v>
      </c>
      <c r="I2008">
        <v>8</v>
      </c>
      <c r="J2008" t="s">
        <v>120</v>
      </c>
      <c r="K2008">
        <v>1</v>
      </c>
      <c r="L2008">
        <v>2001</v>
      </c>
    </row>
    <row r="2009" spans="1:12" x14ac:dyDescent="0.25">
      <c r="A2009" t="s">
        <v>16</v>
      </c>
      <c r="B2009" t="s">
        <v>17</v>
      </c>
      <c r="C2009" t="s">
        <v>45</v>
      </c>
      <c r="D2009" t="s">
        <v>108</v>
      </c>
      <c r="E2009" t="s">
        <v>115</v>
      </c>
      <c r="F2009" s="33"/>
      <c r="G2009" s="37"/>
      <c r="H2009">
        <v>2024</v>
      </c>
      <c r="I2009">
        <v>8</v>
      </c>
      <c r="J2009" t="s">
        <v>120</v>
      </c>
      <c r="K2009">
        <v>1</v>
      </c>
      <c r="L2009">
        <v>2002</v>
      </c>
    </row>
    <row r="2010" spans="1:12" x14ac:dyDescent="0.25">
      <c r="A2010" t="s">
        <v>16</v>
      </c>
      <c r="B2010" t="s">
        <v>17</v>
      </c>
      <c r="C2010" t="s">
        <v>46</v>
      </c>
      <c r="D2010" t="s">
        <v>108</v>
      </c>
      <c r="E2010" t="s">
        <v>115</v>
      </c>
      <c r="F2010" s="33"/>
      <c r="G2010" s="37"/>
      <c r="H2010">
        <v>2024</v>
      </c>
      <c r="I2010">
        <v>8</v>
      </c>
      <c r="J2010" t="s">
        <v>120</v>
      </c>
      <c r="K2010">
        <v>1</v>
      </c>
      <c r="L2010">
        <v>2003</v>
      </c>
    </row>
    <row r="2011" spans="1:12" x14ac:dyDescent="0.25">
      <c r="A2011" t="s">
        <v>16</v>
      </c>
      <c r="B2011" t="s">
        <v>17</v>
      </c>
      <c r="C2011" t="s">
        <v>47</v>
      </c>
      <c r="D2011" t="s">
        <v>108</v>
      </c>
      <c r="E2011" t="s">
        <v>115</v>
      </c>
      <c r="F2011" s="33"/>
      <c r="G2011" s="37"/>
      <c r="H2011">
        <v>2024</v>
      </c>
      <c r="I2011">
        <v>8</v>
      </c>
      <c r="J2011" t="s">
        <v>120</v>
      </c>
      <c r="K2011">
        <v>1</v>
      </c>
      <c r="L2011">
        <v>2004</v>
      </c>
    </row>
    <row r="2012" spans="1:12" x14ac:dyDescent="0.25">
      <c r="A2012" t="s">
        <v>16</v>
      </c>
      <c r="B2012" t="s">
        <v>17</v>
      </c>
      <c r="C2012" t="s">
        <v>48</v>
      </c>
      <c r="D2012" t="s">
        <v>108</v>
      </c>
      <c r="E2012" t="s">
        <v>115</v>
      </c>
      <c r="F2012" s="33"/>
      <c r="G2012" s="37"/>
      <c r="H2012">
        <v>2024</v>
      </c>
      <c r="I2012">
        <v>8</v>
      </c>
      <c r="J2012" t="s">
        <v>120</v>
      </c>
      <c r="K2012">
        <v>1</v>
      </c>
      <c r="L2012">
        <v>2005</v>
      </c>
    </row>
    <row r="2013" spans="1:12" x14ac:dyDescent="0.25">
      <c r="A2013" t="s">
        <v>16</v>
      </c>
      <c r="B2013" t="s">
        <v>17</v>
      </c>
      <c r="C2013" t="s">
        <v>49</v>
      </c>
      <c r="D2013" t="s">
        <v>108</v>
      </c>
      <c r="E2013" t="s">
        <v>115</v>
      </c>
      <c r="F2013" s="33"/>
      <c r="G2013" s="37"/>
      <c r="H2013">
        <v>2024</v>
      </c>
      <c r="I2013">
        <v>8</v>
      </c>
      <c r="J2013" t="s">
        <v>120</v>
      </c>
      <c r="K2013">
        <v>1</v>
      </c>
      <c r="L2013">
        <v>2006</v>
      </c>
    </row>
    <row r="2014" spans="1:12" x14ac:dyDescent="0.25">
      <c r="A2014" t="s">
        <v>16</v>
      </c>
      <c r="B2014" t="s">
        <v>17</v>
      </c>
      <c r="C2014" t="s">
        <v>50</v>
      </c>
      <c r="D2014" t="s">
        <v>108</v>
      </c>
      <c r="E2014" t="s">
        <v>115</v>
      </c>
      <c r="F2014" s="33"/>
      <c r="G2014" s="37"/>
      <c r="H2014">
        <v>2024</v>
      </c>
      <c r="I2014">
        <v>8</v>
      </c>
      <c r="J2014" t="s">
        <v>120</v>
      </c>
      <c r="K2014">
        <v>1</v>
      </c>
      <c r="L2014">
        <v>2007</v>
      </c>
    </row>
    <row r="2015" spans="1:12" x14ac:dyDescent="0.25">
      <c r="A2015" t="s">
        <v>16</v>
      </c>
      <c r="B2015" t="s">
        <v>17</v>
      </c>
      <c r="C2015" t="s">
        <v>51</v>
      </c>
      <c r="D2015" t="s">
        <v>108</v>
      </c>
      <c r="E2015" t="s">
        <v>115</v>
      </c>
      <c r="F2015" s="33"/>
      <c r="G2015" s="37"/>
      <c r="H2015">
        <v>2024</v>
      </c>
      <c r="I2015">
        <v>8</v>
      </c>
      <c r="J2015" t="s">
        <v>120</v>
      </c>
      <c r="K2015">
        <v>1</v>
      </c>
      <c r="L2015">
        <v>2008</v>
      </c>
    </row>
    <row r="2016" spans="1:12" x14ac:dyDescent="0.25">
      <c r="A2016" t="s">
        <v>16</v>
      </c>
      <c r="B2016" t="s">
        <v>17</v>
      </c>
      <c r="C2016" t="s">
        <v>52</v>
      </c>
      <c r="D2016" t="s">
        <v>108</v>
      </c>
      <c r="E2016" t="s">
        <v>115</v>
      </c>
      <c r="F2016" s="33"/>
      <c r="G2016" s="37"/>
      <c r="H2016">
        <v>2024</v>
      </c>
      <c r="I2016">
        <v>8</v>
      </c>
      <c r="J2016" t="s">
        <v>120</v>
      </c>
      <c r="K2016">
        <v>1</v>
      </c>
      <c r="L2016">
        <v>2009</v>
      </c>
    </row>
    <row r="2017" spans="1:12" x14ac:dyDescent="0.25">
      <c r="A2017" t="s">
        <v>16</v>
      </c>
      <c r="B2017" t="s">
        <v>17</v>
      </c>
      <c r="C2017" t="s">
        <v>53</v>
      </c>
      <c r="D2017" t="s">
        <v>108</v>
      </c>
      <c r="E2017" t="s">
        <v>115</v>
      </c>
      <c r="F2017" s="33"/>
      <c r="G2017" s="37"/>
      <c r="H2017">
        <v>2024</v>
      </c>
      <c r="I2017">
        <v>8</v>
      </c>
      <c r="J2017" t="s">
        <v>120</v>
      </c>
      <c r="K2017">
        <v>1</v>
      </c>
      <c r="L2017">
        <v>2010</v>
      </c>
    </row>
    <row r="2018" spans="1:12" x14ac:dyDescent="0.25">
      <c r="A2018" t="s">
        <v>16</v>
      </c>
      <c r="B2018" t="s">
        <v>17</v>
      </c>
      <c r="C2018" t="s">
        <v>54</v>
      </c>
      <c r="D2018" t="s">
        <v>108</v>
      </c>
      <c r="E2018" t="s">
        <v>115</v>
      </c>
      <c r="F2018" s="33"/>
      <c r="G2018" s="37"/>
      <c r="H2018">
        <v>2024</v>
      </c>
      <c r="I2018">
        <v>8</v>
      </c>
      <c r="J2018" t="s">
        <v>120</v>
      </c>
      <c r="K2018">
        <v>1</v>
      </c>
      <c r="L2018">
        <v>2011</v>
      </c>
    </row>
    <row r="2019" spans="1:12" x14ac:dyDescent="0.25">
      <c r="A2019" t="s">
        <v>16</v>
      </c>
      <c r="B2019" t="s">
        <v>17</v>
      </c>
      <c r="C2019" t="s">
        <v>55</v>
      </c>
      <c r="D2019" t="s">
        <v>108</v>
      </c>
      <c r="E2019" t="s">
        <v>115</v>
      </c>
      <c r="F2019" s="33"/>
      <c r="G2019" s="37"/>
      <c r="H2019">
        <v>2024</v>
      </c>
      <c r="I2019">
        <v>8</v>
      </c>
      <c r="J2019" t="s">
        <v>120</v>
      </c>
      <c r="K2019">
        <v>1</v>
      </c>
      <c r="L2019">
        <v>2012</v>
      </c>
    </row>
    <row r="2020" spans="1:12" x14ac:dyDescent="0.25">
      <c r="A2020" t="s">
        <v>16</v>
      </c>
      <c r="B2020" t="s">
        <v>17</v>
      </c>
      <c r="C2020" t="s">
        <v>56</v>
      </c>
      <c r="D2020" t="s">
        <v>108</v>
      </c>
      <c r="E2020" t="s">
        <v>115</v>
      </c>
      <c r="F2020" s="33"/>
      <c r="G2020" s="37"/>
      <c r="H2020">
        <v>2024</v>
      </c>
      <c r="I2020">
        <v>8</v>
      </c>
      <c r="J2020" t="s">
        <v>120</v>
      </c>
      <c r="K2020">
        <v>1</v>
      </c>
      <c r="L2020">
        <v>2013</v>
      </c>
    </row>
    <row r="2021" spans="1:12" x14ac:dyDescent="0.25">
      <c r="A2021" t="s">
        <v>16</v>
      </c>
      <c r="B2021" t="s">
        <v>17</v>
      </c>
      <c r="C2021" t="s">
        <v>57</v>
      </c>
      <c r="D2021" t="s">
        <v>108</v>
      </c>
      <c r="E2021" t="s">
        <v>115</v>
      </c>
      <c r="F2021" s="33"/>
      <c r="G2021" s="37"/>
      <c r="H2021">
        <v>2024</v>
      </c>
      <c r="I2021">
        <v>8</v>
      </c>
      <c r="J2021" t="s">
        <v>120</v>
      </c>
      <c r="K2021">
        <v>1</v>
      </c>
      <c r="L2021">
        <v>2014</v>
      </c>
    </row>
    <row r="2022" spans="1:12" x14ac:dyDescent="0.25">
      <c r="A2022" t="s">
        <v>16</v>
      </c>
      <c r="B2022" t="s">
        <v>17</v>
      </c>
      <c r="C2022" t="s">
        <v>58</v>
      </c>
      <c r="D2022" t="s">
        <v>108</v>
      </c>
      <c r="E2022" t="s">
        <v>115</v>
      </c>
      <c r="F2022" s="33"/>
      <c r="G2022" s="37"/>
      <c r="H2022">
        <v>2024</v>
      </c>
      <c r="I2022">
        <v>8</v>
      </c>
      <c r="J2022" t="s">
        <v>120</v>
      </c>
      <c r="K2022">
        <v>1</v>
      </c>
      <c r="L2022">
        <v>2015</v>
      </c>
    </row>
    <row r="2023" spans="1:12" x14ac:dyDescent="0.25">
      <c r="A2023" t="s">
        <v>16</v>
      </c>
      <c r="B2023" t="s">
        <v>17</v>
      </c>
      <c r="C2023" t="s">
        <v>59</v>
      </c>
      <c r="D2023" t="s">
        <v>108</v>
      </c>
      <c r="E2023" t="s">
        <v>115</v>
      </c>
      <c r="F2023" s="33"/>
      <c r="G2023" s="37"/>
      <c r="H2023">
        <v>2024</v>
      </c>
      <c r="I2023">
        <v>8</v>
      </c>
      <c r="J2023" t="s">
        <v>120</v>
      </c>
      <c r="K2023">
        <v>1</v>
      </c>
      <c r="L2023">
        <v>2016</v>
      </c>
    </row>
    <row r="2024" spans="1:12" x14ac:dyDescent="0.25">
      <c r="A2024" t="s">
        <v>16</v>
      </c>
      <c r="B2024" t="s">
        <v>17</v>
      </c>
      <c r="C2024" t="s">
        <v>60</v>
      </c>
      <c r="D2024" t="s">
        <v>108</v>
      </c>
      <c r="E2024" t="s">
        <v>115</v>
      </c>
      <c r="F2024" s="33"/>
      <c r="G2024" s="37"/>
      <c r="H2024">
        <v>2024</v>
      </c>
      <c r="I2024">
        <v>8</v>
      </c>
      <c r="J2024" t="s">
        <v>120</v>
      </c>
      <c r="K2024">
        <v>1</v>
      </c>
      <c r="L2024">
        <v>2017</v>
      </c>
    </row>
    <row r="2025" spans="1:12" x14ac:dyDescent="0.25">
      <c r="A2025" t="s">
        <v>16</v>
      </c>
      <c r="B2025" t="s">
        <v>17</v>
      </c>
      <c r="C2025" t="s">
        <v>61</v>
      </c>
      <c r="D2025" t="s">
        <v>108</v>
      </c>
      <c r="E2025" t="s">
        <v>115</v>
      </c>
      <c r="F2025" s="33"/>
      <c r="G2025" s="37"/>
      <c r="H2025">
        <v>2024</v>
      </c>
      <c r="I2025">
        <v>8</v>
      </c>
      <c r="J2025" t="s">
        <v>120</v>
      </c>
      <c r="K2025">
        <v>1</v>
      </c>
      <c r="L2025">
        <v>2018</v>
      </c>
    </row>
    <row r="2026" spans="1:12" x14ac:dyDescent="0.25">
      <c r="A2026" t="s">
        <v>16</v>
      </c>
      <c r="B2026" t="s">
        <v>17</v>
      </c>
      <c r="C2026" t="s">
        <v>62</v>
      </c>
      <c r="D2026" t="s">
        <v>108</v>
      </c>
      <c r="E2026" t="s">
        <v>115</v>
      </c>
      <c r="F2026" s="33"/>
      <c r="G2026" s="37"/>
      <c r="H2026">
        <v>2024</v>
      </c>
      <c r="I2026">
        <v>8</v>
      </c>
      <c r="J2026" t="s">
        <v>120</v>
      </c>
      <c r="K2026">
        <v>1</v>
      </c>
      <c r="L2026">
        <v>2019</v>
      </c>
    </row>
    <row r="2027" spans="1:12" x14ac:dyDescent="0.25">
      <c r="A2027" t="s">
        <v>16</v>
      </c>
      <c r="B2027" t="s">
        <v>17</v>
      </c>
      <c r="C2027" t="s">
        <v>63</v>
      </c>
      <c r="D2027" t="s">
        <v>108</v>
      </c>
      <c r="E2027" t="s">
        <v>115</v>
      </c>
      <c r="F2027" s="33"/>
      <c r="G2027" s="37"/>
      <c r="H2027">
        <v>2024</v>
      </c>
      <c r="I2027">
        <v>8</v>
      </c>
      <c r="J2027" t="s">
        <v>120</v>
      </c>
      <c r="K2027">
        <v>1</v>
      </c>
      <c r="L2027">
        <v>2020</v>
      </c>
    </row>
    <row r="2028" spans="1:12" x14ac:dyDescent="0.25">
      <c r="A2028" t="s">
        <v>16</v>
      </c>
      <c r="B2028" t="s">
        <v>17</v>
      </c>
      <c r="C2028" t="s">
        <v>64</v>
      </c>
      <c r="D2028" t="s">
        <v>108</v>
      </c>
      <c r="E2028" t="s">
        <v>115</v>
      </c>
      <c r="F2028" s="33"/>
      <c r="G2028" s="37"/>
      <c r="H2028">
        <v>2024</v>
      </c>
      <c r="I2028">
        <v>8</v>
      </c>
      <c r="J2028" t="s">
        <v>120</v>
      </c>
      <c r="K2028">
        <v>1</v>
      </c>
      <c r="L2028">
        <v>2021</v>
      </c>
    </row>
    <row r="2029" spans="1:12" x14ac:dyDescent="0.25">
      <c r="A2029" t="s">
        <v>16</v>
      </c>
      <c r="B2029" t="s">
        <v>17</v>
      </c>
      <c r="C2029" t="s">
        <v>65</v>
      </c>
      <c r="D2029" t="s">
        <v>108</v>
      </c>
      <c r="E2029" t="s">
        <v>115</v>
      </c>
      <c r="F2029" s="33"/>
      <c r="G2029" s="37"/>
      <c r="H2029">
        <v>2024</v>
      </c>
      <c r="I2029">
        <v>8</v>
      </c>
      <c r="J2029" t="s">
        <v>120</v>
      </c>
      <c r="K2029">
        <v>1</v>
      </c>
      <c r="L2029">
        <v>2022</v>
      </c>
    </row>
    <row r="2030" spans="1:12" x14ac:dyDescent="0.25">
      <c r="A2030" t="s">
        <v>16</v>
      </c>
      <c r="B2030" t="s">
        <v>17</v>
      </c>
      <c r="C2030" t="s">
        <v>66</v>
      </c>
      <c r="D2030" t="s">
        <v>108</v>
      </c>
      <c r="E2030" t="s">
        <v>115</v>
      </c>
      <c r="F2030" s="33"/>
      <c r="G2030" s="37"/>
      <c r="H2030">
        <v>2024</v>
      </c>
      <c r="I2030">
        <v>8</v>
      </c>
      <c r="J2030" t="s">
        <v>120</v>
      </c>
      <c r="K2030">
        <v>1</v>
      </c>
      <c r="L2030">
        <v>2023</v>
      </c>
    </row>
    <row r="2031" spans="1:12" x14ac:dyDescent="0.25">
      <c r="A2031" t="s">
        <v>16</v>
      </c>
      <c r="B2031" t="s">
        <v>17</v>
      </c>
      <c r="C2031" t="s">
        <v>67</v>
      </c>
      <c r="D2031" t="s">
        <v>108</v>
      </c>
      <c r="E2031" t="s">
        <v>115</v>
      </c>
      <c r="F2031" s="33"/>
      <c r="G2031" s="37"/>
      <c r="H2031">
        <v>2024</v>
      </c>
      <c r="I2031">
        <v>8</v>
      </c>
      <c r="J2031" t="s">
        <v>120</v>
      </c>
      <c r="K2031">
        <v>1</v>
      </c>
      <c r="L2031">
        <v>2024</v>
      </c>
    </row>
    <row r="2032" spans="1:12" x14ac:dyDescent="0.25">
      <c r="A2032" t="s">
        <v>16</v>
      </c>
      <c r="B2032" t="s">
        <v>17</v>
      </c>
      <c r="C2032" t="s">
        <v>68</v>
      </c>
      <c r="D2032" t="s">
        <v>108</v>
      </c>
      <c r="E2032" t="s">
        <v>115</v>
      </c>
      <c r="F2032" s="33"/>
      <c r="G2032" s="37"/>
      <c r="H2032">
        <v>2024</v>
      </c>
      <c r="I2032">
        <v>8</v>
      </c>
      <c r="J2032" t="s">
        <v>120</v>
      </c>
      <c r="K2032">
        <v>1</v>
      </c>
      <c r="L2032">
        <v>2025</v>
      </c>
    </row>
    <row r="2033" spans="1:12" x14ac:dyDescent="0.25">
      <c r="A2033" t="s">
        <v>16</v>
      </c>
      <c r="B2033" t="s">
        <v>17</v>
      </c>
      <c r="C2033" t="s">
        <v>69</v>
      </c>
      <c r="D2033" t="s">
        <v>108</v>
      </c>
      <c r="E2033" t="s">
        <v>115</v>
      </c>
      <c r="F2033" s="33"/>
      <c r="G2033" s="37"/>
      <c r="H2033">
        <v>2024</v>
      </c>
      <c r="I2033">
        <v>8</v>
      </c>
      <c r="J2033" t="s">
        <v>120</v>
      </c>
      <c r="K2033">
        <v>1</v>
      </c>
      <c r="L2033">
        <v>2026</v>
      </c>
    </row>
    <row r="2034" spans="1:12" x14ac:dyDescent="0.25">
      <c r="A2034" t="s">
        <v>16</v>
      </c>
      <c r="B2034" t="s">
        <v>17</v>
      </c>
      <c r="C2034" t="s">
        <v>70</v>
      </c>
      <c r="D2034" t="s">
        <v>108</v>
      </c>
      <c r="E2034" t="s">
        <v>115</v>
      </c>
      <c r="F2034" s="33"/>
      <c r="G2034" s="37"/>
      <c r="H2034">
        <v>2024</v>
      </c>
      <c r="I2034">
        <v>8</v>
      </c>
      <c r="J2034" t="s">
        <v>120</v>
      </c>
      <c r="K2034">
        <v>1</v>
      </c>
      <c r="L2034">
        <v>2027</v>
      </c>
    </row>
    <row r="2035" spans="1:12" x14ac:dyDescent="0.25">
      <c r="A2035" t="s">
        <v>16</v>
      </c>
      <c r="B2035" t="s">
        <v>17</v>
      </c>
      <c r="C2035" t="s">
        <v>71</v>
      </c>
      <c r="D2035" t="s">
        <v>108</v>
      </c>
      <c r="E2035" t="s">
        <v>115</v>
      </c>
      <c r="F2035" s="33"/>
      <c r="G2035" s="37"/>
      <c r="H2035">
        <v>2024</v>
      </c>
      <c r="I2035">
        <v>8</v>
      </c>
      <c r="J2035" t="s">
        <v>120</v>
      </c>
      <c r="K2035">
        <v>1</v>
      </c>
      <c r="L2035">
        <v>2028</v>
      </c>
    </row>
    <row r="2036" spans="1:12" x14ac:dyDescent="0.25">
      <c r="A2036" t="s">
        <v>16</v>
      </c>
      <c r="B2036" t="s">
        <v>17</v>
      </c>
      <c r="C2036" t="s">
        <v>72</v>
      </c>
      <c r="D2036" t="s">
        <v>108</v>
      </c>
      <c r="E2036" t="s">
        <v>115</v>
      </c>
      <c r="F2036" s="33"/>
      <c r="G2036" s="37"/>
      <c r="H2036">
        <v>2024</v>
      </c>
      <c r="I2036">
        <v>8</v>
      </c>
      <c r="J2036" t="s">
        <v>120</v>
      </c>
      <c r="K2036">
        <v>1</v>
      </c>
      <c r="L2036">
        <v>2029</v>
      </c>
    </row>
    <row r="2037" spans="1:12" x14ac:dyDescent="0.25">
      <c r="A2037" t="s">
        <v>16</v>
      </c>
      <c r="B2037" t="s">
        <v>17</v>
      </c>
      <c r="C2037" t="s">
        <v>73</v>
      </c>
      <c r="D2037" t="s">
        <v>108</v>
      </c>
      <c r="E2037" t="s">
        <v>115</v>
      </c>
      <c r="F2037" s="33"/>
      <c r="G2037" s="37"/>
      <c r="H2037">
        <v>2024</v>
      </c>
      <c r="I2037">
        <v>8</v>
      </c>
      <c r="J2037" t="s">
        <v>120</v>
      </c>
      <c r="K2037">
        <v>1</v>
      </c>
      <c r="L2037">
        <v>2030</v>
      </c>
    </row>
    <row r="2038" spans="1:12" x14ac:dyDescent="0.25">
      <c r="A2038" t="s">
        <v>16</v>
      </c>
      <c r="B2038" t="s">
        <v>17</v>
      </c>
      <c r="C2038" t="s">
        <v>74</v>
      </c>
      <c r="D2038" t="s">
        <v>108</v>
      </c>
      <c r="E2038" t="s">
        <v>115</v>
      </c>
      <c r="F2038" s="33"/>
      <c r="G2038" s="37"/>
      <c r="H2038">
        <v>2024</v>
      </c>
      <c r="I2038">
        <v>8</v>
      </c>
      <c r="J2038" t="s">
        <v>120</v>
      </c>
      <c r="K2038">
        <v>1</v>
      </c>
      <c r="L2038">
        <v>2031</v>
      </c>
    </row>
    <row r="2039" spans="1:12" x14ac:dyDescent="0.25">
      <c r="A2039" t="s">
        <v>16</v>
      </c>
      <c r="B2039" t="s">
        <v>17</v>
      </c>
      <c r="C2039" t="s">
        <v>75</v>
      </c>
      <c r="D2039" t="s">
        <v>108</v>
      </c>
      <c r="E2039" t="s">
        <v>115</v>
      </c>
      <c r="F2039" s="33"/>
      <c r="G2039" s="37"/>
      <c r="H2039">
        <v>2024</v>
      </c>
      <c r="I2039">
        <v>8</v>
      </c>
      <c r="J2039" t="s">
        <v>120</v>
      </c>
      <c r="K2039">
        <v>1</v>
      </c>
      <c r="L2039">
        <v>2032</v>
      </c>
    </row>
    <row r="2040" spans="1:12" x14ac:dyDescent="0.25">
      <c r="A2040" t="s">
        <v>16</v>
      </c>
      <c r="B2040" t="s">
        <v>17</v>
      </c>
      <c r="C2040" t="s">
        <v>76</v>
      </c>
      <c r="D2040" t="s">
        <v>108</v>
      </c>
      <c r="E2040" t="s">
        <v>115</v>
      </c>
      <c r="F2040" s="33"/>
      <c r="G2040" s="37"/>
      <c r="H2040">
        <v>2024</v>
      </c>
      <c r="I2040">
        <v>8</v>
      </c>
      <c r="J2040" t="s">
        <v>120</v>
      </c>
      <c r="K2040">
        <v>1</v>
      </c>
      <c r="L2040">
        <v>2033</v>
      </c>
    </row>
    <row r="2041" spans="1:12" x14ac:dyDescent="0.25">
      <c r="A2041" t="s">
        <v>16</v>
      </c>
      <c r="B2041" t="s">
        <v>17</v>
      </c>
      <c r="C2041" t="s">
        <v>77</v>
      </c>
      <c r="D2041" t="s">
        <v>108</v>
      </c>
      <c r="E2041" t="s">
        <v>115</v>
      </c>
      <c r="F2041" s="33"/>
      <c r="G2041" s="37"/>
      <c r="H2041">
        <v>2024</v>
      </c>
      <c r="I2041">
        <v>8</v>
      </c>
      <c r="J2041" t="s">
        <v>120</v>
      </c>
      <c r="K2041">
        <v>1</v>
      </c>
      <c r="L2041">
        <v>2034</v>
      </c>
    </row>
    <row r="2042" spans="1:12" x14ac:dyDescent="0.25">
      <c r="A2042" t="s">
        <v>16</v>
      </c>
      <c r="B2042" t="s">
        <v>17</v>
      </c>
      <c r="C2042" t="s">
        <v>78</v>
      </c>
      <c r="D2042" t="s">
        <v>108</v>
      </c>
      <c r="E2042" t="s">
        <v>115</v>
      </c>
      <c r="F2042" s="33"/>
      <c r="G2042" s="37"/>
      <c r="H2042">
        <v>2024</v>
      </c>
      <c r="I2042">
        <v>8</v>
      </c>
      <c r="J2042" t="s">
        <v>120</v>
      </c>
      <c r="K2042">
        <v>1</v>
      </c>
      <c r="L2042">
        <v>2035</v>
      </c>
    </row>
    <row r="2043" spans="1:12" x14ac:dyDescent="0.25">
      <c r="A2043" t="s">
        <v>16</v>
      </c>
      <c r="B2043" t="s">
        <v>17</v>
      </c>
      <c r="C2043" t="s">
        <v>79</v>
      </c>
      <c r="D2043" t="s">
        <v>108</v>
      </c>
      <c r="E2043" t="s">
        <v>115</v>
      </c>
      <c r="F2043" s="33"/>
      <c r="G2043" s="37"/>
      <c r="H2043">
        <v>2024</v>
      </c>
      <c r="I2043">
        <v>8</v>
      </c>
      <c r="J2043" t="s">
        <v>120</v>
      </c>
      <c r="K2043">
        <v>1</v>
      </c>
      <c r="L2043">
        <v>2036</v>
      </c>
    </row>
    <row r="2044" spans="1:12" x14ac:dyDescent="0.25">
      <c r="A2044" t="s">
        <v>16</v>
      </c>
      <c r="B2044" t="s">
        <v>17</v>
      </c>
      <c r="C2044" t="s">
        <v>80</v>
      </c>
      <c r="D2044" t="s">
        <v>108</v>
      </c>
      <c r="E2044" t="s">
        <v>115</v>
      </c>
      <c r="F2044" s="33"/>
      <c r="G2044" s="37"/>
      <c r="H2044">
        <v>2024</v>
      </c>
      <c r="I2044">
        <v>8</v>
      </c>
      <c r="J2044" t="s">
        <v>120</v>
      </c>
      <c r="K2044">
        <v>1</v>
      </c>
      <c r="L2044">
        <v>2037</v>
      </c>
    </row>
    <row r="2045" spans="1:12" x14ac:dyDescent="0.25">
      <c r="A2045" t="s">
        <v>16</v>
      </c>
      <c r="B2045" t="s">
        <v>17</v>
      </c>
      <c r="C2045" t="s">
        <v>81</v>
      </c>
      <c r="D2045" t="s">
        <v>108</v>
      </c>
      <c r="E2045" t="s">
        <v>115</v>
      </c>
      <c r="F2045" s="33"/>
      <c r="G2045" s="37"/>
      <c r="H2045">
        <v>2024</v>
      </c>
      <c r="I2045">
        <v>8</v>
      </c>
      <c r="J2045" t="s">
        <v>120</v>
      </c>
      <c r="K2045">
        <v>1</v>
      </c>
      <c r="L2045">
        <v>2038</v>
      </c>
    </row>
    <row r="2046" spans="1:12" x14ac:dyDescent="0.25">
      <c r="A2046" t="s">
        <v>16</v>
      </c>
      <c r="B2046" t="s">
        <v>17</v>
      </c>
      <c r="C2046" t="s">
        <v>82</v>
      </c>
      <c r="D2046" t="s">
        <v>108</v>
      </c>
      <c r="E2046" t="s">
        <v>115</v>
      </c>
      <c r="F2046" s="33"/>
      <c r="G2046" s="37"/>
      <c r="H2046">
        <v>2024</v>
      </c>
      <c r="I2046">
        <v>8</v>
      </c>
      <c r="J2046" t="s">
        <v>120</v>
      </c>
      <c r="K2046">
        <v>1</v>
      </c>
      <c r="L2046">
        <v>2039</v>
      </c>
    </row>
    <row r="2047" spans="1:12" x14ac:dyDescent="0.25">
      <c r="A2047" t="s">
        <v>16</v>
      </c>
      <c r="B2047" t="s">
        <v>17</v>
      </c>
      <c r="C2047" t="s">
        <v>83</v>
      </c>
      <c r="D2047" t="s">
        <v>108</v>
      </c>
      <c r="E2047" t="s">
        <v>115</v>
      </c>
      <c r="F2047" s="33"/>
      <c r="G2047" s="37"/>
      <c r="H2047">
        <v>2024</v>
      </c>
      <c r="I2047">
        <v>8</v>
      </c>
      <c r="J2047" t="s">
        <v>120</v>
      </c>
      <c r="K2047">
        <v>1</v>
      </c>
      <c r="L2047">
        <v>2040</v>
      </c>
    </row>
    <row r="2048" spans="1:12" x14ac:dyDescent="0.25">
      <c r="A2048" t="s">
        <v>16</v>
      </c>
      <c r="B2048" t="s">
        <v>17</v>
      </c>
      <c r="C2048" t="s">
        <v>84</v>
      </c>
      <c r="D2048" t="s">
        <v>108</v>
      </c>
      <c r="E2048" t="s">
        <v>115</v>
      </c>
      <c r="F2048" s="33"/>
      <c r="G2048" s="37"/>
      <c r="H2048">
        <v>2024</v>
      </c>
      <c r="I2048">
        <v>8</v>
      </c>
      <c r="J2048" t="s">
        <v>120</v>
      </c>
      <c r="K2048">
        <v>1</v>
      </c>
      <c r="L2048">
        <v>2041</v>
      </c>
    </row>
    <row r="2049" spans="1:12" x14ac:dyDescent="0.25">
      <c r="A2049" t="s">
        <v>16</v>
      </c>
      <c r="B2049" t="s">
        <v>17</v>
      </c>
      <c r="C2049" t="s">
        <v>85</v>
      </c>
      <c r="D2049" t="s">
        <v>108</v>
      </c>
      <c r="E2049" t="s">
        <v>115</v>
      </c>
      <c r="F2049" s="33"/>
      <c r="G2049" s="37"/>
      <c r="H2049">
        <v>2024</v>
      </c>
      <c r="I2049">
        <v>8</v>
      </c>
      <c r="J2049" t="s">
        <v>120</v>
      </c>
      <c r="K2049">
        <v>1</v>
      </c>
      <c r="L2049">
        <v>2042</v>
      </c>
    </row>
    <row r="2050" spans="1:12" x14ac:dyDescent="0.25">
      <c r="A2050" t="s">
        <v>16</v>
      </c>
      <c r="B2050" t="s">
        <v>17</v>
      </c>
      <c r="C2050" t="s">
        <v>86</v>
      </c>
      <c r="D2050" t="s">
        <v>108</v>
      </c>
      <c r="E2050" t="s">
        <v>115</v>
      </c>
      <c r="F2050" s="33"/>
      <c r="G2050" s="37"/>
      <c r="H2050">
        <v>2024</v>
      </c>
      <c r="I2050">
        <v>8</v>
      </c>
      <c r="J2050" t="s">
        <v>120</v>
      </c>
      <c r="K2050">
        <v>1</v>
      </c>
      <c r="L2050">
        <v>2043</v>
      </c>
    </row>
    <row r="2051" spans="1:12" x14ac:dyDescent="0.25">
      <c r="A2051" t="s">
        <v>16</v>
      </c>
      <c r="B2051" t="s">
        <v>17</v>
      </c>
      <c r="C2051" t="s">
        <v>87</v>
      </c>
      <c r="D2051" t="s">
        <v>108</v>
      </c>
      <c r="E2051" t="s">
        <v>115</v>
      </c>
      <c r="F2051" s="33"/>
      <c r="G2051" s="37"/>
      <c r="H2051">
        <v>2024</v>
      </c>
      <c r="I2051">
        <v>8</v>
      </c>
      <c r="J2051" t="s">
        <v>120</v>
      </c>
      <c r="K2051">
        <v>1</v>
      </c>
      <c r="L2051">
        <v>2044</v>
      </c>
    </row>
    <row r="2052" spans="1:12" x14ac:dyDescent="0.25">
      <c r="A2052" t="s">
        <v>16</v>
      </c>
      <c r="B2052" t="s">
        <v>17</v>
      </c>
      <c r="C2052" t="s">
        <v>88</v>
      </c>
      <c r="D2052" t="s">
        <v>108</v>
      </c>
      <c r="E2052" t="s">
        <v>115</v>
      </c>
      <c r="F2052" s="33"/>
      <c r="G2052" s="37"/>
      <c r="H2052">
        <v>2024</v>
      </c>
      <c r="I2052">
        <v>8</v>
      </c>
      <c r="J2052" t="s">
        <v>120</v>
      </c>
      <c r="K2052">
        <v>1</v>
      </c>
      <c r="L2052">
        <v>2045</v>
      </c>
    </row>
    <row r="2053" spans="1:12" x14ac:dyDescent="0.25">
      <c r="A2053" t="s">
        <v>16</v>
      </c>
      <c r="B2053" t="s">
        <v>17</v>
      </c>
      <c r="C2053" t="s">
        <v>89</v>
      </c>
      <c r="D2053" t="s">
        <v>108</v>
      </c>
      <c r="E2053" t="s">
        <v>115</v>
      </c>
      <c r="F2053" s="33"/>
      <c r="G2053" s="37"/>
      <c r="H2053">
        <v>2024</v>
      </c>
      <c r="I2053">
        <v>8</v>
      </c>
      <c r="J2053" t="s">
        <v>120</v>
      </c>
      <c r="K2053">
        <v>1</v>
      </c>
      <c r="L2053">
        <v>2046</v>
      </c>
    </row>
    <row r="2054" spans="1:12" x14ac:dyDescent="0.25">
      <c r="A2054" t="s">
        <v>16</v>
      </c>
      <c r="B2054" t="s">
        <v>17</v>
      </c>
      <c r="C2054" t="s">
        <v>90</v>
      </c>
      <c r="D2054" t="s">
        <v>108</v>
      </c>
      <c r="E2054" t="s">
        <v>115</v>
      </c>
      <c r="F2054" s="33"/>
      <c r="G2054" s="37"/>
      <c r="H2054">
        <v>2024</v>
      </c>
      <c r="I2054">
        <v>8</v>
      </c>
      <c r="J2054" t="s">
        <v>120</v>
      </c>
      <c r="K2054">
        <v>1</v>
      </c>
      <c r="L2054">
        <v>2047</v>
      </c>
    </row>
    <row r="2055" spans="1:12" x14ac:dyDescent="0.25">
      <c r="A2055" t="s">
        <v>16</v>
      </c>
      <c r="B2055" t="s">
        <v>17</v>
      </c>
      <c r="C2055" t="s">
        <v>91</v>
      </c>
      <c r="D2055" t="s">
        <v>108</v>
      </c>
      <c r="E2055" t="s">
        <v>115</v>
      </c>
      <c r="F2055" s="33"/>
      <c r="G2055" s="37"/>
      <c r="H2055">
        <v>2024</v>
      </c>
      <c r="I2055">
        <v>8</v>
      </c>
      <c r="J2055" t="s">
        <v>120</v>
      </c>
      <c r="K2055">
        <v>1</v>
      </c>
      <c r="L2055">
        <v>2048</v>
      </c>
    </row>
    <row r="2056" spans="1:12" x14ac:dyDescent="0.25">
      <c r="A2056" t="s">
        <v>16</v>
      </c>
      <c r="B2056" t="s">
        <v>17</v>
      </c>
      <c r="C2056" t="s">
        <v>92</v>
      </c>
      <c r="D2056" t="s">
        <v>108</v>
      </c>
      <c r="E2056" t="s">
        <v>115</v>
      </c>
      <c r="F2056" s="33"/>
      <c r="G2056" s="37"/>
      <c r="H2056">
        <v>2024</v>
      </c>
      <c r="I2056">
        <v>8</v>
      </c>
      <c r="J2056" t="s">
        <v>120</v>
      </c>
      <c r="K2056">
        <v>1</v>
      </c>
      <c r="L2056">
        <v>2049</v>
      </c>
    </row>
    <row r="2057" spans="1:12" x14ac:dyDescent="0.25">
      <c r="A2057" t="s">
        <v>16</v>
      </c>
      <c r="B2057" t="s">
        <v>17</v>
      </c>
      <c r="C2057" t="s">
        <v>93</v>
      </c>
      <c r="D2057" t="s">
        <v>108</v>
      </c>
      <c r="E2057" t="s">
        <v>115</v>
      </c>
      <c r="F2057" s="33"/>
      <c r="G2057" s="37"/>
      <c r="H2057">
        <v>2024</v>
      </c>
      <c r="I2057">
        <v>8</v>
      </c>
      <c r="J2057" t="s">
        <v>120</v>
      </c>
      <c r="K2057">
        <v>1</v>
      </c>
      <c r="L2057">
        <v>2050</v>
      </c>
    </row>
    <row r="2058" spans="1:12" x14ac:dyDescent="0.25">
      <c r="A2058" t="s">
        <v>16</v>
      </c>
      <c r="B2058" t="s">
        <v>17</v>
      </c>
      <c r="C2058" t="s">
        <v>94</v>
      </c>
      <c r="D2058" t="s">
        <v>108</v>
      </c>
      <c r="E2058" t="s">
        <v>115</v>
      </c>
      <c r="F2058" s="33"/>
      <c r="G2058" s="37"/>
      <c r="H2058">
        <v>2024</v>
      </c>
      <c r="I2058">
        <v>8</v>
      </c>
      <c r="J2058" t="s">
        <v>120</v>
      </c>
      <c r="K2058">
        <v>1</v>
      </c>
      <c r="L2058">
        <v>2051</v>
      </c>
    </row>
    <row r="2059" spans="1:12" x14ac:dyDescent="0.25">
      <c r="A2059" t="s">
        <v>16</v>
      </c>
      <c r="B2059" t="s">
        <v>17</v>
      </c>
      <c r="C2059" t="s">
        <v>95</v>
      </c>
      <c r="D2059" t="s">
        <v>108</v>
      </c>
      <c r="E2059" t="s">
        <v>115</v>
      </c>
      <c r="F2059" s="33"/>
      <c r="G2059" s="37"/>
      <c r="H2059">
        <v>2024</v>
      </c>
      <c r="I2059">
        <v>8</v>
      </c>
      <c r="J2059" t="s">
        <v>120</v>
      </c>
      <c r="K2059">
        <v>1</v>
      </c>
      <c r="L2059">
        <v>2052</v>
      </c>
    </row>
    <row r="2060" spans="1:12" x14ac:dyDescent="0.25">
      <c r="A2060" t="s">
        <v>16</v>
      </c>
      <c r="B2060" t="s">
        <v>17</v>
      </c>
      <c r="C2060" t="s">
        <v>96</v>
      </c>
      <c r="D2060" t="s">
        <v>108</v>
      </c>
      <c r="E2060" t="s">
        <v>115</v>
      </c>
      <c r="F2060" s="33"/>
      <c r="G2060" s="37"/>
      <c r="H2060">
        <v>2024</v>
      </c>
      <c r="I2060">
        <v>8</v>
      </c>
      <c r="J2060" t="s">
        <v>120</v>
      </c>
      <c r="K2060">
        <v>1</v>
      </c>
      <c r="L2060">
        <v>2053</v>
      </c>
    </row>
    <row r="2061" spans="1:12" x14ac:dyDescent="0.25">
      <c r="A2061" t="s">
        <v>16</v>
      </c>
      <c r="B2061" t="s">
        <v>17</v>
      </c>
      <c r="C2061" t="s">
        <v>97</v>
      </c>
      <c r="D2061" t="s">
        <v>108</v>
      </c>
      <c r="E2061" t="s">
        <v>115</v>
      </c>
      <c r="F2061" s="33"/>
      <c r="G2061" s="37"/>
      <c r="H2061">
        <v>2024</v>
      </c>
      <c r="I2061">
        <v>8</v>
      </c>
      <c r="J2061" t="s">
        <v>120</v>
      </c>
      <c r="K2061">
        <v>1</v>
      </c>
      <c r="L2061">
        <v>2054</v>
      </c>
    </row>
    <row r="2062" spans="1:12" x14ac:dyDescent="0.25">
      <c r="A2062" t="s">
        <v>16</v>
      </c>
      <c r="B2062" t="s">
        <v>17</v>
      </c>
      <c r="C2062" t="s">
        <v>98</v>
      </c>
      <c r="D2062" t="s">
        <v>108</v>
      </c>
      <c r="E2062" t="s">
        <v>115</v>
      </c>
      <c r="F2062" s="33"/>
      <c r="G2062" s="37"/>
      <c r="H2062">
        <v>2024</v>
      </c>
      <c r="I2062">
        <v>8</v>
      </c>
      <c r="J2062" t="s">
        <v>120</v>
      </c>
      <c r="K2062">
        <v>1</v>
      </c>
      <c r="L2062">
        <v>2055</v>
      </c>
    </row>
    <row r="2063" spans="1:12" x14ac:dyDescent="0.25">
      <c r="A2063" t="s">
        <v>16</v>
      </c>
      <c r="B2063" t="s">
        <v>17</v>
      </c>
      <c r="C2063" t="s">
        <v>99</v>
      </c>
      <c r="D2063" t="s">
        <v>108</v>
      </c>
      <c r="E2063" t="s">
        <v>115</v>
      </c>
      <c r="F2063" s="33"/>
      <c r="G2063" s="37"/>
      <c r="H2063">
        <v>2024</v>
      </c>
      <c r="I2063">
        <v>8</v>
      </c>
      <c r="J2063" t="s">
        <v>120</v>
      </c>
      <c r="K2063">
        <v>1</v>
      </c>
      <c r="L2063">
        <v>2056</v>
      </c>
    </row>
    <row r="2064" spans="1:12" x14ac:dyDescent="0.25">
      <c r="A2064" t="s">
        <v>16</v>
      </c>
      <c r="B2064" t="s">
        <v>17</v>
      </c>
      <c r="C2064" t="s">
        <v>100</v>
      </c>
      <c r="D2064" t="s">
        <v>108</v>
      </c>
      <c r="E2064" t="s">
        <v>115</v>
      </c>
      <c r="F2064" s="33"/>
      <c r="G2064" s="37"/>
      <c r="H2064">
        <v>2024</v>
      </c>
      <c r="I2064">
        <v>8</v>
      </c>
      <c r="J2064" t="s">
        <v>120</v>
      </c>
      <c r="K2064">
        <v>1</v>
      </c>
      <c r="L2064">
        <v>2057</v>
      </c>
    </row>
    <row r="2065" spans="1:12" x14ac:dyDescent="0.25">
      <c r="A2065" t="s">
        <v>16</v>
      </c>
      <c r="B2065" t="s">
        <v>17</v>
      </c>
      <c r="C2065" t="s">
        <v>101</v>
      </c>
      <c r="D2065" t="s">
        <v>108</v>
      </c>
      <c r="E2065" t="s">
        <v>115</v>
      </c>
      <c r="F2065" s="33"/>
      <c r="G2065" s="37"/>
      <c r="H2065">
        <v>2024</v>
      </c>
      <c r="I2065">
        <v>8</v>
      </c>
      <c r="J2065" t="s">
        <v>120</v>
      </c>
      <c r="K2065">
        <v>1</v>
      </c>
      <c r="L2065">
        <v>2058</v>
      </c>
    </row>
    <row r="2066" spans="1:12" x14ac:dyDescent="0.25">
      <c r="A2066" t="s">
        <v>16</v>
      </c>
      <c r="B2066" t="s">
        <v>17</v>
      </c>
      <c r="C2066" t="s">
        <v>102</v>
      </c>
      <c r="D2066" t="s">
        <v>108</v>
      </c>
      <c r="E2066" t="s">
        <v>115</v>
      </c>
      <c r="F2066" s="33"/>
      <c r="G2066" s="37"/>
      <c r="H2066">
        <v>2024</v>
      </c>
      <c r="I2066">
        <v>8</v>
      </c>
      <c r="J2066" t="s">
        <v>120</v>
      </c>
      <c r="K2066">
        <v>1</v>
      </c>
      <c r="L2066">
        <v>2059</v>
      </c>
    </row>
    <row r="2067" spans="1:12" x14ac:dyDescent="0.25">
      <c r="A2067" t="s">
        <v>16</v>
      </c>
      <c r="B2067" t="s">
        <v>17</v>
      </c>
      <c r="C2067" t="s">
        <v>103</v>
      </c>
      <c r="D2067" t="s">
        <v>108</v>
      </c>
      <c r="E2067" t="s">
        <v>115</v>
      </c>
      <c r="F2067" s="33"/>
      <c r="G2067" s="37"/>
      <c r="H2067">
        <v>2024</v>
      </c>
      <c r="I2067">
        <v>8</v>
      </c>
      <c r="J2067" t="s">
        <v>120</v>
      </c>
      <c r="K2067">
        <v>1</v>
      </c>
      <c r="L2067">
        <v>2060</v>
      </c>
    </row>
    <row r="2068" spans="1:12" x14ac:dyDescent="0.25">
      <c r="A2068" t="s">
        <v>16</v>
      </c>
      <c r="B2068" t="s">
        <v>17</v>
      </c>
      <c r="C2068" t="s">
        <v>104</v>
      </c>
      <c r="D2068" t="s">
        <v>108</v>
      </c>
      <c r="E2068" t="s">
        <v>115</v>
      </c>
      <c r="F2068" s="33"/>
      <c r="G2068" s="37"/>
      <c r="H2068">
        <v>2024</v>
      </c>
      <c r="I2068">
        <v>8</v>
      </c>
      <c r="J2068" t="s">
        <v>120</v>
      </c>
      <c r="K2068">
        <v>1</v>
      </c>
      <c r="L2068">
        <v>2061</v>
      </c>
    </row>
    <row r="2069" spans="1:12" x14ac:dyDescent="0.25">
      <c r="A2069" t="s">
        <v>16</v>
      </c>
      <c r="B2069" t="s">
        <v>17</v>
      </c>
      <c r="C2069" t="s">
        <v>105</v>
      </c>
      <c r="D2069" t="s">
        <v>108</v>
      </c>
      <c r="E2069" t="s">
        <v>115</v>
      </c>
      <c r="F2069" s="33"/>
      <c r="G2069" s="37"/>
      <c r="H2069">
        <v>2024</v>
      </c>
      <c r="I2069">
        <v>8</v>
      </c>
      <c r="J2069" t="s">
        <v>120</v>
      </c>
      <c r="K2069">
        <v>1</v>
      </c>
      <c r="L2069">
        <v>2062</v>
      </c>
    </row>
    <row r="2070" spans="1:12" x14ac:dyDescent="0.25">
      <c r="A2070" t="s">
        <v>16</v>
      </c>
      <c r="B2070" t="s">
        <v>17</v>
      </c>
      <c r="C2070" t="s">
        <v>106</v>
      </c>
      <c r="D2070" t="s">
        <v>108</v>
      </c>
      <c r="E2070" t="s">
        <v>115</v>
      </c>
      <c r="F2070" s="33"/>
      <c r="G2070" s="37"/>
      <c r="H2070">
        <v>2024</v>
      </c>
      <c r="I2070">
        <v>8</v>
      </c>
      <c r="J2070" t="s">
        <v>120</v>
      </c>
      <c r="K2070">
        <v>1</v>
      </c>
      <c r="L2070">
        <v>2063</v>
      </c>
    </row>
    <row r="2071" spans="1:12" x14ac:dyDescent="0.25">
      <c r="A2071" t="s">
        <v>16</v>
      </c>
      <c r="B2071" t="s">
        <v>17</v>
      </c>
      <c r="C2071" t="s">
        <v>18</v>
      </c>
      <c r="D2071" t="s">
        <v>19</v>
      </c>
      <c r="E2071" t="s">
        <v>116</v>
      </c>
      <c r="F2071" s="33"/>
      <c r="G2071" s="37"/>
      <c r="H2071">
        <v>2024</v>
      </c>
      <c r="I2071">
        <v>9</v>
      </c>
      <c r="J2071" t="s">
        <v>120</v>
      </c>
      <c r="K2071">
        <v>1</v>
      </c>
      <c r="L2071">
        <v>2064</v>
      </c>
    </row>
    <row r="2072" spans="1:12" x14ac:dyDescent="0.25">
      <c r="A2072" t="s">
        <v>16</v>
      </c>
      <c r="B2072" t="s">
        <v>17</v>
      </c>
      <c r="C2072" t="s">
        <v>22</v>
      </c>
      <c r="D2072" t="s">
        <v>19</v>
      </c>
      <c r="E2072" t="s">
        <v>116</v>
      </c>
      <c r="F2072" s="33"/>
      <c r="G2072" s="37"/>
      <c r="H2072">
        <v>2024</v>
      </c>
      <c r="I2072">
        <v>9</v>
      </c>
      <c r="J2072" t="s">
        <v>120</v>
      </c>
      <c r="K2072">
        <v>1</v>
      </c>
      <c r="L2072">
        <v>2065</v>
      </c>
    </row>
    <row r="2073" spans="1:12" x14ac:dyDescent="0.25">
      <c r="A2073" t="s">
        <v>16</v>
      </c>
      <c r="B2073" t="s">
        <v>17</v>
      </c>
      <c r="C2073" t="s">
        <v>23</v>
      </c>
      <c r="D2073" t="s">
        <v>19</v>
      </c>
      <c r="E2073" t="s">
        <v>116</v>
      </c>
      <c r="F2073" s="33"/>
      <c r="G2073" s="37"/>
      <c r="H2073">
        <v>2024</v>
      </c>
      <c r="I2073">
        <v>9</v>
      </c>
      <c r="J2073" t="s">
        <v>120</v>
      </c>
      <c r="K2073">
        <v>1</v>
      </c>
      <c r="L2073">
        <v>2066</v>
      </c>
    </row>
    <row r="2074" spans="1:12" x14ac:dyDescent="0.25">
      <c r="A2074" t="s">
        <v>16</v>
      </c>
      <c r="B2074" t="s">
        <v>17</v>
      </c>
      <c r="C2074" t="s">
        <v>24</v>
      </c>
      <c r="D2074" t="s">
        <v>19</v>
      </c>
      <c r="E2074" t="s">
        <v>116</v>
      </c>
      <c r="F2074" s="33"/>
      <c r="G2074" s="37"/>
      <c r="H2074">
        <v>2024</v>
      </c>
      <c r="I2074">
        <v>9</v>
      </c>
      <c r="J2074" t="s">
        <v>120</v>
      </c>
      <c r="K2074">
        <v>1</v>
      </c>
      <c r="L2074">
        <v>2067</v>
      </c>
    </row>
    <row r="2075" spans="1:12" x14ac:dyDescent="0.25">
      <c r="A2075" t="s">
        <v>16</v>
      </c>
      <c r="B2075" t="s">
        <v>17</v>
      </c>
      <c r="C2075" t="s">
        <v>25</v>
      </c>
      <c r="D2075" t="s">
        <v>19</v>
      </c>
      <c r="E2075" t="s">
        <v>116</v>
      </c>
      <c r="F2075" s="33"/>
      <c r="G2075" s="37"/>
      <c r="H2075">
        <v>2024</v>
      </c>
      <c r="I2075">
        <v>9</v>
      </c>
      <c r="J2075" t="s">
        <v>120</v>
      </c>
      <c r="K2075">
        <v>1</v>
      </c>
      <c r="L2075">
        <v>2068</v>
      </c>
    </row>
    <row r="2076" spans="1:12" x14ac:dyDescent="0.25">
      <c r="A2076" t="s">
        <v>16</v>
      </c>
      <c r="B2076" t="s">
        <v>17</v>
      </c>
      <c r="C2076" t="s">
        <v>26</v>
      </c>
      <c r="D2076" t="s">
        <v>19</v>
      </c>
      <c r="E2076" t="s">
        <v>116</v>
      </c>
      <c r="F2076" s="33"/>
      <c r="G2076" s="37"/>
      <c r="H2076">
        <v>2024</v>
      </c>
      <c r="I2076">
        <v>9</v>
      </c>
      <c r="J2076" t="s">
        <v>120</v>
      </c>
      <c r="K2076">
        <v>1</v>
      </c>
      <c r="L2076">
        <v>2069</v>
      </c>
    </row>
    <row r="2077" spans="1:12" x14ac:dyDescent="0.25">
      <c r="A2077" t="s">
        <v>16</v>
      </c>
      <c r="B2077" t="s">
        <v>17</v>
      </c>
      <c r="C2077" t="s">
        <v>27</v>
      </c>
      <c r="D2077" t="s">
        <v>19</v>
      </c>
      <c r="E2077" t="s">
        <v>116</v>
      </c>
      <c r="F2077" s="33"/>
      <c r="G2077" s="37"/>
      <c r="H2077">
        <v>2024</v>
      </c>
      <c r="I2077">
        <v>9</v>
      </c>
      <c r="J2077" t="s">
        <v>120</v>
      </c>
      <c r="K2077">
        <v>1</v>
      </c>
      <c r="L2077">
        <v>2070</v>
      </c>
    </row>
    <row r="2078" spans="1:12" x14ac:dyDescent="0.25">
      <c r="A2078" t="s">
        <v>16</v>
      </c>
      <c r="B2078" t="s">
        <v>17</v>
      </c>
      <c r="C2078" t="s">
        <v>28</v>
      </c>
      <c r="D2078" t="s">
        <v>19</v>
      </c>
      <c r="E2078" t="s">
        <v>116</v>
      </c>
      <c r="F2078" s="33"/>
      <c r="G2078" s="37"/>
      <c r="H2078">
        <v>2024</v>
      </c>
      <c r="I2078">
        <v>9</v>
      </c>
      <c r="J2078" t="s">
        <v>120</v>
      </c>
      <c r="K2078">
        <v>1</v>
      </c>
      <c r="L2078">
        <v>2071</v>
      </c>
    </row>
    <row r="2079" spans="1:12" x14ac:dyDescent="0.25">
      <c r="A2079" t="s">
        <v>16</v>
      </c>
      <c r="B2079" t="s">
        <v>17</v>
      </c>
      <c r="C2079" t="s">
        <v>29</v>
      </c>
      <c r="D2079" t="s">
        <v>19</v>
      </c>
      <c r="E2079" t="s">
        <v>116</v>
      </c>
      <c r="F2079" s="33"/>
      <c r="G2079" s="37"/>
      <c r="H2079">
        <v>2024</v>
      </c>
      <c r="I2079">
        <v>9</v>
      </c>
      <c r="J2079" t="s">
        <v>120</v>
      </c>
      <c r="K2079">
        <v>1</v>
      </c>
      <c r="L2079">
        <v>2072</v>
      </c>
    </row>
    <row r="2080" spans="1:12" x14ac:dyDescent="0.25">
      <c r="A2080" t="s">
        <v>16</v>
      </c>
      <c r="B2080" t="s">
        <v>17</v>
      </c>
      <c r="C2080" t="s">
        <v>30</v>
      </c>
      <c r="D2080" t="s">
        <v>19</v>
      </c>
      <c r="E2080" t="s">
        <v>116</v>
      </c>
      <c r="F2080" s="33"/>
      <c r="G2080" s="37"/>
      <c r="H2080">
        <v>2024</v>
      </c>
      <c r="I2080">
        <v>9</v>
      </c>
      <c r="J2080" t="s">
        <v>120</v>
      </c>
      <c r="K2080">
        <v>1</v>
      </c>
      <c r="L2080">
        <v>2073</v>
      </c>
    </row>
    <row r="2081" spans="1:12" x14ac:dyDescent="0.25">
      <c r="A2081" t="s">
        <v>16</v>
      </c>
      <c r="B2081" t="s">
        <v>17</v>
      </c>
      <c r="C2081" t="s">
        <v>31</v>
      </c>
      <c r="D2081" t="s">
        <v>19</v>
      </c>
      <c r="E2081" t="s">
        <v>116</v>
      </c>
      <c r="F2081" s="33"/>
      <c r="G2081" s="37"/>
      <c r="H2081">
        <v>2024</v>
      </c>
      <c r="I2081">
        <v>9</v>
      </c>
      <c r="J2081" t="s">
        <v>120</v>
      </c>
      <c r="K2081">
        <v>1</v>
      </c>
      <c r="L2081">
        <v>2074</v>
      </c>
    </row>
    <row r="2082" spans="1:12" x14ac:dyDescent="0.25">
      <c r="A2082" t="s">
        <v>16</v>
      </c>
      <c r="B2082" t="s">
        <v>17</v>
      </c>
      <c r="C2082" t="s">
        <v>32</v>
      </c>
      <c r="D2082" t="s">
        <v>19</v>
      </c>
      <c r="E2082" t="s">
        <v>116</v>
      </c>
      <c r="F2082" s="33"/>
      <c r="G2082" s="37"/>
      <c r="H2082">
        <v>2024</v>
      </c>
      <c r="I2082">
        <v>9</v>
      </c>
      <c r="J2082" t="s">
        <v>120</v>
      </c>
      <c r="K2082">
        <v>1</v>
      </c>
      <c r="L2082">
        <v>2075</v>
      </c>
    </row>
    <row r="2083" spans="1:12" x14ac:dyDescent="0.25">
      <c r="A2083" t="s">
        <v>16</v>
      </c>
      <c r="B2083" t="s">
        <v>17</v>
      </c>
      <c r="C2083" t="s">
        <v>33</v>
      </c>
      <c r="D2083" t="s">
        <v>19</v>
      </c>
      <c r="E2083" t="s">
        <v>116</v>
      </c>
      <c r="F2083" s="33"/>
      <c r="G2083" s="37"/>
      <c r="H2083">
        <v>2024</v>
      </c>
      <c r="I2083">
        <v>9</v>
      </c>
      <c r="J2083" t="s">
        <v>120</v>
      </c>
      <c r="K2083">
        <v>1</v>
      </c>
      <c r="L2083">
        <v>2076</v>
      </c>
    </row>
    <row r="2084" spans="1:12" x14ac:dyDescent="0.25">
      <c r="A2084" t="s">
        <v>16</v>
      </c>
      <c r="B2084" t="s">
        <v>17</v>
      </c>
      <c r="C2084" t="s">
        <v>34</v>
      </c>
      <c r="D2084" t="s">
        <v>19</v>
      </c>
      <c r="E2084" t="s">
        <v>116</v>
      </c>
      <c r="F2084" s="33"/>
      <c r="G2084" s="37"/>
      <c r="H2084">
        <v>2024</v>
      </c>
      <c r="I2084">
        <v>9</v>
      </c>
      <c r="J2084" t="s">
        <v>120</v>
      </c>
      <c r="K2084">
        <v>1</v>
      </c>
      <c r="L2084">
        <v>2077</v>
      </c>
    </row>
    <row r="2085" spans="1:12" x14ac:dyDescent="0.25">
      <c r="A2085" t="s">
        <v>16</v>
      </c>
      <c r="B2085" t="s">
        <v>17</v>
      </c>
      <c r="C2085" t="s">
        <v>35</v>
      </c>
      <c r="D2085" t="s">
        <v>19</v>
      </c>
      <c r="E2085" t="s">
        <v>116</v>
      </c>
      <c r="F2085" s="33"/>
      <c r="G2085" s="37"/>
      <c r="H2085">
        <v>2024</v>
      </c>
      <c r="I2085">
        <v>9</v>
      </c>
      <c r="J2085" t="s">
        <v>120</v>
      </c>
      <c r="K2085">
        <v>1</v>
      </c>
      <c r="L2085">
        <v>2078</v>
      </c>
    </row>
    <row r="2086" spans="1:12" x14ac:dyDescent="0.25">
      <c r="A2086" t="s">
        <v>16</v>
      </c>
      <c r="B2086" t="s">
        <v>17</v>
      </c>
      <c r="C2086" t="s">
        <v>36</v>
      </c>
      <c r="D2086" t="s">
        <v>19</v>
      </c>
      <c r="E2086" t="s">
        <v>116</v>
      </c>
      <c r="F2086" s="33"/>
      <c r="G2086" s="37"/>
      <c r="H2086">
        <v>2024</v>
      </c>
      <c r="I2086">
        <v>9</v>
      </c>
      <c r="J2086" t="s">
        <v>120</v>
      </c>
      <c r="K2086">
        <v>1</v>
      </c>
      <c r="L2086">
        <v>2079</v>
      </c>
    </row>
    <row r="2087" spans="1:12" x14ac:dyDescent="0.25">
      <c r="A2087" t="s">
        <v>16</v>
      </c>
      <c r="B2087" t="s">
        <v>17</v>
      </c>
      <c r="C2087" t="s">
        <v>37</v>
      </c>
      <c r="D2087" t="s">
        <v>19</v>
      </c>
      <c r="E2087" t="s">
        <v>116</v>
      </c>
      <c r="F2087" s="33"/>
      <c r="G2087" s="37"/>
      <c r="H2087">
        <v>2024</v>
      </c>
      <c r="I2087">
        <v>9</v>
      </c>
      <c r="J2087" t="s">
        <v>120</v>
      </c>
      <c r="K2087">
        <v>1</v>
      </c>
      <c r="L2087">
        <v>2080</v>
      </c>
    </row>
    <row r="2088" spans="1:12" x14ac:dyDescent="0.25">
      <c r="A2088" t="s">
        <v>16</v>
      </c>
      <c r="B2088" t="s">
        <v>17</v>
      </c>
      <c r="C2088" t="s">
        <v>38</v>
      </c>
      <c r="D2088" t="s">
        <v>19</v>
      </c>
      <c r="E2088" t="s">
        <v>116</v>
      </c>
      <c r="F2088" s="33"/>
      <c r="G2088" s="37"/>
      <c r="H2088">
        <v>2024</v>
      </c>
      <c r="I2088">
        <v>9</v>
      </c>
      <c r="J2088" t="s">
        <v>120</v>
      </c>
      <c r="K2088">
        <v>1</v>
      </c>
      <c r="L2088">
        <v>2081</v>
      </c>
    </row>
    <row r="2089" spans="1:12" x14ac:dyDescent="0.25">
      <c r="A2089" t="s">
        <v>16</v>
      </c>
      <c r="B2089" t="s">
        <v>17</v>
      </c>
      <c r="C2089" t="s">
        <v>39</v>
      </c>
      <c r="D2089" t="s">
        <v>19</v>
      </c>
      <c r="E2089" t="s">
        <v>116</v>
      </c>
      <c r="F2089" s="33"/>
      <c r="G2089" s="37"/>
      <c r="H2089">
        <v>2024</v>
      </c>
      <c r="I2089">
        <v>9</v>
      </c>
      <c r="J2089" t="s">
        <v>120</v>
      </c>
      <c r="K2089">
        <v>1</v>
      </c>
      <c r="L2089">
        <v>2082</v>
      </c>
    </row>
    <row r="2090" spans="1:12" x14ac:dyDescent="0.25">
      <c r="A2090" t="s">
        <v>16</v>
      </c>
      <c r="B2090" t="s">
        <v>17</v>
      </c>
      <c r="C2090" t="s">
        <v>40</v>
      </c>
      <c r="D2090" t="s">
        <v>19</v>
      </c>
      <c r="E2090" t="s">
        <v>116</v>
      </c>
      <c r="F2090" s="33"/>
      <c r="G2090" s="37"/>
      <c r="H2090">
        <v>2024</v>
      </c>
      <c r="I2090">
        <v>9</v>
      </c>
      <c r="J2090" t="s">
        <v>120</v>
      </c>
      <c r="K2090">
        <v>1</v>
      </c>
      <c r="L2090">
        <v>2083</v>
      </c>
    </row>
    <row r="2091" spans="1:12" x14ac:dyDescent="0.25">
      <c r="A2091" t="s">
        <v>16</v>
      </c>
      <c r="B2091" t="s">
        <v>17</v>
      </c>
      <c r="C2091" t="s">
        <v>41</v>
      </c>
      <c r="D2091" t="s">
        <v>19</v>
      </c>
      <c r="E2091" t="s">
        <v>116</v>
      </c>
      <c r="F2091" s="33"/>
      <c r="G2091" s="37"/>
      <c r="H2091">
        <v>2024</v>
      </c>
      <c r="I2091">
        <v>9</v>
      </c>
      <c r="J2091" t="s">
        <v>120</v>
      </c>
      <c r="K2091">
        <v>1</v>
      </c>
      <c r="L2091">
        <v>2084</v>
      </c>
    </row>
    <row r="2092" spans="1:12" x14ac:dyDescent="0.25">
      <c r="A2092" t="s">
        <v>16</v>
      </c>
      <c r="B2092" t="s">
        <v>17</v>
      </c>
      <c r="C2092" t="s">
        <v>42</v>
      </c>
      <c r="D2092" t="s">
        <v>19</v>
      </c>
      <c r="E2092" t="s">
        <v>116</v>
      </c>
      <c r="F2092" s="33"/>
      <c r="G2092" s="37"/>
      <c r="H2092">
        <v>2024</v>
      </c>
      <c r="I2092">
        <v>9</v>
      </c>
      <c r="J2092" t="s">
        <v>120</v>
      </c>
      <c r="K2092">
        <v>1</v>
      </c>
      <c r="L2092">
        <v>2085</v>
      </c>
    </row>
    <row r="2093" spans="1:12" x14ac:dyDescent="0.25">
      <c r="A2093" t="s">
        <v>16</v>
      </c>
      <c r="B2093" t="s">
        <v>17</v>
      </c>
      <c r="C2093" t="s">
        <v>43</v>
      </c>
      <c r="D2093" t="s">
        <v>19</v>
      </c>
      <c r="E2093" t="s">
        <v>116</v>
      </c>
      <c r="F2093" s="33"/>
      <c r="G2093" s="37"/>
      <c r="H2093">
        <v>2024</v>
      </c>
      <c r="I2093">
        <v>9</v>
      </c>
      <c r="J2093" t="s">
        <v>120</v>
      </c>
      <c r="K2093">
        <v>1</v>
      </c>
      <c r="L2093">
        <v>2086</v>
      </c>
    </row>
    <row r="2094" spans="1:12" x14ac:dyDescent="0.25">
      <c r="A2094" t="s">
        <v>16</v>
      </c>
      <c r="B2094" t="s">
        <v>17</v>
      </c>
      <c r="C2094" t="s">
        <v>44</v>
      </c>
      <c r="D2094" t="s">
        <v>19</v>
      </c>
      <c r="E2094" t="s">
        <v>116</v>
      </c>
      <c r="F2094" s="33"/>
      <c r="G2094" s="37"/>
      <c r="H2094">
        <v>2024</v>
      </c>
      <c r="I2094">
        <v>9</v>
      </c>
      <c r="J2094" t="s">
        <v>120</v>
      </c>
      <c r="K2094">
        <v>1</v>
      </c>
      <c r="L2094">
        <v>2087</v>
      </c>
    </row>
    <row r="2095" spans="1:12" x14ac:dyDescent="0.25">
      <c r="A2095" t="s">
        <v>16</v>
      </c>
      <c r="B2095" t="s">
        <v>17</v>
      </c>
      <c r="C2095" t="s">
        <v>45</v>
      </c>
      <c r="D2095" t="s">
        <v>19</v>
      </c>
      <c r="E2095" t="s">
        <v>116</v>
      </c>
      <c r="F2095" s="33"/>
      <c r="G2095" s="37"/>
      <c r="H2095">
        <v>2024</v>
      </c>
      <c r="I2095">
        <v>9</v>
      </c>
      <c r="J2095" t="s">
        <v>120</v>
      </c>
      <c r="K2095">
        <v>1</v>
      </c>
      <c r="L2095">
        <v>2088</v>
      </c>
    </row>
    <row r="2096" spans="1:12" x14ac:dyDescent="0.25">
      <c r="A2096" t="s">
        <v>16</v>
      </c>
      <c r="B2096" t="s">
        <v>17</v>
      </c>
      <c r="C2096" t="s">
        <v>46</v>
      </c>
      <c r="D2096" t="s">
        <v>19</v>
      </c>
      <c r="E2096" t="s">
        <v>116</v>
      </c>
      <c r="F2096" s="33"/>
      <c r="G2096" s="37"/>
      <c r="H2096">
        <v>2024</v>
      </c>
      <c r="I2096">
        <v>9</v>
      </c>
      <c r="J2096" t="s">
        <v>120</v>
      </c>
      <c r="K2096">
        <v>1</v>
      </c>
      <c r="L2096">
        <v>2089</v>
      </c>
    </row>
    <row r="2097" spans="1:12" x14ac:dyDescent="0.25">
      <c r="A2097" t="s">
        <v>16</v>
      </c>
      <c r="B2097" t="s">
        <v>17</v>
      </c>
      <c r="C2097" t="s">
        <v>47</v>
      </c>
      <c r="D2097" t="s">
        <v>19</v>
      </c>
      <c r="E2097" t="s">
        <v>116</v>
      </c>
      <c r="F2097" s="33"/>
      <c r="G2097" s="37"/>
      <c r="H2097">
        <v>2024</v>
      </c>
      <c r="I2097">
        <v>9</v>
      </c>
      <c r="J2097" t="s">
        <v>120</v>
      </c>
      <c r="K2097">
        <v>1</v>
      </c>
      <c r="L2097">
        <v>2090</v>
      </c>
    </row>
    <row r="2098" spans="1:12" x14ac:dyDescent="0.25">
      <c r="A2098" t="s">
        <v>16</v>
      </c>
      <c r="B2098" t="s">
        <v>17</v>
      </c>
      <c r="C2098" t="s">
        <v>48</v>
      </c>
      <c r="D2098" t="s">
        <v>19</v>
      </c>
      <c r="E2098" t="s">
        <v>116</v>
      </c>
      <c r="F2098" s="33"/>
      <c r="G2098" s="37"/>
      <c r="H2098">
        <v>2024</v>
      </c>
      <c r="I2098">
        <v>9</v>
      </c>
      <c r="J2098" t="s">
        <v>120</v>
      </c>
      <c r="K2098">
        <v>1</v>
      </c>
      <c r="L2098">
        <v>2091</v>
      </c>
    </row>
    <row r="2099" spans="1:12" x14ac:dyDescent="0.25">
      <c r="A2099" t="s">
        <v>16</v>
      </c>
      <c r="B2099" t="s">
        <v>17</v>
      </c>
      <c r="C2099" t="s">
        <v>49</v>
      </c>
      <c r="D2099" t="s">
        <v>19</v>
      </c>
      <c r="E2099" t="s">
        <v>116</v>
      </c>
      <c r="F2099" s="33"/>
      <c r="G2099" s="37"/>
      <c r="H2099">
        <v>2024</v>
      </c>
      <c r="I2099">
        <v>9</v>
      </c>
      <c r="J2099" t="s">
        <v>120</v>
      </c>
      <c r="K2099">
        <v>1</v>
      </c>
      <c r="L2099">
        <v>2092</v>
      </c>
    </row>
    <row r="2100" spans="1:12" x14ac:dyDescent="0.25">
      <c r="A2100" t="s">
        <v>16</v>
      </c>
      <c r="B2100" t="s">
        <v>17</v>
      </c>
      <c r="C2100" t="s">
        <v>50</v>
      </c>
      <c r="D2100" t="s">
        <v>19</v>
      </c>
      <c r="E2100" t="s">
        <v>116</v>
      </c>
      <c r="F2100" s="33"/>
      <c r="G2100" s="37"/>
      <c r="H2100">
        <v>2024</v>
      </c>
      <c r="I2100">
        <v>9</v>
      </c>
      <c r="J2100" t="s">
        <v>120</v>
      </c>
      <c r="K2100">
        <v>1</v>
      </c>
      <c r="L2100">
        <v>2093</v>
      </c>
    </row>
    <row r="2101" spans="1:12" x14ac:dyDescent="0.25">
      <c r="A2101" t="s">
        <v>16</v>
      </c>
      <c r="B2101" t="s">
        <v>17</v>
      </c>
      <c r="C2101" t="s">
        <v>51</v>
      </c>
      <c r="D2101" t="s">
        <v>19</v>
      </c>
      <c r="E2101" t="s">
        <v>116</v>
      </c>
      <c r="F2101" s="33"/>
      <c r="G2101" s="37"/>
      <c r="H2101">
        <v>2024</v>
      </c>
      <c r="I2101">
        <v>9</v>
      </c>
      <c r="J2101" t="s">
        <v>120</v>
      </c>
      <c r="K2101">
        <v>1</v>
      </c>
      <c r="L2101">
        <v>2094</v>
      </c>
    </row>
    <row r="2102" spans="1:12" x14ac:dyDescent="0.25">
      <c r="A2102" t="s">
        <v>16</v>
      </c>
      <c r="B2102" t="s">
        <v>17</v>
      </c>
      <c r="C2102" t="s">
        <v>52</v>
      </c>
      <c r="D2102" t="s">
        <v>19</v>
      </c>
      <c r="E2102" t="s">
        <v>116</v>
      </c>
      <c r="F2102" s="33"/>
      <c r="G2102" s="37"/>
      <c r="H2102">
        <v>2024</v>
      </c>
      <c r="I2102">
        <v>9</v>
      </c>
      <c r="J2102" t="s">
        <v>120</v>
      </c>
      <c r="K2102">
        <v>1</v>
      </c>
      <c r="L2102">
        <v>2095</v>
      </c>
    </row>
    <row r="2103" spans="1:12" x14ac:dyDescent="0.25">
      <c r="A2103" t="s">
        <v>16</v>
      </c>
      <c r="B2103" t="s">
        <v>17</v>
      </c>
      <c r="C2103" t="s">
        <v>53</v>
      </c>
      <c r="D2103" t="s">
        <v>19</v>
      </c>
      <c r="E2103" t="s">
        <v>116</v>
      </c>
      <c r="F2103" s="33"/>
      <c r="G2103" s="37"/>
      <c r="H2103">
        <v>2024</v>
      </c>
      <c r="I2103">
        <v>9</v>
      </c>
      <c r="J2103" t="s">
        <v>120</v>
      </c>
      <c r="K2103">
        <v>1</v>
      </c>
      <c r="L2103">
        <v>2096</v>
      </c>
    </row>
    <row r="2104" spans="1:12" x14ac:dyDescent="0.25">
      <c r="A2104" t="s">
        <v>16</v>
      </c>
      <c r="B2104" t="s">
        <v>17</v>
      </c>
      <c r="C2104" t="s">
        <v>54</v>
      </c>
      <c r="D2104" t="s">
        <v>19</v>
      </c>
      <c r="E2104" t="s">
        <v>116</v>
      </c>
      <c r="F2104" s="33"/>
      <c r="G2104" s="37"/>
      <c r="H2104">
        <v>2024</v>
      </c>
      <c r="I2104">
        <v>9</v>
      </c>
      <c r="J2104" t="s">
        <v>120</v>
      </c>
      <c r="K2104">
        <v>1</v>
      </c>
      <c r="L2104">
        <v>2097</v>
      </c>
    </row>
    <row r="2105" spans="1:12" x14ac:dyDescent="0.25">
      <c r="A2105" t="s">
        <v>16</v>
      </c>
      <c r="B2105" t="s">
        <v>17</v>
      </c>
      <c r="C2105" t="s">
        <v>55</v>
      </c>
      <c r="D2105" t="s">
        <v>19</v>
      </c>
      <c r="E2105" t="s">
        <v>116</v>
      </c>
      <c r="F2105" s="33"/>
      <c r="G2105" s="37"/>
      <c r="H2105">
        <v>2024</v>
      </c>
      <c r="I2105">
        <v>9</v>
      </c>
      <c r="J2105" t="s">
        <v>120</v>
      </c>
      <c r="K2105">
        <v>1</v>
      </c>
      <c r="L2105">
        <v>2098</v>
      </c>
    </row>
    <row r="2106" spans="1:12" x14ac:dyDescent="0.25">
      <c r="A2106" t="s">
        <v>16</v>
      </c>
      <c r="B2106" t="s">
        <v>17</v>
      </c>
      <c r="C2106" t="s">
        <v>56</v>
      </c>
      <c r="D2106" t="s">
        <v>19</v>
      </c>
      <c r="E2106" t="s">
        <v>116</v>
      </c>
      <c r="F2106" s="33"/>
      <c r="G2106" s="37"/>
      <c r="H2106">
        <v>2024</v>
      </c>
      <c r="I2106">
        <v>9</v>
      </c>
      <c r="J2106" t="s">
        <v>120</v>
      </c>
      <c r="K2106">
        <v>1</v>
      </c>
      <c r="L2106">
        <v>2099</v>
      </c>
    </row>
    <row r="2107" spans="1:12" x14ac:dyDescent="0.25">
      <c r="A2107" t="s">
        <v>16</v>
      </c>
      <c r="B2107" t="s">
        <v>17</v>
      </c>
      <c r="C2107" t="s">
        <v>57</v>
      </c>
      <c r="D2107" t="s">
        <v>19</v>
      </c>
      <c r="E2107" t="s">
        <v>116</v>
      </c>
      <c r="F2107" s="33"/>
      <c r="G2107" s="37"/>
      <c r="H2107">
        <v>2024</v>
      </c>
      <c r="I2107">
        <v>9</v>
      </c>
      <c r="J2107" t="s">
        <v>120</v>
      </c>
      <c r="K2107">
        <v>1</v>
      </c>
      <c r="L2107">
        <v>2100</v>
      </c>
    </row>
    <row r="2108" spans="1:12" x14ac:dyDescent="0.25">
      <c r="A2108" t="s">
        <v>16</v>
      </c>
      <c r="B2108" t="s">
        <v>17</v>
      </c>
      <c r="C2108" t="s">
        <v>58</v>
      </c>
      <c r="D2108" t="s">
        <v>19</v>
      </c>
      <c r="E2108" t="s">
        <v>116</v>
      </c>
      <c r="F2108" s="33"/>
      <c r="G2108" s="37"/>
      <c r="H2108">
        <v>2024</v>
      </c>
      <c r="I2108">
        <v>9</v>
      </c>
      <c r="J2108" t="s">
        <v>120</v>
      </c>
      <c r="K2108">
        <v>1</v>
      </c>
      <c r="L2108">
        <v>2101</v>
      </c>
    </row>
    <row r="2109" spans="1:12" x14ac:dyDescent="0.25">
      <c r="A2109" t="s">
        <v>16</v>
      </c>
      <c r="B2109" t="s">
        <v>17</v>
      </c>
      <c r="C2109" t="s">
        <v>59</v>
      </c>
      <c r="D2109" t="s">
        <v>19</v>
      </c>
      <c r="E2109" t="s">
        <v>116</v>
      </c>
      <c r="F2109" s="33"/>
      <c r="G2109" s="37"/>
      <c r="H2109">
        <v>2024</v>
      </c>
      <c r="I2109">
        <v>9</v>
      </c>
      <c r="J2109" t="s">
        <v>120</v>
      </c>
      <c r="K2109">
        <v>1</v>
      </c>
      <c r="L2109">
        <v>2102</v>
      </c>
    </row>
    <row r="2110" spans="1:12" x14ac:dyDescent="0.25">
      <c r="A2110" t="s">
        <v>16</v>
      </c>
      <c r="B2110" t="s">
        <v>17</v>
      </c>
      <c r="C2110" t="s">
        <v>60</v>
      </c>
      <c r="D2110" t="s">
        <v>19</v>
      </c>
      <c r="E2110" t="s">
        <v>116</v>
      </c>
      <c r="F2110" s="33"/>
      <c r="G2110" s="37"/>
      <c r="H2110">
        <v>2024</v>
      </c>
      <c r="I2110">
        <v>9</v>
      </c>
      <c r="J2110" t="s">
        <v>120</v>
      </c>
      <c r="K2110">
        <v>1</v>
      </c>
      <c r="L2110">
        <v>2103</v>
      </c>
    </row>
    <row r="2111" spans="1:12" x14ac:dyDescent="0.25">
      <c r="A2111" t="s">
        <v>16</v>
      </c>
      <c r="B2111" t="s">
        <v>17</v>
      </c>
      <c r="C2111" t="s">
        <v>61</v>
      </c>
      <c r="D2111" t="s">
        <v>19</v>
      </c>
      <c r="E2111" t="s">
        <v>116</v>
      </c>
      <c r="F2111" s="33"/>
      <c r="G2111" s="37"/>
      <c r="H2111">
        <v>2024</v>
      </c>
      <c r="I2111">
        <v>9</v>
      </c>
      <c r="J2111" t="s">
        <v>120</v>
      </c>
      <c r="K2111">
        <v>1</v>
      </c>
      <c r="L2111">
        <v>2104</v>
      </c>
    </row>
    <row r="2112" spans="1:12" x14ac:dyDescent="0.25">
      <c r="A2112" t="s">
        <v>16</v>
      </c>
      <c r="B2112" t="s">
        <v>17</v>
      </c>
      <c r="C2112" t="s">
        <v>62</v>
      </c>
      <c r="D2112" t="s">
        <v>19</v>
      </c>
      <c r="E2112" t="s">
        <v>116</v>
      </c>
      <c r="F2112" s="33"/>
      <c r="G2112" s="37"/>
      <c r="H2112">
        <v>2024</v>
      </c>
      <c r="I2112">
        <v>9</v>
      </c>
      <c r="J2112" t="s">
        <v>120</v>
      </c>
      <c r="K2112">
        <v>1</v>
      </c>
      <c r="L2112">
        <v>2105</v>
      </c>
    </row>
    <row r="2113" spans="1:12" x14ac:dyDescent="0.25">
      <c r="A2113" t="s">
        <v>16</v>
      </c>
      <c r="B2113" t="s">
        <v>17</v>
      </c>
      <c r="C2113" t="s">
        <v>63</v>
      </c>
      <c r="D2113" t="s">
        <v>19</v>
      </c>
      <c r="E2113" t="s">
        <v>116</v>
      </c>
      <c r="F2113" s="33"/>
      <c r="G2113" s="37"/>
      <c r="H2113">
        <v>2024</v>
      </c>
      <c r="I2113">
        <v>9</v>
      </c>
      <c r="J2113" t="s">
        <v>120</v>
      </c>
      <c r="K2113">
        <v>1</v>
      </c>
      <c r="L2113">
        <v>2106</v>
      </c>
    </row>
    <row r="2114" spans="1:12" x14ac:dyDescent="0.25">
      <c r="A2114" t="s">
        <v>16</v>
      </c>
      <c r="B2114" t="s">
        <v>17</v>
      </c>
      <c r="C2114" t="s">
        <v>64</v>
      </c>
      <c r="D2114" t="s">
        <v>19</v>
      </c>
      <c r="E2114" t="s">
        <v>116</v>
      </c>
      <c r="F2114" s="33"/>
      <c r="G2114" s="37"/>
      <c r="H2114">
        <v>2024</v>
      </c>
      <c r="I2114">
        <v>9</v>
      </c>
      <c r="J2114" t="s">
        <v>120</v>
      </c>
      <c r="K2114">
        <v>1</v>
      </c>
      <c r="L2114">
        <v>2107</v>
      </c>
    </row>
    <row r="2115" spans="1:12" x14ac:dyDescent="0.25">
      <c r="A2115" t="s">
        <v>16</v>
      </c>
      <c r="B2115" t="s">
        <v>17</v>
      </c>
      <c r="C2115" t="s">
        <v>65</v>
      </c>
      <c r="D2115" t="s">
        <v>19</v>
      </c>
      <c r="E2115" t="s">
        <v>116</v>
      </c>
      <c r="F2115" s="33"/>
      <c r="G2115" s="37"/>
      <c r="H2115">
        <v>2024</v>
      </c>
      <c r="I2115">
        <v>9</v>
      </c>
      <c r="J2115" t="s">
        <v>120</v>
      </c>
      <c r="K2115">
        <v>1</v>
      </c>
      <c r="L2115">
        <v>2108</v>
      </c>
    </row>
    <row r="2116" spans="1:12" x14ac:dyDescent="0.25">
      <c r="A2116" t="s">
        <v>16</v>
      </c>
      <c r="B2116" t="s">
        <v>17</v>
      </c>
      <c r="C2116" t="s">
        <v>66</v>
      </c>
      <c r="D2116" t="s">
        <v>19</v>
      </c>
      <c r="E2116" t="s">
        <v>116</v>
      </c>
      <c r="F2116" s="33"/>
      <c r="G2116" s="37"/>
      <c r="H2116">
        <v>2024</v>
      </c>
      <c r="I2116">
        <v>9</v>
      </c>
      <c r="J2116" t="s">
        <v>120</v>
      </c>
      <c r="K2116">
        <v>1</v>
      </c>
      <c r="L2116">
        <v>2109</v>
      </c>
    </row>
    <row r="2117" spans="1:12" x14ac:dyDescent="0.25">
      <c r="A2117" t="s">
        <v>16</v>
      </c>
      <c r="B2117" t="s">
        <v>17</v>
      </c>
      <c r="C2117" t="s">
        <v>67</v>
      </c>
      <c r="D2117" t="s">
        <v>19</v>
      </c>
      <c r="E2117" t="s">
        <v>116</v>
      </c>
      <c r="F2117" s="33"/>
      <c r="G2117" s="37"/>
      <c r="H2117">
        <v>2024</v>
      </c>
      <c r="I2117">
        <v>9</v>
      </c>
      <c r="J2117" t="s">
        <v>120</v>
      </c>
      <c r="K2117">
        <v>1</v>
      </c>
      <c r="L2117">
        <v>2110</v>
      </c>
    </row>
    <row r="2118" spans="1:12" x14ac:dyDescent="0.25">
      <c r="A2118" t="s">
        <v>16</v>
      </c>
      <c r="B2118" t="s">
        <v>17</v>
      </c>
      <c r="C2118" t="s">
        <v>68</v>
      </c>
      <c r="D2118" t="s">
        <v>19</v>
      </c>
      <c r="E2118" t="s">
        <v>116</v>
      </c>
      <c r="F2118" s="33"/>
      <c r="G2118" s="37"/>
      <c r="H2118">
        <v>2024</v>
      </c>
      <c r="I2118">
        <v>9</v>
      </c>
      <c r="J2118" t="s">
        <v>120</v>
      </c>
      <c r="K2118">
        <v>1</v>
      </c>
      <c r="L2118">
        <v>2111</v>
      </c>
    </row>
    <row r="2119" spans="1:12" x14ac:dyDescent="0.25">
      <c r="A2119" t="s">
        <v>16</v>
      </c>
      <c r="B2119" t="s">
        <v>17</v>
      </c>
      <c r="C2119" t="s">
        <v>69</v>
      </c>
      <c r="D2119" t="s">
        <v>19</v>
      </c>
      <c r="E2119" t="s">
        <v>116</v>
      </c>
      <c r="F2119" s="33"/>
      <c r="G2119" s="37"/>
      <c r="H2119">
        <v>2024</v>
      </c>
      <c r="I2119">
        <v>9</v>
      </c>
      <c r="J2119" t="s">
        <v>120</v>
      </c>
      <c r="K2119">
        <v>1</v>
      </c>
      <c r="L2119">
        <v>2112</v>
      </c>
    </row>
    <row r="2120" spans="1:12" x14ac:dyDescent="0.25">
      <c r="A2120" t="s">
        <v>16</v>
      </c>
      <c r="B2120" t="s">
        <v>17</v>
      </c>
      <c r="C2120" t="s">
        <v>70</v>
      </c>
      <c r="D2120" t="s">
        <v>19</v>
      </c>
      <c r="E2120" t="s">
        <v>116</v>
      </c>
      <c r="F2120" s="33"/>
      <c r="G2120" s="37"/>
      <c r="H2120">
        <v>2024</v>
      </c>
      <c r="I2120">
        <v>9</v>
      </c>
      <c r="J2120" t="s">
        <v>120</v>
      </c>
      <c r="K2120">
        <v>1</v>
      </c>
      <c r="L2120">
        <v>2113</v>
      </c>
    </row>
    <row r="2121" spans="1:12" x14ac:dyDescent="0.25">
      <c r="A2121" t="s">
        <v>16</v>
      </c>
      <c r="B2121" t="s">
        <v>17</v>
      </c>
      <c r="C2121" t="s">
        <v>71</v>
      </c>
      <c r="D2121" t="s">
        <v>19</v>
      </c>
      <c r="E2121" t="s">
        <v>116</v>
      </c>
      <c r="F2121" s="33"/>
      <c r="G2121" s="37"/>
      <c r="H2121">
        <v>2024</v>
      </c>
      <c r="I2121">
        <v>9</v>
      </c>
      <c r="J2121" t="s">
        <v>120</v>
      </c>
      <c r="K2121">
        <v>1</v>
      </c>
      <c r="L2121">
        <v>2114</v>
      </c>
    </row>
    <row r="2122" spans="1:12" x14ac:dyDescent="0.25">
      <c r="A2122" t="s">
        <v>16</v>
      </c>
      <c r="B2122" t="s">
        <v>17</v>
      </c>
      <c r="C2122" t="s">
        <v>72</v>
      </c>
      <c r="D2122" t="s">
        <v>19</v>
      </c>
      <c r="E2122" t="s">
        <v>116</v>
      </c>
      <c r="F2122" s="33"/>
      <c r="G2122" s="37"/>
      <c r="H2122">
        <v>2024</v>
      </c>
      <c r="I2122">
        <v>9</v>
      </c>
      <c r="J2122" t="s">
        <v>120</v>
      </c>
      <c r="K2122">
        <v>1</v>
      </c>
      <c r="L2122">
        <v>2115</v>
      </c>
    </row>
    <row r="2123" spans="1:12" x14ac:dyDescent="0.25">
      <c r="A2123" t="s">
        <v>16</v>
      </c>
      <c r="B2123" t="s">
        <v>17</v>
      </c>
      <c r="C2123" t="s">
        <v>73</v>
      </c>
      <c r="D2123" t="s">
        <v>19</v>
      </c>
      <c r="E2123" t="s">
        <v>116</v>
      </c>
      <c r="F2123" s="33"/>
      <c r="G2123" s="37"/>
      <c r="H2123">
        <v>2024</v>
      </c>
      <c r="I2123">
        <v>9</v>
      </c>
      <c r="J2123" t="s">
        <v>120</v>
      </c>
      <c r="K2123">
        <v>1</v>
      </c>
      <c r="L2123">
        <v>2116</v>
      </c>
    </row>
    <row r="2124" spans="1:12" x14ac:dyDescent="0.25">
      <c r="A2124" t="s">
        <v>16</v>
      </c>
      <c r="B2124" t="s">
        <v>17</v>
      </c>
      <c r="C2124" t="s">
        <v>74</v>
      </c>
      <c r="D2124" t="s">
        <v>19</v>
      </c>
      <c r="E2124" t="s">
        <v>116</v>
      </c>
      <c r="F2124" s="33"/>
      <c r="G2124" s="37"/>
      <c r="H2124">
        <v>2024</v>
      </c>
      <c r="I2124">
        <v>9</v>
      </c>
      <c r="J2124" t="s">
        <v>120</v>
      </c>
      <c r="K2124">
        <v>1</v>
      </c>
      <c r="L2124">
        <v>2117</v>
      </c>
    </row>
    <row r="2125" spans="1:12" x14ac:dyDescent="0.25">
      <c r="A2125" t="s">
        <v>16</v>
      </c>
      <c r="B2125" t="s">
        <v>17</v>
      </c>
      <c r="C2125" t="s">
        <v>75</v>
      </c>
      <c r="D2125" t="s">
        <v>19</v>
      </c>
      <c r="E2125" t="s">
        <v>116</v>
      </c>
      <c r="F2125" s="33"/>
      <c r="G2125" s="37"/>
      <c r="H2125">
        <v>2024</v>
      </c>
      <c r="I2125">
        <v>9</v>
      </c>
      <c r="J2125" t="s">
        <v>120</v>
      </c>
      <c r="K2125">
        <v>1</v>
      </c>
      <c r="L2125">
        <v>2118</v>
      </c>
    </row>
    <row r="2126" spans="1:12" x14ac:dyDescent="0.25">
      <c r="A2126" t="s">
        <v>16</v>
      </c>
      <c r="B2126" t="s">
        <v>17</v>
      </c>
      <c r="C2126" t="s">
        <v>76</v>
      </c>
      <c r="D2126" t="s">
        <v>19</v>
      </c>
      <c r="E2126" t="s">
        <v>116</v>
      </c>
      <c r="F2126" s="33"/>
      <c r="G2126" s="37"/>
      <c r="H2126">
        <v>2024</v>
      </c>
      <c r="I2126">
        <v>9</v>
      </c>
      <c r="J2126" t="s">
        <v>120</v>
      </c>
      <c r="K2126">
        <v>1</v>
      </c>
      <c r="L2126">
        <v>2119</v>
      </c>
    </row>
    <row r="2127" spans="1:12" x14ac:dyDescent="0.25">
      <c r="A2127" t="s">
        <v>16</v>
      </c>
      <c r="B2127" t="s">
        <v>17</v>
      </c>
      <c r="C2127" t="s">
        <v>77</v>
      </c>
      <c r="D2127" t="s">
        <v>19</v>
      </c>
      <c r="E2127" t="s">
        <v>116</v>
      </c>
      <c r="F2127" s="33"/>
      <c r="G2127" s="37"/>
      <c r="H2127">
        <v>2024</v>
      </c>
      <c r="I2127">
        <v>9</v>
      </c>
      <c r="J2127" t="s">
        <v>120</v>
      </c>
      <c r="K2127">
        <v>1</v>
      </c>
      <c r="L2127">
        <v>2120</v>
      </c>
    </row>
    <row r="2128" spans="1:12" x14ac:dyDescent="0.25">
      <c r="A2128" t="s">
        <v>16</v>
      </c>
      <c r="B2128" t="s">
        <v>17</v>
      </c>
      <c r="C2128" t="s">
        <v>78</v>
      </c>
      <c r="D2128" t="s">
        <v>19</v>
      </c>
      <c r="E2128" t="s">
        <v>116</v>
      </c>
      <c r="F2128" s="33"/>
      <c r="G2128" s="37"/>
      <c r="H2128">
        <v>2024</v>
      </c>
      <c r="I2128">
        <v>9</v>
      </c>
      <c r="J2128" t="s">
        <v>120</v>
      </c>
      <c r="K2128">
        <v>1</v>
      </c>
      <c r="L2128">
        <v>2121</v>
      </c>
    </row>
    <row r="2129" spans="1:12" x14ac:dyDescent="0.25">
      <c r="A2129" t="s">
        <v>16</v>
      </c>
      <c r="B2129" t="s">
        <v>17</v>
      </c>
      <c r="C2129" t="s">
        <v>79</v>
      </c>
      <c r="D2129" t="s">
        <v>19</v>
      </c>
      <c r="E2129" t="s">
        <v>116</v>
      </c>
      <c r="F2129" s="33"/>
      <c r="G2129" s="37"/>
      <c r="H2129">
        <v>2024</v>
      </c>
      <c r="I2129">
        <v>9</v>
      </c>
      <c r="J2129" t="s">
        <v>120</v>
      </c>
      <c r="K2129">
        <v>1</v>
      </c>
      <c r="L2129">
        <v>2122</v>
      </c>
    </row>
    <row r="2130" spans="1:12" x14ac:dyDescent="0.25">
      <c r="A2130" t="s">
        <v>16</v>
      </c>
      <c r="B2130" t="s">
        <v>17</v>
      </c>
      <c r="C2130" t="s">
        <v>80</v>
      </c>
      <c r="D2130" t="s">
        <v>19</v>
      </c>
      <c r="E2130" t="s">
        <v>116</v>
      </c>
      <c r="F2130" s="33"/>
      <c r="G2130" s="37"/>
      <c r="H2130">
        <v>2024</v>
      </c>
      <c r="I2130">
        <v>9</v>
      </c>
      <c r="J2130" t="s">
        <v>120</v>
      </c>
      <c r="K2130">
        <v>1</v>
      </c>
      <c r="L2130">
        <v>2123</v>
      </c>
    </row>
    <row r="2131" spans="1:12" x14ac:dyDescent="0.25">
      <c r="A2131" t="s">
        <v>16</v>
      </c>
      <c r="B2131" t="s">
        <v>17</v>
      </c>
      <c r="C2131" t="s">
        <v>81</v>
      </c>
      <c r="D2131" t="s">
        <v>19</v>
      </c>
      <c r="E2131" t="s">
        <v>116</v>
      </c>
      <c r="F2131" s="33"/>
      <c r="G2131" s="37"/>
      <c r="H2131">
        <v>2024</v>
      </c>
      <c r="I2131">
        <v>9</v>
      </c>
      <c r="J2131" t="s">
        <v>120</v>
      </c>
      <c r="K2131">
        <v>1</v>
      </c>
      <c r="L2131">
        <v>2124</v>
      </c>
    </row>
    <row r="2132" spans="1:12" x14ac:dyDescent="0.25">
      <c r="A2132" t="s">
        <v>16</v>
      </c>
      <c r="B2132" t="s">
        <v>17</v>
      </c>
      <c r="C2132" t="s">
        <v>82</v>
      </c>
      <c r="D2132" t="s">
        <v>19</v>
      </c>
      <c r="E2132" t="s">
        <v>116</v>
      </c>
      <c r="F2132" s="33"/>
      <c r="G2132" s="37"/>
      <c r="H2132">
        <v>2024</v>
      </c>
      <c r="I2132">
        <v>9</v>
      </c>
      <c r="J2132" t="s">
        <v>120</v>
      </c>
      <c r="K2132">
        <v>1</v>
      </c>
      <c r="L2132">
        <v>2125</v>
      </c>
    </row>
    <row r="2133" spans="1:12" x14ac:dyDescent="0.25">
      <c r="A2133" t="s">
        <v>16</v>
      </c>
      <c r="B2133" t="s">
        <v>17</v>
      </c>
      <c r="C2133" t="s">
        <v>83</v>
      </c>
      <c r="D2133" t="s">
        <v>19</v>
      </c>
      <c r="E2133" t="s">
        <v>116</v>
      </c>
      <c r="F2133" s="33"/>
      <c r="G2133" s="37"/>
      <c r="H2133">
        <v>2024</v>
      </c>
      <c r="I2133">
        <v>9</v>
      </c>
      <c r="J2133" t="s">
        <v>120</v>
      </c>
      <c r="K2133">
        <v>1</v>
      </c>
      <c r="L2133">
        <v>2126</v>
      </c>
    </row>
    <row r="2134" spans="1:12" x14ac:dyDescent="0.25">
      <c r="A2134" t="s">
        <v>16</v>
      </c>
      <c r="B2134" t="s">
        <v>17</v>
      </c>
      <c r="C2134" t="s">
        <v>84</v>
      </c>
      <c r="D2134" t="s">
        <v>19</v>
      </c>
      <c r="E2134" t="s">
        <v>116</v>
      </c>
      <c r="F2134" s="33"/>
      <c r="G2134" s="37"/>
      <c r="H2134">
        <v>2024</v>
      </c>
      <c r="I2134">
        <v>9</v>
      </c>
      <c r="J2134" t="s">
        <v>120</v>
      </c>
      <c r="K2134">
        <v>1</v>
      </c>
      <c r="L2134">
        <v>2127</v>
      </c>
    </row>
    <row r="2135" spans="1:12" x14ac:dyDescent="0.25">
      <c r="A2135" t="s">
        <v>16</v>
      </c>
      <c r="B2135" t="s">
        <v>17</v>
      </c>
      <c r="C2135" t="s">
        <v>85</v>
      </c>
      <c r="D2135" t="s">
        <v>19</v>
      </c>
      <c r="E2135" t="s">
        <v>116</v>
      </c>
      <c r="F2135" s="33"/>
      <c r="G2135" s="37"/>
      <c r="H2135">
        <v>2024</v>
      </c>
      <c r="I2135">
        <v>9</v>
      </c>
      <c r="J2135" t="s">
        <v>120</v>
      </c>
      <c r="K2135">
        <v>1</v>
      </c>
      <c r="L2135">
        <v>2128</v>
      </c>
    </row>
    <row r="2136" spans="1:12" x14ac:dyDescent="0.25">
      <c r="A2136" t="s">
        <v>16</v>
      </c>
      <c r="B2136" t="s">
        <v>17</v>
      </c>
      <c r="C2136" t="s">
        <v>86</v>
      </c>
      <c r="D2136" t="s">
        <v>19</v>
      </c>
      <c r="E2136" t="s">
        <v>116</v>
      </c>
      <c r="F2136" s="33"/>
      <c r="G2136" s="37"/>
      <c r="H2136">
        <v>2024</v>
      </c>
      <c r="I2136">
        <v>9</v>
      </c>
      <c r="J2136" t="s">
        <v>120</v>
      </c>
      <c r="K2136">
        <v>1</v>
      </c>
      <c r="L2136">
        <v>2129</v>
      </c>
    </row>
    <row r="2137" spans="1:12" x14ac:dyDescent="0.25">
      <c r="A2137" t="s">
        <v>16</v>
      </c>
      <c r="B2137" t="s">
        <v>17</v>
      </c>
      <c r="C2137" t="s">
        <v>87</v>
      </c>
      <c r="D2137" t="s">
        <v>19</v>
      </c>
      <c r="E2137" t="s">
        <v>116</v>
      </c>
      <c r="F2137" s="33"/>
      <c r="G2137" s="37"/>
      <c r="H2137">
        <v>2024</v>
      </c>
      <c r="I2137">
        <v>9</v>
      </c>
      <c r="J2137" t="s">
        <v>120</v>
      </c>
      <c r="K2137">
        <v>1</v>
      </c>
      <c r="L2137">
        <v>2130</v>
      </c>
    </row>
    <row r="2138" spans="1:12" x14ac:dyDescent="0.25">
      <c r="A2138" t="s">
        <v>16</v>
      </c>
      <c r="B2138" t="s">
        <v>17</v>
      </c>
      <c r="C2138" t="s">
        <v>88</v>
      </c>
      <c r="D2138" t="s">
        <v>19</v>
      </c>
      <c r="E2138" t="s">
        <v>116</v>
      </c>
      <c r="F2138" s="33"/>
      <c r="G2138" s="37"/>
      <c r="H2138">
        <v>2024</v>
      </c>
      <c r="I2138">
        <v>9</v>
      </c>
      <c r="J2138" t="s">
        <v>120</v>
      </c>
      <c r="K2138">
        <v>1</v>
      </c>
      <c r="L2138">
        <v>2131</v>
      </c>
    </row>
    <row r="2139" spans="1:12" x14ac:dyDescent="0.25">
      <c r="A2139" t="s">
        <v>16</v>
      </c>
      <c r="B2139" t="s">
        <v>17</v>
      </c>
      <c r="C2139" t="s">
        <v>89</v>
      </c>
      <c r="D2139" t="s">
        <v>19</v>
      </c>
      <c r="E2139" t="s">
        <v>116</v>
      </c>
      <c r="F2139" s="33"/>
      <c r="G2139" s="37"/>
      <c r="H2139">
        <v>2024</v>
      </c>
      <c r="I2139">
        <v>9</v>
      </c>
      <c r="J2139" t="s">
        <v>120</v>
      </c>
      <c r="K2139">
        <v>1</v>
      </c>
      <c r="L2139">
        <v>2132</v>
      </c>
    </row>
    <row r="2140" spans="1:12" x14ac:dyDescent="0.25">
      <c r="A2140" t="s">
        <v>16</v>
      </c>
      <c r="B2140" t="s">
        <v>17</v>
      </c>
      <c r="C2140" t="s">
        <v>90</v>
      </c>
      <c r="D2140" t="s">
        <v>19</v>
      </c>
      <c r="E2140" t="s">
        <v>116</v>
      </c>
      <c r="F2140" s="33"/>
      <c r="G2140" s="37"/>
      <c r="H2140">
        <v>2024</v>
      </c>
      <c r="I2140">
        <v>9</v>
      </c>
      <c r="J2140" t="s">
        <v>120</v>
      </c>
      <c r="K2140">
        <v>1</v>
      </c>
      <c r="L2140">
        <v>2133</v>
      </c>
    </row>
    <row r="2141" spans="1:12" x14ac:dyDescent="0.25">
      <c r="A2141" t="s">
        <v>16</v>
      </c>
      <c r="B2141" t="s">
        <v>17</v>
      </c>
      <c r="C2141" t="s">
        <v>91</v>
      </c>
      <c r="D2141" t="s">
        <v>19</v>
      </c>
      <c r="E2141" t="s">
        <v>116</v>
      </c>
      <c r="F2141" s="33"/>
      <c r="G2141" s="37"/>
      <c r="H2141">
        <v>2024</v>
      </c>
      <c r="I2141">
        <v>9</v>
      </c>
      <c r="J2141" t="s">
        <v>120</v>
      </c>
      <c r="K2141">
        <v>1</v>
      </c>
      <c r="L2141">
        <v>2134</v>
      </c>
    </row>
    <row r="2142" spans="1:12" x14ac:dyDescent="0.25">
      <c r="A2142" t="s">
        <v>16</v>
      </c>
      <c r="B2142" t="s">
        <v>17</v>
      </c>
      <c r="C2142" t="s">
        <v>92</v>
      </c>
      <c r="D2142" t="s">
        <v>19</v>
      </c>
      <c r="E2142" t="s">
        <v>116</v>
      </c>
      <c r="F2142" s="33"/>
      <c r="G2142" s="37"/>
      <c r="H2142">
        <v>2024</v>
      </c>
      <c r="I2142">
        <v>9</v>
      </c>
      <c r="J2142" t="s">
        <v>120</v>
      </c>
      <c r="K2142">
        <v>1</v>
      </c>
      <c r="L2142">
        <v>2135</v>
      </c>
    </row>
    <row r="2143" spans="1:12" x14ac:dyDescent="0.25">
      <c r="A2143" t="s">
        <v>16</v>
      </c>
      <c r="B2143" t="s">
        <v>17</v>
      </c>
      <c r="C2143" t="s">
        <v>93</v>
      </c>
      <c r="D2143" t="s">
        <v>19</v>
      </c>
      <c r="E2143" t="s">
        <v>116</v>
      </c>
      <c r="F2143" s="33"/>
      <c r="G2143" s="37"/>
      <c r="H2143">
        <v>2024</v>
      </c>
      <c r="I2143">
        <v>9</v>
      </c>
      <c r="J2143" t="s">
        <v>120</v>
      </c>
      <c r="K2143">
        <v>1</v>
      </c>
      <c r="L2143">
        <v>2136</v>
      </c>
    </row>
    <row r="2144" spans="1:12" x14ac:dyDescent="0.25">
      <c r="A2144" t="s">
        <v>16</v>
      </c>
      <c r="B2144" t="s">
        <v>17</v>
      </c>
      <c r="C2144" t="s">
        <v>94</v>
      </c>
      <c r="D2144" t="s">
        <v>19</v>
      </c>
      <c r="E2144" t="s">
        <v>116</v>
      </c>
      <c r="F2144" s="33"/>
      <c r="G2144" s="37"/>
      <c r="H2144">
        <v>2024</v>
      </c>
      <c r="I2144">
        <v>9</v>
      </c>
      <c r="J2144" t="s">
        <v>120</v>
      </c>
      <c r="K2144">
        <v>1</v>
      </c>
      <c r="L2144">
        <v>2137</v>
      </c>
    </row>
    <row r="2145" spans="1:12" x14ac:dyDescent="0.25">
      <c r="A2145" t="s">
        <v>16</v>
      </c>
      <c r="B2145" t="s">
        <v>17</v>
      </c>
      <c r="C2145" t="s">
        <v>95</v>
      </c>
      <c r="D2145" t="s">
        <v>19</v>
      </c>
      <c r="E2145" t="s">
        <v>116</v>
      </c>
      <c r="F2145" s="33"/>
      <c r="G2145" s="37"/>
      <c r="H2145">
        <v>2024</v>
      </c>
      <c r="I2145">
        <v>9</v>
      </c>
      <c r="J2145" t="s">
        <v>120</v>
      </c>
      <c r="K2145">
        <v>1</v>
      </c>
      <c r="L2145">
        <v>2138</v>
      </c>
    </row>
    <row r="2146" spans="1:12" x14ac:dyDescent="0.25">
      <c r="A2146" t="s">
        <v>16</v>
      </c>
      <c r="B2146" t="s">
        <v>17</v>
      </c>
      <c r="C2146" t="s">
        <v>96</v>
      </c>
      <c r="D2146" t="s">
        <v>19</v>
      </c>
      <c r="E2146" t="s">
        <v>116</v>
      </c>
      <c r="F2146" s="33"/>
      <c r="G2146" s="37"/>
      <c r="H2146">
        <v>2024</v>
      </c>
      <c r="I2146">
        <v>9</v>
      </c>
      <c r="J2146" t="s">
        <v>120</v>
      </c>
      <c r="K2146">
        <v>1</v>
      </c>
      <c r="L2146">
        <v>2139</v>
      </c>
    </row>
    <row r="2147" spans="1:12" x14ac:dyDescent="0.25">
      <c r="A2147" t="s">
        <v>16</v>
      </c>
      <c r="B2147" t="s">
        <v>17</v>
      </c>
      <c r="C2147" t="s">
        <v>97</v>
      </c>
      <c r="D2147" t="s">
        <v>19</v>
      </c>
      <c r="E2147" t="s">
        <v>116</v>
      </c>
      <c r="F2147" s="33"/>
      <c r="G2147" s="37"/>
      <c r="H2147">
        <v>2024</v>
      </c>
      <c r="I2147">
        <v>9</v>
      </c>
      <c r="J2147" t="s">
        <v>120</v>
      </c>
      <c r="K2147">
        <v>1</v>
      </c>
      <c r="L2147">
        <v>2140</v>
      </c>
    </row>
    <row r="2148" spans="1:12" x14ac:dyDescent="0.25">
      <c r="A2148" t="s">
        <v>16</v>
      </c>
      <c r="B2148" t="s">
        <v>17</v>
      </c>
      <c r="C2148" t="s">
        <v>98</v>
      </c>
      <c r="D2148" t="s">
        <v>19</v>
      </c>
      <c r="E2148" t="s">
        <v>116</v>
      </c>
      <c r="F2148" s="33"/>
      <c r="G2148" s="37"/>
      <c r="H2148">
        <v>2024</v>
      </c>
      <c r="I2148">
        <v>9</v>
      </c>
      <c r="J2148" t="s">
        <v>120</v>
      </c>
      <c r="K2148">
        <v>1</v>
      </c>
      <c r="L2148">
        <v>2141</v>
      </c>
    </row>
    <row r="2149" spans="1:12" x14ac:dyDescent="0.25">
      <c r="A2149" t="s">
        <v>16</v>
      </c>
      <c r="B2149" t="s">
        <v>17</v>
      </c>
      <c r="C2149" t="s">
        <v>99</v>
      </c>
      <c r="D2149" t="s">
        <v>19</v>
      </c>
      <c r="E2149" t="s">
        <v>116</v>
      </c>
      <c r="F2149" s="33"/>
      <c r="G2149" s="37"/>
      <c r="H2149">
        <v>2024</v>
      </c>
      <c r="I2149">
        <v>9</v>
      </c>
      <c r="J2149" t="s">
        <v>120</v>
      </c>
      <c r="K2149">
        <v>1</v>
      </c>
      <c r="L2149">
        <v>2142</v>
      </c>
    </row>
    <row r="2150" spans="1:12" x14ac:dyDescent="0.25">
      <c r="A2150" t="s">
        <v>16</v>
      </c>
      <c r="B2150" t="s">
        <v>17</v>
      </c>
      <c r="C2150" t="s">
        <v>100</v>
      </c>
      <c r="D2150" t="s">
        <v>19</v>
      </c>
      <c r="E2150" t="s">
        <v>116</v>
      </c>
      <c r="F2150" s="33"/>
      <c r="G2150" s="37"/>
      <c r="H2150">
        <v>2024</v>
      </c>
      <c r="I2150">
        <v>9</v>
      </c>
      <c r="J2150" t="s">
        <v>120</v>
      </c>
      <c r="K2150">
        <v>1</v>
      </c>
      <c r="L2150">
        <v>2143</v>
      </c>
    </row>
    <row r="2151" spans="1:12" x14ac:dyDescent="0.25">
      <c r="A2151" t="s">
        <v>16</v>
      </c>
      <c r="B2151" t="s">
        <v>17</v>
      </c>
      <c r="C2151" t="s">
        <v>101</v>
      </c>
      <c r="D2151" t="s">
        <v>19</v>
      </c>
      <c r="E2151" t="s">
        <v>116</v>
      </c>
      <c r="F2151" s="33"/>
      <c r="G2151" s="37"/>
      <c r="H2151">
        <v>2024</v>
      </c>
      <c r="I2151">
        <v>9</v>
      </c>
      <c r="J2151" t="s">
        <v>120</v>
      </c>
      <c r="K2151">
        <v>1</v>
      </c>
      <c r="L2151">
        <v>2144</v>
      </c>
    </row>
    <row r="2152" spans="1:12" x14ac:dyDescent="0.25">
      <c r="A2152" t="s">
        <v>16</v>
      </c>
      <c r="B2152" t="s">
        <v>17</v>
      </c>
      <c r="C2152" t="s">
        <v>102</v>
      </c>
      <c r="D2152" t="s">
        <v>19</v>
      </c>
      <c r="E2152" t="s">
        <v>116</v>
      </c>
      <c r="F2152" s="33"/>
      <c r="G2152" s="37"/>
      <c r="H2152">
        <v>2024</v>
      </c>
      <c r="I2152">
        <v>9</v>
      </c>
      <c r="J2152" t="s">
        <v>120</v>
      </c>
      <c r="K2152">
        <v>1</v>
      </c>
      <c r="L2152">
        <v>2145</v>
      </c>
    </row>
    <row r="2153" spans="1:12" x14ac:dyDescent="0.25">
      <c r="A2153" t="s">
        <v>16</v>
      </c>
      <c r="B2153" t="s">
        <v>17</v>
      </c>
      <c r="C2153" t="s">
        <v>103</v>
      </c>
      <c r="D2153" t="s">
        <v>19</v>
      </c>
      <c r="E2153" t="s">
        <v>116</v>
      </c>
      <c r="F2153" s="33"/>
      <c r="G2153" s="37"/>
      <c r="H2153">
        <v>2024</v>
      </c>
      <c r="I2153">
        <v>9</v>
      </c>
      <c r="J2153" t="s">
        <v>120</v>
      </c>
      <c r="K2153">
        <v>1</v>
      </c>
      <c r="L2153">
        <v>2146</v>
      </c>
    </row>
    <row r="2154" spans="1:12" x14ac:dyDescent="0.25">
      <c r="A2154" t="s">
        <v>16</v>
      </c>
      <c r="B2154" t="s">
        <v>17</v>
      </c>
      <c r="C2154" t="s">
        <v>104</v>
      </c>
      <c r="D2154" t="s">
        <v>19</v>
      </c>
      <c r="E2154" t="s">
        <v>116</v>
      </c>
      <c r="F2154" s="33"/>
      <c r="G2154" s="37"/>
      <c r="H2154">
        <v>2024</v>
      </c>
      <c r="I2154">
        <v>9</v>
      </c>
      <c r="J2154" t="s">
        <v>120</v>
      </c>
      <c r="K2154">
        <v>1</v>
      </c>
      <c r="L2154">
        <v>2147</v>
      </c>
    </row>
    <row r="2155" spans="1:12" x14ac:dyDescent="0.25">
      <c r="A2155" t="s">
        <v>16</v>
      </c>
      <c r="B2155" t="s">
        <v>17</v>
      </c>
      <c r="C2155" t="s">
        <v>105</v>
      </c>
      <c r="D2155" t="s">
        <v>19</v>
      </c>
      <c r="E2155" t="s">
        <v>116</v>
      </c>
      <c r="F2155" s="33"/>
      <c r="G2155" s="37"/>
      <c r="H2155">
        <v>2024</v>
      </c>
      <c r="I2155">
        <v>9</v>
      </c>
      <c r="J2155" t="s">
        <v>120</v>
      </c>
      <c r="K2155">
        <v>1</v>
      </c>
      <c r="L2155">
        <v>2148</v>
      </c>
    </row>
    <row r="2156" spans="1:12" x14ac:dyDescent="0.25">
      <c r="A2156" t="s">
        <v>16</v>
      </c>
      <c r="B2156" t="s">
        <v>17</v>
      </c>
      <c r="C2156" t="s">
        <v>106</v>
      </c>
      <c r="D2156" t="s">
        <v>19</v>
      </c>
      <c r="E2156" t="s">
        <v>116</v>
      </c>
      <c r="F2156" s="33"/>
      <c r="G2156" s="37"/>
      <c r="H2156">
        <v>2024</v>
      </c>
      <c r="I2156">
        <v>9</v>
      </c>
      <c r="J2156" t="s">
        <v>120</v>
      </c>
      <c r="K2156">
        <v>1</v>
      </c>
      <c r="L2156">
        <v>2149</v>
      </c>
    </row>
    <row r="2157" spans="1:12" x14ac:dyDescent="0.25">
      <c r="A2157" t="s">
        <v>16</v>
      </c>
      <c r="B2157" t="s">
        <v>17</v>
      </c>
      <c r="C2157" t="s">
        <v>18</v>
      </c>
      <c r="D2157" t="s">
        <v>107</v>
      </c>
      <c r="E2157" t="s">
        <v>116</v>
      </c>
      <c r="F2157" s="33"/>
      <c r="G2157" s="37"/>
      <c r="H2157">
        <v>2024</v>
      </c>
      <c r="I2157">
        <v>9</v>
      </c>
      <c r="J2157" t="s">
        <v>120</v>
      </c>
      <c r="K2157">
        <v>1</v>
      </c>
      <c r="L2157">
        <v>2150</v>
      </c>
    </row>
    <row r="2158" spans="1:12" x14ac:dyDescent="0.25">
      <c r="A2158" t="s">
        <v>16</v>
      </c>
      <c r="B2158" t="s">
        <v>17</v>
      </c>
      <c r="C2158" t="s">
        <v>22</v>
      </c>
      <c r="D2158" t="s">
        <v>107</v>
      </c>
      <c r="E2158" t="s">
        <v>116</v>
      </c>
      <c r="F2158" s="33"/>
      <c r="G2158" s="37"/>
      <c r="H2158">
        <v>2024</v>
      </c>
      <c r="I2158">
        <v>9</v>
      </c>
      <c r="J2158" t="s">
        <v>120</v>
      </c>
      <c r="K2158">
        <v>1</v>
      </c>
      <c r="L2158">
        <v>2151</v>
      </c>
    </row>
    <row r="2159" spans="1:12" x14ac:dyDescent="0.25">
      <c r="A2159" t="s">
        <v>16</v>
      </c>
      <c r="B2159" t="s">
        <v>17</v>
      </c>
      <c r="C2159" t="s">
        <v>23</v>
      </c>
      <c r="D2159" t="s">
        <v>107</v>
      </c>
      <c r="E2159" t="s">
        <v>116</v>
      </c>
      <c r="F2159" s="33"/>
      <c r="G2159" s="37"/>
      <c r="H2159">
        <v>2024</v>
      </c>
      <c r="I2159">
        <v>9</v>
      </c>
      <c r="J2159" t="s">
        <v>120</v>
      </c>
      <c r="K2159">
        <v>1</v>
      </c>
      <c r="L2159">
        <v>2152</v>
      </c>
    </row>
    <row r="2160" spans="1:12" x14ac:dyDescent="0.25">
      <c r="A2160" t="s">
        <v>16</v>
      </c>
      <c r="B2160" t="s">
        <v>17</v>
      </c>
      <c r="C2160" t="s">
        <v>24</v>
      </c>
      <c r="D2160" t="s">
        <v>107</v>
      </c>
      <c r="E2160" t="s">
        <v>116</v>
      </c>
      <c r="F2160" s="33"/>
      <c r="G2160" s="37"/>
      <c r="H2160">
        <v>2024</v>
      </c>
      <c r="I2160">
        <v>9</v>
      </c>
      <c r="J2160" t="s">
        <v>120</v>
      </c>
      <c r="K2160">
        <v>1</v>
      </c>
      <c r="L2160">
        <v>2153</v>
      </c>
    </row>
    <row r="2161" spans="1:12" x14ac:dyDescent="0.25">
      <c r="A2161" t="s">
        <v>16</v>
      </c>
      <c r="B2161" t="s">
        <v>17</v>
      </c>
      <c r="C2161" t="s">
        <v>25</v>
      </c>
      <c r="D2161" t="s">
        <v>107</v>
      </c>
      <c r="E2161" t="s">
        <v>116</v>
      </c>
      <c r="F2161" s="33"/>
      <c r="G2161" s="37"/>
      <c r="H2161">
        <v>2024</v>
      </c>
      <c r="I2161">
        <v>9</v>
      </c>
      <c r="J2161" t="s">
        <v>120</v>
      </c>
      <c r="K2161">
        <v>1</v>
      </c>
      <c r="L2161">
        <v>2154</v>
      </c>
    </row>
    <row r="2162" spans="1:12" x14ac:dyDescent="0.25">
      <c r="A2162" t="s">
        <v>16</v>
      </c>
      <c r="B2162" t="s">
        <v>17</v>
      </c>
      <c r="C2162" t="s">
        <v>26</v>
      </c>
      <c r="D2162" t="s">
        <v>107</v>
      </c>
      <c r="E2162" t="s">
        <v>116</v>
      </c>
      <c r="F2162" s="33"/>
      <c r="G2162" s="37"/>
      <c r="H2162">
        <v>2024</v>
      </c>
      <c r="I2162">
        <v>9</v>
      </c>
      <c r="J2162" t="s">
        <v>120</v>
      </c>
      <c r="K2162">
        <v>1</v>
      </c>
      <c r="L2162">
        <v>2155</v>
      </c>
    </row>
    <row r="2163" spans="1:12" x14ac:dyDescent="0.25">
      <c r="A2163" t="s">
        <v>16</v>
      </c>
      <c r="B2163" t="s">
        <v>17</v>
      </c>
      <c r="C2163" t="s">
        <v>27</v>
      </c>
      <c r="D2163" t="s">
        <v>107</v>
      </c>
      <c r="E2163" t="s">
        <v>116</v>
      </c>
      <c r="F2163" s="33"/>
      <c r="G2163" s="37"/>
      <c r="H2163">
        <v>2024</v>
      </c>
      <c r="I2163">
        <v>9</v>
      </c>
      <c r="J2163" t="s">
        <v>120</v>
      </c>
      <c r="K2163">
        <v>1</v>
      </c>
      <c r="L2163">
        <v>2156</v>
      </c>
    </row>
    <row r="2164" spans="1:12" x14ac:dyDescent="0.25">
      <c r="A2164" t="s">
        <v>16</v>
      </c>
      <c r="B2164" t="s">
        <v>17</v>
      </c>
      <c r="C2164" t="s">
        <v>28</v>
      </c>
      <c r="D2164" t="s">
        <v>107</v>
      </c>
      <c r="E2164" t="s">
        <v>116</v>
      </c>
      <c r="F2164" s="33"/>
      <c r="G2164" s="37"/>
      <c r="H2164">
        <v>2024</v>
      </c>
      <c r="I2164">
        <v>9</v>
      </c>
      <c r="J2164" t="s">
        <v>120</v>
      </c>
      <c r="K2164">
        <v>1</v>
      </c>
      <c r="L2164">
        <v>2157</v>
      </c>
    </row>
    <row r="2165" spans="1:12" x14ac:dyDescent="0.25">
      <c r="A2165" t="s">
        <v>16</v>
      </c>
      <c r="B2165" t="s">
        <v>17</v>
      </c>
      <c r="C2165" t="s">
        <v>29</v>
      </c>
      <c r="D2165" t="s">
        <v>107</v>
      </c>
      <c r="E2165" t="s">
        <v>116</v>
      </c>
      <c r="F2165" s="33"/>
      <c r="G2165" s="37"/>
      <c r="H2165">
        <v>2024</v>
      </c>
      <c r="I2165">
        <v>9</v>
      </c>
      <c r="J2165" t="s">
        <v>120</v>
      </c>
      <c r="K2165">
        <v>1</v>
      </c>
      <c r="L2165">
        <v>2158</v>
      </c>
    </row>
    <row r="2166" spans="1:12" x14ac:dyDescent="0.25">
      <c r="A2166" t="s">
        <v>16</v>
      </c>
      <c r="B2166" t="s">
        <v>17</v>
      </c>
      <c r="C2166" t="s">
        <v>30</v>
      </c>
      <c r="D2166" t="s">
        <v>107</v>
      </c>
      <c r="E2166" t="s">
        <v>116</v>
      </c>
      <c r="F2166" s="33"/>
      <c r="G2166" s="37"/>
      <c r="H2166">
        <v>2024</v>
      </c>
      <c r="I2166">
        <v>9</v>
      </c>
      <c r="J2166" t="s">
        <v>120</v>
      </c>
      <c r="K2166">
        <v>1</v>
      </c>
      <c r="L2166">
        <v>2159</v>
      </c>
    </row>
    <row r="2167" spans="1:12" x14ac:dyDescent="0.25">
      <c r="A2167" t="s">
        <v>16</v>
      </c>
      <c r="B2167" t="s">
        <v>17</v>
      </c>
      <c r="C2167" t="s">
        <v>31</v>
      </c>
      <c r="D2167" t="s">
        <v>107</v>
      </c>
      <c r="E2167" t="s">
        <v>116</v>
      </c>
      <c r="F2167" s="33"/>
      <c r="G2167" s="37"/>
      <c r="H2167">
        <v>2024</v>
      </c>
      <c r="I2167">
        <v>9</v>
      </c>
      <c r="J2167" t="s">
        <v>120</v>
      </c>
      <c r="K2167">
        <v>1</v>
      </c>
      <c r="L2167">
        <v>2160</v>
      </c>
    </row>
    <row r="2168" spans="1:12" x14ac:dyDescent="0.25">
      <c r="A2168" t="s">
        <v>16</v>
      </c>
      <c r="B2168" t="s">
        <v>17</v>
      </c>
      <c r="C2168" t="s">
        <v>32</v>
      </c>
      <c r="D2168" t="s">
        <v>107</v>
      </c>
      <c r="E2168" t="s">
        <v>116</v>
      </c>
      <c r="F2168" s="33"/>
      <c r="G2168" s="37"/>
      <c r="H2168">
        <v>2024</v>
      </c>
      <c r="I2168">
        <v>9</v>
      </c>
      <c r="J2168" t="s">
        <v>120</v>
      </c>
      <c r="K2168">
        <v>1</v>
      </c>
      <c r="L2168">
        <v>2161</v>
      </c>
    </row>
    <row r="2169" spans="1:12" x14ac:dyDescent="0.25">
      <c r="A2169" t="s">
        <v>16</v>
      </c>
      <c r="B2169" t="s">
        <v>17</v>
      </c>
      <c r="C2169" t="s">
        <v>33</v>
      </c>
      <c r="D2169" t="s">
        <v>107</v>
      </c>
      <c r="E2169" t="s">
        <v>116</v>
      </c>
      <c r="F2169" s="33"/>
      <c r="G2169" s="37"/>
      <c r="H2169">
        <v>2024</v>
      </c>
      <c r="I2169">
        <v>9</v>
      </c>
      <c r="J2169" t="s">
        <v>120</v>
      </c>
      <c r="K2169">
        <v>1</v>
      </c>
      <c r="L2169">
        <v>2162</v>
      </c>
    </row>
    <row r="2170" spans="1:12" x14ac:dyDescent="0.25">
      <c r="A2170" t="s">
        <v>16</v>
      </c>
      <c r="B2170" t="s">
        <v>17</v>
      </c>
      <c r="C2170" t="s">
        <v>34</v>
      </c>
      <c r="D2170" t="s">
        <v>107</v>
      </c>
      <c r="E2170" t="s">
        <v>116</v>
      </c>
      <c r="F2170" s="33"/>
      <c r="G2170" s="37"/>
      <c r="H2170">
        <v>2024</v>
      </c>
      <c r="I2170">
        <v>9</v>
      </c>
      <c r="J2170" t="s">
        <v>120</v>
      </c>
      <c r="K2170">
        <v>1</v>
      </c>
      <c r="L2170">
        <v>2163</v>
      </c>
    </row>
    <row r="2171" spans="1:12" x14ac:dyDescent="0.25">
      <c r="A2171" t="s">
        <v>16</v>
      </c>
      <c r="B2171" t="s">
        <v>17</v>
      </c>
      <c r="C2171" t="s">
        <v>35</v>
      </c>
      <c r="D2171" t="s">
        <v>107</v>
      </c>
      <c r="E2171" t="s">
        <v>116</v>
      </c>
      <c r="F2171" s="33"/>
      <c r="G2171" s="37"/>
      <c r="H2171">
        <v>2024</v>
      </c>
      <c r="I2171">
        <v>9</v>
      </c>
      <c r="J2171" t="s">
        <v>120</v>
      </c>
      <c r="K2171">
        <v>1</v>
      </c>
      <c r="L2171">
        <v>2164</v>
      </c>
    </row>
    <row r="2172" spans="1:12" x14ac:dyDescent="0.25">
      <c r="A2172" t="s">
        <v>16</v>
      </c>
      <c r="B2172" t="s">
        <v>17</v>
      </c>
      <c r="C2172" t="s">
        <v>36</v>
      </c>
      <c r="D2172" t="s">
        <v>107</v>
      </c>
      <c r="E2172" t="s">
        <v>116</v>
      </c>
      <c r="F2172" s="33"/>
      <c r="G2172" s="37"/>
      <c r="H2172">
        <v>2024</v>
      </c>
      <c r="I2172">
        <v>9</v>
      </c>
      <c r="J2172" t="s">
        <v>120</v>
      </c>
      <c r="K2172">
        <v>1</v>
      </c>
      <c r="L2172">
        <v>2165</v>
      </c>
    </row>
    <row r="2173" spans="1:12" x14ac:dyDescent="0.25">
      <c r="A2173" t="s">
        <v>16</v>
      </c>
      <c r="B2173" t="s">
        <v>17</v>
      </c>
      <c r="C2173" t="s">
        <v>37</v>
      </c>
      <c r="D2173" t="s">
        <v>107</v>
      </c>
      <c r="E2173" t="s">
        <v>116</v>
      </c>
      <c r="F2173" s="33"/>
      <c r="G2173" s="37"/>
      <c r="H2173">
        <v>2024</v>
      </c>
      <c r="I2173">
        <v>9</v>
      </c>
      <c r="J2173" t="s">
        <v>120</v>
      </c>
      <c r="K2173">
        <v>1</v>
      </c>
      <c r="L2173">
        <v>2166</v>
      </c>
    </row>
    <row r="2174" spans="1:12" x14ac:dyDescent="0.25">
      <c r="A2174" t="s">
        <v>16</v>
      </c>
      <c r="B2174" t="s">
        <v>17</v>
      </c>
      <c r="C2174" t="s">
        <v>38</v>
      </c>
      <c r="D2174" t="s">
        <v>107</v>
      </c>
      <c r="E2174" t="s">
        <v>116</v>
      </c>
      <c r="F2174" s="33"/>
      <c r="G2174" s="37"/>
      <c r="H2174">
        <v>2024</v>
      </c>
      <c r="I2174">
        <v>9</v>
      </c>
      <c r="J2174" t="s">
        <v>120</v>
      </c>
      <c r="K2174">
        <v>1</v>
      </c>
      <c r="L2174">
        <v>2167</v>
      </c>
    </row>
    <row r="2175" spans="1:12" x14ac:dyDescent="0.25">
      <c r="A2175" t="s">
        <v>16</v>
      </c>
      <c r="B2175" t="s">
        <v>17</v>
      </c>
      <c r="C2175" t="s">
        <v>39</v>
      </c>
      <c r="D2175" t="s">
        <v>107</v>
      </c>
      <c r="E2175" t="s">
        <v>116</v>
      </c>
      <c r="F2175" s="33"/>
      <c r="G2175" s="37"/>
      <c r="H2175">
        <v>2024</v>
      </c>
      <c r="I2175">
        <v>9</v>
      </c>
      <c r="J2175" t="s">
        <v>120</v>
      </c>
      <c r="K2175">
        <v>1</v>
      </c>
      <c r="L2175">
        <v>2168</v>
      </c>
    </row>
    <row r="2176" spans="1:12" x14ac:dyDescent="0.25">
      <c r="A2176" t="s">
        <v>16</v>
      </c>
      <c r="B2176" t="s">
        <v>17</v>
      </c>
      <c r="C2176" t="s">
        <v>40</v>
      </c>
      <c r="D2176" t="s">
        <v>107</v>
      </c>
      <c r="E2176" t="s">
        <v>116</v>
      </c>
      <c r="F2176" s="33"/>
      <c r="G2176" s="37"/>
      <c r="H2176">
        <v>2024</v>
      </c>
      <c r="I2176">
        <v>9</v>
      </c>
      <c r="J2176" t="s">
        <v>120</v>
      </c>
      <c r="K2176">
        <v>1</v>
      </c>
      <c r="L2176">
        <v>2169</v>
      </c>
    </row>
    <row r="2177" spans="1:12" x14ac:dyDescent="0.25">
      <c r="A2177" t="s">
        <v>16</v>
      </c>
      <c r="B2177" t="s">
        <v>17</v>
      </c>
      <c r="C2177" t="s">
        <v>41</v>
      </c>
      <c r="D2177" t="s">
        <v>107</v>
      </c>
      <c r="E2177" t="s">
        <v>116</v>
      </c>
      <c r="F2177" s="33"/>
      <c r="G2177" s="37"/>
      <c r="H2177">
        <v>2024</v>
      </c>
      <c r="I2177">
        <v>9</v>
      </c>
      <c r="J2177" t="s">
        <v>120</v>
      </c>
      <c r="K2177">
        <v>1</v>
      </c>
      <c r="L2177">
        <v>2170</v>
      </c>
    </row>
    <row r="2178" spans="1:12" x14ac:dyDescent="0.25">
      <c r="A2178" t="s">
        <v>16</v>
      </c>
      <c r="B2178" t="s">
        <v>17</v>
      </c>
      <c r="C2178" t="s">
        <v>42</v>
      </c>
      <c r="D2178" t="s">
        <v>107</v>
      </c>
      <c r="E2178" t="s">
        <v>116</v>
      </c>
      <c r="F2178" s="33"/>
      <c r="G2178" s="37"/>
      <c r="H2178">
        <v>2024</v>
      </c>
      <c r="I2178">
        <v>9</v>
      </c>
      <c r="J2178" t="s">
        <v>120</v>
      </c>
      <c r="K2178">
        <v>1</v>
      </c>
      <c r="L2178">
        <v>2171</v>
      </c>
    </row>
    <row r="2179" spans="1:12" x14ac:dyDescent="0.25">
      <c r="A2179" t="s">
        <v>16</v>
      </c>
      <c r="B2179" t="s">
        <v>17</v>
      </c>
      <c r="C2179" t="s">
        <v>43</v>
      </c>
      <c r="D2179" t="s">
        <v>107</v>
      </c>
      <c r="E2179" t="s">
        <v>116</v>
      </c>
      <c r="F2179" s="33"/>
      <c r="G2179" s="37"/>
      <c r="H2179">
        <v>2024</v>
      </c>
      <c r="I2179">
        <v>9</v>
      </c>
      <c r="J2179" t="s">
        <v>120</v>
      </c>
      <c r="K2179">
        <v>1</v>
      </c>
      <c r="L2179">
        <v>2172</v>
      </c>
    </row>
    <row r="2180" spans="1:12" x14ac:dyDescent="0.25">
      <c r="A2180" t="s">
        <v>16</v>
      </c>
      <c r="B2180" t="s">
        <v>17</v>
      </c>
      <c r="C2180" t="s">
        <v>44</v>
      </c>
      <c r="D2180" t="s">
        <v>107</v>
      </c>
      <c r="E2180" t="s">
        <v>116</v>
      </c>
      <c r="F2180" s="33"/>
      <c r="G2180" s="37"/>
      <c r="H2180">
        <v>2024</v>
      </c>
      <c r="I2180">
        <v>9</v>
      </c>
      <c r="J2180" t="s">
        <v>120</v>
      </c>
      <c r="K2180">
        <v>1</v>
      </c>
      <c r="L2180">
        <v>2173</v>
      </c>
    </row>
    <row r="2181" spans="1:12" x14ac:dyDescent="0.25">
      <c r="A2181" t="s">
        <v>16</v>
      </c>
      <c r="B2181" t="s">
        <v>17</v>
      </c>
      <c r="C2181" t="s">
        <v>45</v>
      </c>
      <c r="D2181" t="s">
        <v>107</v>
      </c>
      <c r="E2181" t="s">
        <v>116</v>
      </c>
      <c r="F2181" s="33"/>
      <c r="G2181" s="37"/>
      <c r="H2181">
        <v>2024</v>
      </c>
      <c r="I2181">
        <v>9</v>
      </c>
      <c r="J2181" t="s">
        <v>120</v>
      </c>
      <c r="K2181">
        <v>1</v>
      </c>
      <c r="L2181">
        <v>2174</v>
      </c>
    </row>
    <row r="2182" spans="1:12" x14ac:dyDescent="0.25">
      <c r="A2182" t="s">
        <v>16</v>
      </c>
      <c r="B2182" t="s">
        <v>17</v>
      </c>
      <c r="C2182" t="s">
        <v>46</v>
      </c>
      <c r="D2182" t="s">
        <v>107</v>
      </c>
      <c r="E2182" t="s">
        <v>116</v>
      </c>
      <c r="F2182" s="33"/>
      <c r="G2182" s="37"/>
      <c r="H2182">
        <v>2024</v>
      </c>
      <c r="I2182">
        <v>9</v>
      </c>
      <c r="J2182" t="s">
        <v>120</v>
      </c>
      <c r="K2182">
        <v>1</v>
      </c>
      <c r="L2182">
        <v>2175</v>
      </c>
    </row>
    <row r="2183" spans="1:12" x14ac:dyDescent="0.25">
      <c r="A2183" t="s">
        <v>16</v>
      </c>
      <c r="B2183" t="s">
        <v>17</v>
      </c>
      <c r="C2183" t="s">
        <v>47</v>
      </c>
      <c r="D2183" t="s">
        <v>107</v>
      </c>
      <c r="E2183" t="s">
        <v>116</v>
      </c>
      <c r="F2183" s="33"/>
      <c r="G2183" s="37"/>
      <c r="H2183">
        <v>2024</v>
      </c>
      <c r="I2183">
        <v>9</v>
      </c>
      <c r="J2183" t="s">
        <v>120</v>
      </c>
      <c r="K2183">
        <v>1</v>
      </c>
      <c r="L2183">
        <v>2176</v>
      </c>
    </row>
    <row r="2184" spans="1:12" x14ac:dyDescent="0.25">
      <c r="A2184" t="s">
        <v>16</v>
      </c>
      <c r="B2184" t="s">
        <v>17</v>
      </c>
      <c r="C2184" t="s">
        <v>48</v>
      </c>
      <c r="D2184" t="s">
        <v>107</v>
      </c>
      <c r="E2184" t="s">
        <v>116</v>
      </c>
      <c r="F2184" s="33"/>
      <c r="G2184" s="37"/>
      <c r="H2184">
        <v>2024</v>
      </c>
      <c r="I2184">
        <v>9</v>
      </c>
      <c r="J2184" t="s">
        <v>120</v>
      </c>
      <c r="K2184">
        <v>1</v>
      </c>
      <c r="L2184">
        <v>2177</v>
      </c>
    </row>
    <row r="2185" spans="1:12" x14ac:dyDescent="0.25">
      <c r="A2185" t="s">
        <v>16</v>
      </c>
      <c r="B2185" t="s">
        <v>17</v>
      </c>
      <c r="C2185" t="s">
        <v>49</v>
      </c>
      <c r="D2185" t="s">
        <v>107</v>
      </c>
      <c r="E2185" t="s">
        <v>116</v>
      </c>
      <c r="F2185" s="33"/>
      <c r="G2185" s="37"/>
      <c r="H2185">
        <v>2024</v>
      </c>
      <c r="I2185">
        <v>9</v>
      </c>
      <c r="J2185" t="s">
        <v>120</v>
      </c>
      <c r="K2185">
        <v>1</v>
      </c>
      <c r="L2185">
        <v>2178</v>
      </c>
    </row>
    <row r="2186" spans="1:12" x14ac:dyDescent="0.25">
      <c r="A2186" t="s">
        <v>16</v>
      </c>
      <c r="B2186" t="s">
        <v>17</v>
      </c>
      <c r="C2186" t="s">
        <v>50</v>
      </c>
      <c r="D2186" t="s">
        <v>107</v>
      </c>
      <c r="E2186" t="s">
        <v>116</v>
      </c>
      <c r="F2186" s="33"/>
      <c r="G2186" s="37"/>
      <c r="H2186">
        <v>2024</v>
      </c>
      <c r="I2186">
        <v>9</v>
      </c>
      <c r="J2186" t="s">
        <v>120</v>
      </c>
      <c r="K2186">
        <v>1</v>
      </c>
      <c r="L2186">
        <v>2179</v>
      </c>
    </row>
    <row r="2187" spans="1:12" x14ac:dyDescent="0.25">
      <c r="A2187" t="s">
        <v>16</v>
      </c>
      <c r="B2187" t="s">
        <v>17</v>
      </c>
      <c r="C2187" t="s">
        <v>51</v>
      </c>
      <c r="D2187" t="s">
        <v>107</v>
      </c>
      <c r="E2187" t="s">
        <v>116</v>
      </c>
      <c r="F2187" s="33"/>
      <c r="G2187" s="37"/>
      <c r="H2187">
        <v>2024</v>
      </c>
      <c r="I2187">
        <v>9</v>
      </c>
      <c r="J2187" t="s">
        <v>120</v>
      </c>
      <c r="K2187">
        <v>1</v>
      </c>
      <c r="L2187">
        <v>2180</v>
      </c>
    </row>
    <row r="2188" spans="1:12" x14ac:dyDescent="0.25">
      <c r="A2188" t="s">
        <v>16</v>
      </c>
      <c r="B2188" t="s">
        <v>17</v>
      </c>
      <c r="C2188" t="s">
        <v>52</v>
      </c>
      <c r="D2188" t="s">
        <v>107</v>
      </c>
      <c r="E2188" t="s">
        <v>116</v>
      </c>
      <c r="F2188" s="33"/>
      <c r="G2188" s="37"/>
      <c r="H2188">
        <v>2024</v>
      </c>
      <c r="I2188">
        <v>9</v>
      </c>
      <c r="J2188" t="s">
        <v>120</v>
      </c>
      <c r="K2188">
        <v>1</v>
      </c>
      <c r="L2188">
        <v>2181</v>
      </c>
    </row>
    <row r="2189" spans="1:12" x14ac:dyDescent="0.25">
      <c r="A2189" t="s">
        <v>16</v>
      </c>
      <c r="B2189" t="s">
        <v>17</v>
      </c>
      <c r="C2189" t="s">
        <v>53</v>
      </c>
      <c r="D2189" t="s">
        <v>107</v>
      </c>
      <c r="E2189" t="s">
        <v>116</v>
      </c>
      <c r="F2189" s="33"/>
      <c r="G2189" s="37"/>
      <c r="H2189">
        <v>2024</v>
      </c>
      <c r="I2189">
        <v>9</v>
      </c>
      <c r="J2189" t="s">
        <v>120</v>
      </c>
      <c r="K2189">
        <v>1</v>
      </c>
      <c r="L2189">
        <v>2182</v>
      </c>
    </row>
    <row r="2190" spans="1:12" x14ac:dyDescent="0.25">
      <c r="A2190" t="s">
        <v>16</v>
      </c>
      <c r="B2190" t="s">
        <v>17</v>
      </c>
      <c r="C2190" t="s">
        <v>54</v>
      </c>
      <c r="D2190" t="s">
        <v>107</v>
      </c>
      <c r="E2190" t="s">
        <v>116</v>
      </c>
      <c r="F2190" s="33"/>
      <c r="G2190" s="37"/>
      <c r="H2190">
        <v>2024</v>
      </c>
      <c r="I2190">
        <v>9</v>
      </c>
      <c r="J2190" t="s">
        <v>120</v>
      </c>
      <c r="K2190">
        <v>1</v>
      </c>
      <c r="L2190">
        <v>2183</v>
      </c>
    </row>
    <row r="2191" spans="1:12" x14ac:dyDescent="0.25">
      <c r="A2191" t="s">
        <v>16</v>
      </c>
      <c r="B2191" t="s">
        <v>17</v>
      </c>
      <c r="C2191" t="s">
        <v>55</v>
      </c>
      <c r="D2191" t="s">
        <v>107</v>
      </c>
      <c r="E2191" t="s">
        <v>116</v>
      </c>
      <c r="F2191" s="33"/>
      <c r="G2191" s="37"/>
      <c r="H2191">
        <v>2024</v>
      </c>
      <c r="I2191">
        <v>9</v>
      </c>
      <c r="J2191" t="s">
        <v>120</v>
      </c>
      <c r="K2191">
        <v>1</v>
      </c>
      <c r="L2191">
        <v>2184</v>
      </c>
    </row>
    <row r="2192" spans="1:12" x14ac:dyDescent="0.25">
      <c r="A2192" t="s">
        <v>16</v>
      </c>
      <c r="B2192" t="s">
        <v>17</v>
      </c>
      <c r="C2192" t="s">
        <v>56</v>
      </c>
      <c r="D2192" t="s">
        <v>107</v>
      </c>
      <c r="E2192" t="s">
        <v>116</v>
      </c>
      <c r="F2192" s="33"/>
      <c r="G2192" s="37"/>
      <c r="H2192">
        <v>2024</v>
      </c>
      <c r="I2192">
        <v>9</v>
      </c>
      <c r="J2192" t="s">
        <v>120</v>
      </c>
      <c r="K2192">
        <v>1</v>
      </c>
      <c r="L2192">
        <v>2185</v>
      </c>
    </row>
    <row r="2193" spans="1:12" x14ac:dyDescent="0.25">
      <c r="A2193" t="s">
        <v>16</v>
      </c>
      <c r="B2193" t="s">
        <v>17</v>
      </c>
      <c r="C2193" t="s">
        <v>57</v>
      </c>
      <c r="D2193" t="s">
        <v>107</v>
      </c>
      <c r="E2193" t="s">
        <v>116</v>
      </c>
      <c r="F2193" s="33"/>
      <c r="G2193" s="37"/>
      <c r="H2193">
        <v>2024</v>
      </c>
      <c r="I2193">
        <v>9</v>
      </c>
      <c r="J2193" t="s">
        <v>120</v>
      </c>
      <c r="K2193">
        <v>1</v>
      </c>
      <c r="L2193">
        <v>2186</v>
      </c>
    </row>
    <row r="2194" spans="1:12" x14ac:dyDescent="0.25">
      <c r="A2194" t="s">
        <v>16</v>
      </c>
      <c r="B2194" t="s">
        <v>17</v>
      </c>
      <c r="C2194" t="s">
        <v>58</v>
      </c>
      <c r="D2194" t="s">
        <v>107</v>
      </c>
      <c r="E2194" t="s">
        <v>116</v>
      </c>
      <c r="F2194" s="33"/>
      <c r="G2194" s="37"/>
      <c r="H2194">
        <v>2024</v>
      </c>
      <c r="I2194">
        <v>9</v>
      </c>
      <c r="J2194" t="s">
        <v>120</v>
      </c>
      <c r="K2194">
        <v>1</v>
      </c>
      <c r="L2194">
        <v>2187</v>
      </c>
    </row>
    <row r="2195" spans="1:12" x14ac:dyDescent="0.25">
      <c r="A2195" t="s">
        <v>16</v>
      </c>
      <c r="B2195" t="s">
        <v>17</v>
      </c>
      <c r="C2195" t="s">
        <v>59</v>
      </c>
      <c r="D2195" t="s">
        <v>107</v>
      </c>
      <c r="E2195" t="s">
        <v>116</v>
      </c>
      <c r="F2195" s="33"/>
      <c r="G2195" s="37"/>
      <c r="H2195">
        <v>2024</v>
      </c>
      <c r="I2195">
        <v>9</v>
      </c>
      <c r="J2195" t="s">
        <v>120</v>
      </c>
      <c r="K2195">
        <v>1</v>
      </c>
      <c r="L2195">
        <v>2188</v>
      </c>
    </row>
    <row r="2196" spans="1:12" x14ac:dyDescent="0.25">
      <c r="A2196" t="s">
        <v>16</v>
      </c>
      <c r="B2196" t="s">
        <v>17</v>
      </c>
      <c r="C2196" t="s">
        <v>60</v>
      </c>
      <c r="D2196" t="s">
        <v>107</v>
      </c>
      <c r="E2196" t="s">
        <v>116</v>
      </c>
      <c r="F2196" s="33"/>
      <c r="G2196" s="37"/>
      <c r="H2196">
        <v>2024</v>
      </c>
      <c r="I2196">
        <v>9</v>
      </c>
      <c r="J2196" t="s">
        <v>120</v>
      </c>
      <c r="K2196">
        <v>1</v>
      </c>
      <c r="L2196">
        <v>2189</v>
      </c>
    </row>
    <row r="2197" spans="1:12" x14ac:dyDescent="0.25">
      <c r="A2197" t="s">
        <v>16</v>
      </c>
      <c r="B2197" t="s">
        <v>17</v>
      </c>
      <c r="C2197" t="s">
        <v>61</v>
      </c>
      <c r="D2197" t="s">
        <v>107</v>
      </c>
      <c r="E2197" t="s">
        <v>116</v>
      </c>
      <c r="F2197" s="33"/>
      <c r="G2197" s="37"/>
      <c r="H2197">
        <v>2024</v>
      </c>
      <c r="I2197">
        <v>9</v>
      </c>
      <c r="J2197" t="s">
        <v>120</v>
      </c>
      <c r="K2197">
        <v>1</v>
      </c>
      <c r="L2197">
        <v>2190</v>
      </c>
    </row>
    <row r="2198" spans="1:12" x14ac:dyDescent="0.25">
      <c r="A2198" t="s">
        <v>16</v>
      </c>
      <c r="B2198" t="s">
        <v>17</v>
      </c>
      <c r="C2198" t="s">
        <v>62</v>
      </c>
      <c r="D2198" t="s">
        <v>107</v>
      </c>
      <c r="E2198" t="s">
        <v>116</v>
      </c>
      <c r="F2198" s="33"/>
      <c r="G2198" s="37"/>
      <c r="H2198">
        <v>2024</v>
      </c>
      <c r="I2198">
        <v>9</v>
      </c>
      <c r="J2198" t="s">
        <v>120</v>
      </c>
      <c r="K2198">
        <v>1</v>
      </c>
      <c r="L2198">
        <v>2191</v>
      </c>
    </row>
    <row r="2199" spans="1:12" x14ac:dyDescent="0.25">
      <c r="A2199" t="s">
        <v>16</v>
      </c>
      <c r="B2199" t="s">
        <v>17</v>
      </c>
      <c r="C2199" t="s">
        <v>63</v>
      </c>
      <c r="D2199" t="s">
        <v>107</v>
      </c>
      <c r="E2199" t="s">
        <v>116</v>
      </c>
      <c r="F2199" s="33"/>
      <c r="G2199" s="37"/>
      <c r="H2199">
        <v>2024</v>
      </c>
      <c r="I2199">
        <v>9</v>
      </c>
      <c r="J2199" t="s">
        <v>120</v>
      </c>
      <c r="K2199">
        <v>1</v>
      </c>
      <c r="L2199">
        <v>2192</v>
      </c>
    </row>
    <row r="2200" spans="1:12" x14ac:dyDescent="0.25">
      <c r="A2200" t="s">
        <v>16</v>
      </c>
      <c r="B2200" t="s">
        <v>17</v>
      </c>
      <c r="C2200" t="s">
        <v>64</v>
      </c>
      <c r="D2200" t="s">
        <v>107</v>
      </c>
      <c r="E2200" t="s">
        <v>116</v>
      </c>
      <c r="F2200" s="33"/>
      <c r="G2200" s="37"/>
      <c r="H2200">
        <v>2024</v>
      </c>
      <c r="I2200">
        <v>9</v>
      </c>
      <c r="J2200" t="s">
        <v>120</v>
      </c>
      <c r="K2200">
        <v>1</v>
      </c>
      <c r="L2200">
        <v>2193</v>
      </c>
    </row>
    <row r="2201" spans="1:12" x14ac:dyDescent="0.25">
      <c r="A2201" t="s">
        <v>16</v>
      </c>
      <c r="B2201" t="s">
        <v>17</v>
      </c>
      <c r="C2201" t="s">
        <v>65</v>
      </c>
      <c r="D2201" t="s">
        <v>107</v>
      </c>
      <c r="E2201" t="s">
        <v>116</v>
      </c>
      <c r="F2201" s="33"/>
      <c r="G2201" s="37"/>
      <c r="H2201">
        <v>2024</v>
      </c>
      <c r="I2201">
        <v>9</v>
      </c>
      <c r="J2201" t="s">
        <v>120</v>
      </c>
      <c r="K2201">
        <v>1</v>
      </c>
      <c r="L2201">
        <v>2194</v>
      </c>
    </row>
    <row r="2202" spans="1:12" x14ac:dyDescent="0.25">
      <c r="A2202" t="s">
        <v>16</v>
      </c>
      <c r="B2202" t="s">
        <v>17</v>
      </c>
      <c r="C2202" t="s">
        <v>66</v>
      </c>
      <c r="D2202" t="s">
        <v>107</v>
      </c>
      <c r="E2202" t="s">
        <v>116</v>
      </c>
      <c r="F2202" s="33"/>
      <c r="G2202" s="37"/>
      <c r="H2202">
        <v>2024</v>
      </c>
      <c r="I2202">
        <v>9</v>
      </c>
      <c r="J2202" t="s">
        <v>120</v>
      </c>
      <c r="K2202">
        <v>1</v>
      </c>
      <c r="L2202">
        <v>2195</v>
      </c>
    </row>
    <row r="2203" spans="1:12" x14ac:dyDescent="0.25">
      <c r="A2203" t="s">
        <v>16</v>
      </c>
      <c r="B2203" t="s">
        <v>17</v>
      </c>
      <c r="C2203" t="s">
        <v>67</v>
      </c>
      <c r="D2203" t="s">
        <v>107</v>
      </c>
      <c r="E2203" t="s">
        <v>116</v>
      </c>
      <c r="F2203" s="33"/>
      <c r="G2203" s="37"/>
      <c r="H2203">
        <v>2024</v>
      </c>
      <c r="I2203">
        <v>9</v>
      </c>
      <c r="J2203" t="s">
        <v>120</v>
      </c>
      <c r="K2203">
        <v>1</v>
      </c>
      <c r="L2203">
        <v>2196</v>
      </c>
    </row>
    <row r="2204" spans="1:12" x14ac:dyDescent="0.25">
      <c r="A2204" t="s">
        <v>16</v>
      </c>
      <c r="B2204" t="s">
        <v>17</v>
      </c>
      <c r="C2204" t="s">
        <v>68</v>
      </c>
      <c r="D2204" t="s">
        <v>107</v>
      </c>
      <c r="E2204" t="s">
        <v>116</v>
      </c>
      <c r="F2204" s="33"/>
      <c r="G2204" s="37"/>
      <c r="H2204">
        <v>2024</v>
      </c>
      <c r="I2204">
        <v>9</v>
      </c>
      <c r="J2204" t="s">
        <v>120</v>
      </c>
      <c r="K2204">
        <v>1</v>
      </c>
      <c r="L2204">
        <v>2197</v>
      </c>
    </row>
    <row r="2205" spans="1:12" x14ac:dyDescent="0.25">
      <c r="A2205" t="s">
        <v>16</v>
      </c>
      <c r="B2205" t="s">
        <v>17</v>
      </c>
      <c r="C2205" t="s">
        <v>69</v>
      </c>
      <c r="D2205" t="s">
        <v>107</v>
      </c>
      <c r="E2205" t="s">
        <v>116</v>
      </c>
      <c r="F2205" s="33"/>
      <c r="G2205" s="37"/>
      <c r="H2205">
        <v>2024</v>
      </c>
      <c r="I2205">
        <v>9</v>
      </c>
      <c r="J2205" t="s">
        <v>120</v>
      </c>
      <c r="K2205">
        <v>1</v>
      </c>
      <c r="L2205">
        <v>2198</v>
      </c>
    </row>
    <row r="2206" spans="1:12" x14ac:dyDescent="0.25">
      <c r="A2206" t="s">
        <v>16</v>
      </c>
      <c r="B2206" t="s">
        <v>17</v>
      </c>
      <c r="C2206" t="s">
        <v>70</v>
      </c>
      <c r="D2206" t="s">
        <v>107</v>
      </c>
      <c r="E2206" t="s">
        <v>116</v>
      </c>
      <c r="F2206" s="33"/>
      <c r="G2206" s="37"/>
      <c r="H2206">
        <v>2024</v>
      </c>
      <c r="I2206">
        <v>9</v>
      </c>
      <c r="J2206" t="s">
        <v>120</v>
      </c>
      <c r="K2206">
        <v>1</v>
      </c>
      <c r="L2206">
        <v>2199</v>
      </c>
    </row>
    <row r="2207" spans="1:12" x14ac:dyDescent="0.25">
      <c r="A2207" t="s">
        <v>16</v>
      </c>
      <c r="B2207" t="s">
        <v>17</v>
      </c>
      <c r="C2207" t="s">
        <v>71</v>
      </c>
      <c r="D2207" t="s">
        <v>107</v>
      </c>
      <c r="E2207" t="s">
        <v>116</v>
      </c>
      <c r="F2207" s="33"/>
      <c r="G2207" s="37"/>
      <c r="H2207">
        <v>2024</v>
      </c>
      <c r="I2207">
        <v>9</v>
      </c>
      <c r="J2207" t="s">
        <v>120</v>
      </c>
      <c r="K2207">
        <v>1</v>
      </c>
      <c r="L2207">
        <v>2200</v>
      </c>
    </row>
    <row r="2208" spans="1:12" x14ac:dyDescent="0.25">
      <c r="A2208" t="s">
        <v>16</v>
      </c>
      <c r="B2208" t="s">
        <v>17</v>
      </c>
      <c r="C2208" t="s">
        <v>72</v>
      </c>
      <c r="D2208" t="s">
        <v>107</v>
      </c>
      <c r="E2208" t="s">
        <v>116</v>
      </c>
      <c r="F2208" s="33"/>
      <c r="G2208" s="37"/>
      <c r="H2208">
        <v>2024</v>
      </c>
      <c r="I2208">
        <v>9</v>
      </c>
      <c r="J2208" t="s">
        <v>120</v>
      </c>
      <c r="K2208">
        <v>1</v>
      </c>
      <c r="L2208">
        <v>2201</v>
      </c>
    </row>
    <row r="2209" spans="1:12" x14ac:dyDescent="0.25">
      <c r="A2209" t="s">
        <v>16</v>
      </c>
      <c r="B2209" t="s">
        <v>17</v>
      </c>
      <c r="C2209" t="s">
        <v>73</v>
      </c>
      <c r="D2209" t="s">
        <v>107</v>
      </c>
      <c r="E2209" t="s">
        <v>116</v>
      </c>
      <c r="F2209" s="33"/>
      <c r="G2209" s="37"/>
      <c r="H2209">
        <v>2024</v>
      </c>
      <c r="I2209">
        <v>9</v>
      </c>
      <c r="J2209" t="s">
        <v>120</v>
      </c>
      <c r="K2209">
        <v>1</v>
      </c>
      <c r="L2209">
        <v>2202</v>
      </c>
    </row>
    <row r="2210" spans="1:12" x14ac:dyDescent="0.25">
      <c r="A2210" t="s">
        <v>16</v>
      </c>
      <c r="B2210" t="s">
        <v>17</v>
      </c>
      <c r="C2210" t="s">
        <v>74</v>
      </c>
      <c r="D2210" t="s">
        <v>107</v>
      </c>
      <c r="E2210" t="s">
        <v>116</v>
      </c>
      <c r="F2210" s="33"/>
      <c r="G2210" s="37"/>
      <c r="H2210">
        <v>2024</v>
      </c>
      <c r="I2210">
        <v>9</v>
      </c>
      <c r="J2210" t="s">
        <v>120</v>
      </c>
      <c r="K2210">
        <v>1</v>
      </c>
      <c r="L2210">
        <v>2203</v>
      </c>
    </row>
    <row r="2211" spans="1:12" x14ac:dyDescent="0.25">
      <c r="A2211" t="s">
        <v>16</v>
      </c>
      <c r="B2211" t="s">
        <v>17</v>
      </c>
      <c r="C2211" t="s">
        <v>75</v>
      </c>
      <c r="D2211" t="s">
        <v>107</v>
      </c>
      <c r="E2211" t="s">
        <v>116</v>
      </c>
      <c r="F2211" s="33"/>
      <c r="G2211" s="37"/>
      <c r="H2211">
        <v>2024</v>
      </c>
      <c r="I2211">
        <v>9</v>
      </c>
      <c r="J2211" t="s">
        <v>120</v>
      </c>
      <c r="K2211">
        <v>1</v>
      </c>
      <c r="L2211">
        <v>2204</v>
      </c>
    </row>
    <row r="2212" spans="1:12" x14ac:dyDescent="0.25">
      <c r="A2212" t="s">
        <v>16</v>
      </c>
      <c r="B2212" t="s">
        <v>17</v>
      </c>
      <c r="C2212" t="s">
        <v>76</v>
      </c>
      <c r="D2212" t="s">
        <v>107</v>
      </c>
      <c r="E2212" t="s">
        <v>116</v>
      </c>
      <c r="F2212" s="33"/>
      <c r="G2212" s="37"/>
      <c r="H2212">
        <v>2024</v>
      </c>
      <c r="I2212">
        <v>9</v>
      </c>
      <c r="J2212" t="s">
        <v>120</v>
      </c>
      <c r="K2212">
        <v>1</v>
      </c>
      <c r="L2212">
        <v>2205</v>
      </c>
    </row>
    <row r="2213" spans="1:12" x14ac:dyDescent="0.25">
      <c r="A2213" t="s">
        <v>16</v>
      </c>
      <c r="B2213" t="s">
        <v>17</v>
      </c>
      <c r="C2213" t="s">
        <v>77</v>
      </c>
      <c r="D2213" t="s">
        <v>107</v>
      </c>
      <c r="E2213" t="s">
        <v>116</v>
      </c>
      <c r="F2213" s="33"/>
      <c r="G2213" s="37"/>
      <c r="H2213">
        <v>2024</v>
      </c>
      <c r="I2213">
        <v>9</v>
      </c>
      <c r="J2213" t="s">
        <v>120</v>
      </c>
      <c r="K2213">
        <v>1</v>
      </c>
      <c r="L2213">
        <v>2206</v>
      </c>
    </row>
    <row r="2214" spans="1:12" x14ac:dyDescent="0.25">
      <c r="A2214" t="s">
        <v>16</v>
      </c>
      <c r="B2214" t="s">
        <v>17</v>
      </c>
      <c r="C2214" t="s">
        <v>78</v>
      </c>
      <c r="D2214" t="s">
        <v>107</v>
      </c>
      <c r="E2214" t="s">
        <v>116</v>
      </c>
      <c r="F2214" s="33"/>
      <c r="G2214" s="37"/>
      <c r="H2214">
        <v>2024</v>
      </c>
      <c r="I2214">
        <v>9</v>
      </c>
      <c r="J2214" t="s">
        <v>120</v>
      </c>
      <c r="K2214">
        <v>1</v>
      </c>
      <c r="L2214">
        <v>2207</v>
      </c>
    </row>
    <row r="2215" spans="1:12" x14ac:dyDescent="0.25">
      <c r="A2215" t="s">
        <v>16</v>
      </c>
      <c r="B2215" t="s">
        <v>17</v>
      </c>
      <c r="C2215" t="s">
        <v>79</v>
      </c>
      <c r="D2215" t="s">
        <v>107</v>
      </c>
      <c r="E2215" t="s">
        <v>116</v>
      </c>
      <c r="F2215" s="33"/>
      <c r="G2215" s="37"/>
      <c r="H2215">
        <v>2024</v>
      </c>
      <c r="I2215">
        <v>9</v>
      </c>
      <c r="J2215" t="s">
        <v>120</v>
      </c>
      <c r="K2215">
        <v>1</v>
      </c>
      <c r="L2215">
        <v>2208</v>
      </c>
    </row>
    <row r="2216" spans="1:12" x14ac:dyDescent="0.25">
      <c r="A2216" t="s">
        <v>16</v>
      </c>
      <c r="B2216" t="s">
        <v>17</v>
      </c>
      <c r="C2216" t="s">
        <v>80</v>
      </c>
      <c r="D2216" t="s">
        <v>107</v>
      </c>
      <c r="E2216" t="s">
        <v>116</v>
      </c>
      <c r="F2216" s="33"/>
      <c r="G2216" s="37"/>
      <c r="H2216">
        <v>2024</v>
      </c>
      <c r="I2216">
        <v>9</v>
      </c>
      <c r="J2216" t="s">
        <v>120</v>
      </c>
      <c r="K2216">
        <v>1</v>
      </c>
      <c r="L2216">
        <v>2209</v>
      </c>
    </row>
    <row r="2217" spans="1:12" x14ac:dyDescent="0.25">
      <c r="A2217" t="s">
        <v>16</v>
      </c>
      <c r="B2217" t="s">
        <v>17</v>
      </c>
      <c r="C2217" t="s">
        <v>81</v>
      </c>
      <c r="D2217" t="s">
        <v>107</v>
      </c>
      <c r="E2217" t="s">
        <v>116</v>
      </c>
      <c r="F2217" s="33"/>
      <c r="G2217" s="37"/>
      <c r="H2217">
        <v>2024</v>
      </c>
      <c r="I2217">
        <v>9</v>
      </c>
      <c r="J2217" t="s">
        <v>120</v>
      </c>
      <c r="K2217">
        <v>1</v>
      </c>
      <c r="L2217">
        <v>2210</v>
      </c>
    </row>
    <row r="2218" spans="1:12" x14ac:dyDescent="0.25">
      <c r="A2218" t="s">
        <v>16</v>
      </c>
      <c r="B2218" t="s">
        <v>17</v>
      </c>
      <c r="C2218" t="s">
        <v>82</v>
      </c>
      <c r="D2218" t="s">
        <v>107</v>
      </c>
      <c r="E2218" t="s">
        <v>116</v>
      </c>
      <c r="F2218" s="33"/>
      <c r="G2218" s="37"/>
      <c r="H2218">
        <v>2024</v>
      </c>
      <c r="I2218">
        <v>9</v>
      </c>
      <c r="J2218" t="s">
        <v>120</v>
      </c>
      <c r="K2218">
        <v>1</v>
      </c>
      <c r="L2218">
        <v>2211</v>
      </c>
    </row>
    <row r="2219" spans="1:12" x14ac:dyDescent="0.25">
      <c r="A2219" t="s">
        <v>16</v>
      </c>
      <c r="B2219" t="s">
        <v>17</v>
      </c>
      <c r="C2219" t="s">
        <v>83</v>
      </c>
      <c r="D2219" t="s">
        <v>107</v>
      </c>
      <c r="E2219" t="s">
        <v>116</v>
      </c>
      <c r="F2219" s="33"/>
      <c r="G2219" s="37"/>
      <c r="H2219">
        <v>2024</v>
      </c>
      <c r="I2219">
        <v>9</v>
      </c>
      <c r="J2219" t="s">
        <v>120</v>
      </c>
      <c r="K2219">
        <v>1</v>
      </c>
      <c r="L2219">
        <v>2212</v>
      </c>
    </row>
    <row r="2220" spans="1:12" x14ac:dyDescent="0.25">
      <c r="A2220" t="s">
        <v>16</v>
      </c>
      <c r="B2220" t="s">
        <v>17</v>
      </c>
      <c r="C2220" t="s">
        <v>84</v>
      </c>
      <c r="D2220" t="s">
        <v>107</v>
      </c>
      <c r="E2220" t="s">
        <v>116</v>
      </c>
      <c r="F2220" s="33"/>
      <c r="G2220" s="37"/>
      <c r="H2220">
        <v>2024</v>
      </c>
      <c r="I2220">
        <v>9</v>
      </c>
      <c r="J2220" t="s">
        <v>120</v>
      </c>
      <c r="K2220">
        <v>1</v>
      </c>
      <c r="L2220">
        <v>2213</v>
      </c>
    </row>
    <row r="2221" spans="1:12" x14ac:dyDescent="0.25">
      <c r="A2221" t="s">
        <v>16</v>
      </c>
      <c r="B2221" t="s">
        <v>17</v>
      </c>
      <c r="C2221" t="s">
        <v>85</v>
      </c>
      <c r="D2221" t="s">
        <v>107</v>
      </c>
      <c r="E2221" t="s">
        <v>116</v>
      </c>
      <c r="F2221" s="33"/>
      <c r="G2221" s="37"/>
      <c r="H2221">
        <v>2024</v>
      </c>
      <c r="I2221">
        <v>9</v>
      </c>
      <c r="J2221" t="s">
        <v>120</v>
      </c>
      <c r="K2221">
        <v>1</v>
      </c>
      <c r="L2221">
        <v>2214</v>
      </c>
    </row>
    <row r="2222" spans="1:12" x14ac:dyDescent="0.25">
      <c r="A2222" t="s">
        <v>16</v>
      </c>
      <c r="B2222" t="s">
        <v>17</v>
      </c>
      <c r="C2222" t="s">
        <v>86</v>
      </c>
      <c r="D2222" t="s">
        <v>107</v>
      </c>
      <c r="E2222" t="s">
        <v>116</v>
      </c>
      <c r="F2222" s="33"/>
      <c r="G2222" s="37"/>
      <c r="H2222">
        <v>2024</v>
      </c>
      <c r="I2222">
        <v>9</v>
      </c>
      <c r="J2222" t="s">
        <v>120</v>
      </c>
      <c r="K2222">
        <v>1</v>
      </c>
      <c r="L2222">
        <v>2215</v>
      </c>
    </row>
    <row r="2223" spans="1:12" x14ac:dyDescent="0.25">
      <c r="A2223" t="s">
        <v>16</v>
      </c>
      <c r="B2223" t="s">
        <v>17</v>
      </c>
      <c r="C2223" t="s">
        <v>87</v>
      </c>
      <c r="D2223" t="s">
        <v>107</v>
      </c>
      <c r="E2223" t="s">
        <v>116</v>
      </c>
      <c r="F2223" s="33"/>
      <c r="G2223" s="37"/>
      <c r="H2223">
        <v>2024</v>
      </c>
      <c r="I2223">
        <v>9</v>
      </c>
      <c r="J2223" t="s">
        <v>120</v>
      </c>
      <c r="K2223">
        <v>1</v>
      </c>
      <c r="L2223">
        <v>2216</v>
      </c>
    </row>
    <row r="2224" spans="1:12" x14ac:dyDescent="0.25">
      <c r="A2224" t="s">
        <v>16</v>
      </c>
      <c r="B2224" t="s">
        <v>17</v>
      </c>
      <c r="C2224" t="s">
        <v>88</v>
      </c>
      <c r="D2224" t="s">
        <v>107</v>
      </c>
      <c r="E2224" t="s">
        <v>116</v>
      </c>
      <c r="F2224" s="33"/>
      <c r="G2224" s="37"/>
      <c r="H2224">
        <v>2024</v>
      </c>
      <c r="I2224">
        <v>9</v>
      </c>
      <c r="J2224" t="s">
        <v>120</v>
      </c>
      <c r="K2224">
        <v>1</v>
      </c>
      <c r="L2224">
        <v>2217</v>
      </c>
    </row>
    <row r="2225" spans="1:12" x14ac:dyDescent="0.25">
      <c r="A2225" t="s">
        <v>16</v>
      </c>
      <c r="B2225" t="s">
        <v>17</v>
      </c>
      <c r="C2225" t="s">
        <v>89</v>
      </c>
      <c r="D2225" t="s">
        <v>107</v>
      </c>
      <c r="E2225" t="s">
        <v>116</v>
      </c>
      <c r="F2225" s="33"/>
      <c r="G2225" s="37"/>
      <c r="H2225">
        <v>2024</v>
      </c>
      <c r="I2225">
        <v>9</v>
      </c>
      <c r="J2225" t="s">
        <v>120</v>
      </c>
      <c r="K2225">
        <v>1</v>
      </c>
      <c r="L2225">
        <v>2218</v>
      </c>
    </row>
    <row r="2226" spans="1:12" x14ac:dyDescent="0.25">
      <c r="A2226" t="s">
        <v>16</v>
      </c>
      <c r="B2226" t="s">
        <v>17</v>
      </c>
      <c r="C2226" t="s">
        <v>90</v>
      </c>
      <c r="D2226" t="s">
        <v>107</v>
      </c>
      <c r="E2226" t="s">
        <v>116</v>
      </c>
      <c r="F2226" s="33"/>
      <c r="G2226" s="37"/>
      <c r="H2226">
        <v>2024</v>
      </c>
      <c r="I2226">
        <v>9</v>
      </c>
      <c r="J2226" t="s">
        <v>120</v>
      </c>
      <c r="K2226">
        <v>1</v>
      </c>
      <c r="L2226">
        <v>2219</v>
      </c>
    </row>
    <row r="2227" spans="1:12" x14ac:dyDescent="0.25">
      <c r="A2227" t="s">
        <v>16</v>
      </c>
      <c r="B2227" t="s">
        <v>17</v>
      </c>
      <c r="C2227" t="s">
        <v>91</v>
      </c>
      <c r="D2227" t="s">
        <v>107</v>
      </c>
      <c r="E2227" t="s">
        <v>116</v>
      </c>
      <c r="F2227" s="33"/>
      <c r="G2227" s="37"/>
      <c r="H2227">
        <v>2024</v>
      </c>
      <c r="I2227">
        <v>9</v>
      </c>
      <c r="J2227" t="s">
        <v>120</v>
      </c>
      <c r="K2227">
        <v>1</v>
      </c>
      <c r="L2227">
        <v>2220</v>
      </c>
    </row>
    <row r="2228" spans="1:12" x14ac:dyDescent="0.25">
      <c r="A2228" t="s">
        <v>16</v>
      </c>
      <c r="B2228" t="s">
        <v>17</v>
      </c>
      <c r="C2228" t="s">
        <v>92</v>
      </c>
      <c r="D2228" t="s">
        <v>107</v>
      </c>
      <c r="E2228" t="s">
        <v>116</v>
      </c>
      <c r="F2228" s="33"/>
      <c r="G2228" s="37"/>
      <c r="H2228">
        <v>2024</v>
      </c>
      <c r="I2228">
        <v>9</v>
      </c>
      <c r="J2228" t="s">
        <v>120</v>
      </c>
      <c r="K2228">
        <v>1</v>
      </c>
      <c r="L2228">
        <v>2221</v>
      </c>
    </row>
    <row r="2229" spans="1:12" x14ac:dyDescent="0.25">
      <c r="A2229" t="s">
        <v>16</v>
      </c>
      <c r="B2229" t="s">
        <v>17</v>
      </c>
      <c r="C2229" t="s">
        <v>93</v>
      </c>
      <c r="D2229" t="s">
        <v>107</v>
      </c>
      <c r="E2229" t="s">
        <v>116</v>
      </c>
      <c r="F2229" s="33"/>
      <c r="G2229" s="37"/>
      <c r="H2229">
        <v>2024</v>
      </c>
      <c r="I2229">
        <v>9</v>
      </c>
      <c r="J2229" t="s">
        <v>120</v>
      </c>
      <c r="K2229">
        <v>1</v>
      </c>
      <c r="L2229">
        <v>2222</v>
      </c>
    </row>
    <row r="2230" spans="1:12" x14ac:dyDescent="0.25">
      <c r="A2230" t="s">
        <v>16</v>
      </c>
      <c r="B2230" t="s">
        <v>17</v>
      </c>
      <c r="C2230" t="s">
        <v>94</v>
      </c>
      <c r="D2230" t="s">
        <v>107</v>
      </c>
      <c r="E2230" t="s">
        <v>116</v>
      </c>
      <c r="F2230" s="33"/>
      <c r="G2230" s="37"/>
      <c r="H2230">
        <v>2024</v>
      </c>
      <c r="I2230">
        <v>9</v>
      </c>
      <c r="J2230" t="s">
        <v>120</v>
      </c>
      <c r="K2230">
        <v>1</v>
      </c>
      <c r="L2230">
        <v>2223</v>
      </c>
    </row>
    <row r="2231" spans="1:12" x14ac:dyDescent="0.25">
      <c r="A2231" t="s">
        <v>16</v>
      </c>
      <c r="B2231" t="s">
        <v>17</v>
      </c>
      <c r="C2231" t="s">
        <v>95</v>
      </c>
      <c r="D2231" t="s">
        <v>107</v>
      </c>
      <c r="E2231" t="s">
        <v>116</v>
      </c>
      <c r="F2231" s="33"/>
      <c r="G2231" s="37"/>
      <c r="H2231">
        <v>2024</v>
      </c>
      <c r="I2231">
        <v>9</v>
      </c>
      <c r="J2231" t="s">
        <v>120</v>
      </c>
      <c r="K2231">
        <v>1</v>
      </c>
      <c r="L2231">
        <v>2224</v>
      </c>
    </row>
    <row r="2232" spans="1:12" x14ac:dyDescent="0.25">
      <c r="A2232" t="s">
        <v>16</v>
      </c>
      <c r="B2232" t="s">
        <v>17</v>
      </c>
      <c r="C2232" t="s">
        <v>96</v>
      </c>
      <c r="D2232" t="s">
        <v>107</v>
      </c>
      <c r="E2232" t="s">
        <v>116</v>
      </c>
      <c r="F2232" s="33"/>
      <c r="G2232" s="37"/>
      <c r="H2232">
        <v>2024</v>
      </c>
      <c r="I2232">
        <v>9</v>
      </c>
      <c r="J2232" t="s">
        <v>120</v>
      </c>
      <c r="K2232">
        <v>1</v>
      </c>
      <c r="L2232">
        <v>2225</v>
      </c>
    </row>
    <row r="2233" spans="1:12" x14ac:dyDescent="0.25">
      <c r="A2233" t="s">
        <v>16</v>
      </c>
      <c r="B2233" t="s">
        <v>17</v>
      </c>
      <c r="C2233" t="s">
        <v>97</v>
      </c>
      <c r="D2233" t="s">
        <v>107</v>
      </c>
      <c r="E2233" t="s">
        <v>116</v>
      </c>
      <c r="F2233" s="33"/>
      <c r="G2233" s="37"/>
      <c r="H2233">
        <v>2024</v>
      </c>
      <c r="I2233">
        <v>9</v>
      </c>
      <c r="J2233" t="s">
        <v>120</v>
      </c>
      <c r="K2233">
        <v>1</v>
      </c>
      <c r="L2233">
        <v>2226</v>
      </c>
    </row>
    <row r="2234" spans="1:12" x14ac:dyDescent="0.25">
      <c r="A2234" t="s">
        <v>16</v>
      </c>
      <c r="B2234" t="s">
        <v>17</v>
      </c>
      <c r="C2234" t="s">
        <v>98</v>
      </c>
      <c r="D2234" t="s">
        <v>107</v>
      </c>
      <c r="E2234" t="s">
        <v>116</v>
      </c>
      <c r="F2234" s="33"/>
      <c r="G2234" s="37"/>
      <c r="H2234">
        <v>2024</v>
      </c>
      <c r="I2234">
        <v>9</v>
      </c>
      <c r="J2234" t="s">
        <v>120</v>
      </c>
      <c r="K2234">
        <v>1</v>
      </c>
      <c r="L2234">
        <v>2227</v>
      </c>
    </row>
    <row r="2235" spans="1:12" x14ac:dyDescent="0.25">
      <c r="A2235" t="s">
        <v>16</v>
      </c>
      <c r="B2235" t="s">
        <v>17</v>
      </c>
      <c r="C2235" t="s">
        <v>99</v>
      </c>
      <c r="D2235" t="s">
        <v>107</v>
      </c>
      <c r="E2235" t="s">
        <v>116</v>
      </c>
      <c r="F2235" s="33"/>
      <c r="G2235" s="37"/>
      <c r="H2235">
        <v>2024</v>
      </c>
      <c r="I2235">
        <v>9</v>
      </c>
      <c r="J2235" t="s">
        <v>120</v>
      </c>
      <c r="K2235">
        <v>1</v>
      </c>
      <c r="L2235">
        <v>2228</v>
      </c>
    </row>
    <row r="2236" spans="1:12" x14ac:dyDescent="0.25">
      <c r="A2236" t="s">
        <v>16</v>
      </c>
      <c r="B2236" t="s">
        <v>17</v>
      </c>
      <c r="C2236" t="s">
        <v>100</v>
      </c>
      <c r="D2236" t="s">
        <v>107</v>
      </c>
      <c r="E2236" t="s">
        <v>116</v>
      </c>
      <c r="F2236" s="33"/>
      <c r="G2236" s="37"/>
      <c r="H2236">
        <v>2024</v>
      </c>
      <c r="I2236">
        <v>9</v>
      </c>
      <c r="J2236" t="s">
        <v>120</v>
      </c>
      <c r="K2236">
        <v>1</v>
      </c>
      <c r="L2236">
        <v>2229</v>
      </c>
    </row>
    <row r="2237" spans="1:12" x14ac:dyDescent="0.25">
      <c r="A2237" t="s">
        <v>16</v>
      </c>
      <c r="B2237" t="s">
        <v>17</v>
      </c>
      <c r="C2237" t="s">
        <v>101</v>
      </c>
      <c r="D2237" t="s">
        <v>107</v>
      </c>
      <c r="E2237" t="s">
        <v>116</v>
      </c>
      <c r="F2237" s="33"/>
      <c r="G2237" s="37"/>
      <c r="H2237">
        <v>2024</v>
      </c>
      <c r="I2237">
        <v>9</v>
      </c>
      <c r="J2237" t="s">
        <v>120</v>
      </c>
      <c r="K2237">
        <v>1</v>
      </c>
      <c r="L2237">
        <v>2230</v>
      </c>
    </row>
    <row r="2238" spans="1:12" x14ac:dyDescent="0.25">
      <c r="A2238" t="s">
        <v>16</v>
      </c>
      <c r="B2238" t="s">
        <v>17</v>
      </c>
      <c r="C2238" t="s">
        <v>102</v>
      </c>
      <c r="D2238" t="s">
        <v>107</v>
      </c>
      <c r="E2238" t="s">
        <v>116</v>
      </c>
      <c r="F2238" s="33"/>
      <c r="G2238" s="37"/>
      <c r="H2238">
        <v>2024</v>
      </c>
      <c r="I2238">
        <v>9</v>
      </c>
      <c r="J2238" t="s">
        <v>120</v>
      </c>
      <c r="K2238">
        <v>1</v>
      </c>
      <c r="L2238">
        <v>2231</v>
      </c>
    </row>
    <row r="2239" spans="1:12" x14ac:dyDescent="0.25">
      <c r="A2239" t="s">
        <v>16</v>
      </c>
      <c r="B2239" t="s">
        <v>17</v>
      </c>
      <c r="C2239" t="s">
        <v>103</v>
      </c>
      <c r="D2239" t="s">
        <v>107</v>
      </c>
      <c r="E2239" t="s">
        <v>116</v>
      </c>
      <c r="F2239" s="33"/>
      <c r="G2239" s="37"/>
      <c r="H2239">
        <v>2024</v>
      </c>
      <c r="I2239">
        <v>9</v>
      </c>
      <c r="J2239" t="s">
        <v>120</v>
      </c>
      <c r="K2239">
        <v>1</v>
      </c>
      <c r="L2239">
        <v>2232</v>
      </c>
    </row>
    <row r="2240" spans="1:12" x14ac:dyDescent="0.25">
      <c r="A2240" t="s">
        <v>16</v>
      </c>
      <c r="B2240" t="s">
        <v>17</v>
      </c>
      <c r="C2240" t="s">
        <v>104</v>
      </c>
      <c r="D2240" t="s">
        <v>107</v>
      </c>
      <c r="E2240" t="s">
        <v>116</v>
      </c>
      <c r="F2240" s="33"/>
      <c r="G2240" s="37"/>
      <c r="H2240">
        <v>2024</v>
      </c>
      <c r="I2240">
        <v>9</v>
      </c>
      <c r="J2240" t="s">
        <v>120</v>
      </c>
      <c r="K2240">
        <v>1</v>
      </c>
      <c r="L2240">
        <v>2233</v>
      </c>
    </row>
    <row r="2241" spans="1:12" x14ac:dyDescent="0.25">
      <c r="A2241" t="s">
        <v>16</v>
      </c>
      <c r="B2241" t="s">
        <v>17</v>
      </c>
      <c r="C2241" t="s">
        <v>105</v>
      </c>
      <c r="D2241" t="s">
        <v>107</v>
      </c>
      <c r="E2241" t="s">
        <v>116</v>
      </c>
      <c r="F2241" s="33"/>
      <c r="G2241" s="37"/>
      <c r="H2241">
        <v>2024</v>
      </c>
      <c r="I2241">
        <v>9</v>
      </c>
      <c r="J2241" t="s">
        <v>120</v>
      </c>
      <c r="K2241">
        <v>1</v>
      </c>
      <c r="L2241">
        <v>2234</v>
      </c>
    </row>
    <row r="2242" spans="1:12" x14ac:dyDescent="0.25">
      <c r="A2242" t="s">
        <v>16</v>
      </c>
      <c r="B2242" t="s">
        <v>17</v>
      </c>
      <c r="C2242" t="s">
        <v>106</v>
      </c>
      <c r="D2242" t="s">
        <v>107</v>
      </c>
      <c r="E2242" t="s">
        <v>116</v>
      </c>
      <c r="F2242" s="33"/>
      <c r="G2242" s="37"/>
      <c r="H2242">
        <v>2024</v>
      </c>
      <c r="I2242">
        <v>9</v>
      </c>
      <c r="J2242" t="s">
        <v>120</v>
      </c>
      <c r="K2242">
        <v>1</v>
      </c>
      <c r="L2242">
        <v>2235</v>
      </c>
    </row>
    <row r="2243" spans="1:12" x14ac:dyDescent="0.25">
      <c r="A2243" t="s">
        <v>16</v>
      </c>
      <c r="B2243" t="s">
        <v>17</v>
      </c>
      <c r="C2243" t="s">
        <v>18</v>
      </c>
      <c r="D2243" t="s">
        <v>108</v>
      </c>
      <c r="E2243" t="s">
        <v>116</v>
      </c>
      <c r="F2243" s="33"/>
      <c r="G2243" s="37"/>
      <c r="H2243">
        <v>2024</v>
      </c>
      <c r="I2243">
        <v>9</v>
      </c>
      <c r="J2243" t="s">
        <v>120</v>
      </c>
      <c r="K2243">
        <v>1</v>
      </c>
      <c r="L2243">
        <v>2236</v>
      </c>
    </row>
    <row r="2244" spans="1:12" x14ac:dyDescent="0.25">
      <c r="A2244" t="s">
        <v>16</v>
      </c>
      <c r="B2244" t="s">
        <v>17</v>
      </c>
      <c r="C2244" t="s">
        <v>22</v>
      </c>
      <c r="D2244" t="s">
        <v>108</v>
      </c>
      <c r="E2244" t="s">
        <v>116</v>
      </c>
      <c r="F2244" s="33"/>
      <c r="G2244" s="37"/>
      <c r="H2244">
        <v>2024</v>
      </c>
      <c r="I2244">
        <v>9</v>
      </c>
      <c r="J2244" t="s">
        <v>120</v>
      </c>
      <c r="K2244">
        <v>1</v>
      </c>
      <c r="L2244">
        <v>2237</v>
      </c>
    </row>
    <row r="2245" spans="1:12" x14ac:dyDescent="0.25">
      <c r="A2245" t="s">
        <v>16</v>
      </c>
      <c r="B2245" t="s">
        <v>17</v>
      </c>
      <c r="C2245" t="s">
        <v>23</v>
      </c>
      <c r="D2245" t="s">
        <v>108</v>
      </c>
      <c r="E2245" t="s">
        <v>116</v>
      </c>
      <c r="F2245" s="33"/>
      <c r="G2245" s="37"/>
      <c r="H2245">
        <v>2024</v>
      </c>
      <c r="I2245">
        <v>9</v>
      </c>
      <c r="J2245" t="s">
        <v>120</v>
      </c>
      <c r="K2245">
        <v>1</v>
      </c>
      <c r="L2245">
        <v>2238</v>
      </c>
    </row>
    <row r="2246" spans="1:12" x14ac:dyDescent="0.25">
      <c r="A2246" t="s">
        <v>16</v>
      </c>
      <c r="B2246" t="s">
        <v>17</v>
      </c>
      <c r="C2246" t="s">
        <v>24</v>
      </c>
      <c r="D2246" t="s">
        <v>108</v>
      </c>
      <c r="E2246" t="s">
        <v>116</v>
      </c>
      <c r="F2246" s="33"/>
      <c r="G2246" s="37"/>
      <c r="H2246">
        <v>2024</v>
      </c>
      <c r="I2246">
        <v>9</v>
      </c>
      <c r="J2246" t="s">
        <v>120</v>
      </c>
      <c r="K2246">
        <v>1</v>
      </c>
      <c r="L2246">
        <v>2239</v>
      </c>
    </row>
    <row r="2247" spans="1:12" x14ac:dyDescent="0.25">
      <c r="A2247" t="s">
        <v>16</v>
      </c>
      <c r="B2247" t="s">
        <v>17</v>
      </c>
      <c r="C2247" t="s">
        <v>25</v>
      </c>
      <c r="D2247" t="s">
        <v>108</v>
      </c>
      <c r="E2247" t="s">
        <v>116</v>
      </c>
      <c r="F2247" s="33"/>
      <c r="G2247" s="37"/>
      <c r="H2247">
        <v>2024</v>
      </c>
      <c r="I2247">
        <v>9</v>
      </c>
      <c r="J2247" t="s">
        <v>120</v>
      </c>
      <c r="K2247">
        <v>1</v>
      </c>
      <c r="L2247">
        <v>2240</v>
      </c>
    </row>
    <row r="2248" spans="1:12" x14ac:dyDescent="0.25">
      <c r="A2248" t="s">
        <v>16</v>
      </c>
      <c r="B2248" t="s">
        <v>17</v>
      </c>
      <c r="C2248" t="s">
        <v>26</v>
      </c>
      <c r="D2248" t="s">
        <v>108</v>
      </c>
      <c r="E2248" t="s">
        <v>116</v>
      </c>
      <c r="F2248" s="33"/>
      <c r="G2248" s="37"/>
      <c r="H2248">
        <v>2024</v>
      </c>
      <c r="I2248">
        <v>9</v>
      </c>
      <c r="J2248" t="s">
        <v>120</v>
      </c>
      <c r="K2248">
        <v>1</v>
      </c>
      <c r="L2248">
        <v>2241</v>
      </c>
    </row>
    <row r="2249" spans="1:12" x14ac:dyDescent="0.25">
      <c r="A2249" t="s">
        <v>16</v>
      </c>
      <c r="B2249" t="s">
        <v>17</v>
      </c>
      <c r="C2249" t="s">
        <v>27</v>
      </c>
      <c r="D2249" t="s">
        <v>108</v>
      </c>
      <c r="E2249" t="s">
        <v>116</v>
      </c>
      <c r="F2249" s="33"/>
      <c r="G2249" s="37"/>
      <c r="H2249">
        <v>2024</v>
      </c>
      <c r="I2249">
        <v>9</v>
      </c>
      <c r="J2249" t="s">
        <v>120</v>
      </c>
      <c r="K2249">
        <v>1</v>
      </c>
      <c r="L2249">
        <v>2242</v>
      </c>
    </row>
    <row r="2250" spans="1:12" x14ac:dyDescent="0.25">
      <c r="A2250" t="s">
        <v>16</v>
      </c>
      <c r="B2250" t="s">
        <v>17</v>
      </c>
      <c r="C2250" t="s">
        <v>28</v>
      </c>
      <c r="D2250" t="s">
        <v>108</v>
      </c>
      <c r="E2250" t="s">
        <v>116</v>
      </c>
      <c r="F2250" s="33"/>
      <c r="G2250" s="37"/>
      <c r="H2250">
        <v>2024</v>
      </c>
      <c r="I2250">
        <v>9</v>
      </c>
      <c r="J2250" t="s">
        <v>120</v>
      </c>
      <c r="K2250">
        <v>1</v>
      </c>
      <c r="L2250">
        <v>2243</v>
      </c>
    </row>
    <row r="2251" spans="1:12" x14ac:dyDescent="0.25">
      <c r="A2251" t="s">
        <v>16</v>
      </c>
      <c r="B2251" t="s">
        <v>17</v>
      </c>
      <c r="C2251" t="s">
        <v>29</v>
      </c>
      <c r="D2251" t="s">
        <v>108</v>
      </c>
      <c r="E2251" t="s">
        <v>116</v>
      </c>
      <c r="F2251" s="33"/>
      <c r="G2251" s="37"/>
      <c r="H2251">
        <v>2024</v>
      </c>
      <c r="I2251">
        <v>9</v>
      </c>
      <c r="J2251" t="s">
        <v>120</v>
      </c>
      <c r="K2251">
        <v>1</v>
      </c>
      <c r="L2251">
        <v>2244</v>
      </c>
    </row>
    <row r="2252" spans="1:12" x14ac:dyDescent="0.25">
      <c r="A2252" t="s">
        <v>16</v>
      </c>
      <c r="B2252" t="s">
        <v>17</v>
      </c>
      <c r="C2252" t="s">
        <v>30</v>
      </c>
      <c r="D2252" t="s">
        <v>108</v>
      </c>
      <c r="E2252" t="s">
        <v>116</v>
      </c>
      <c r="F2252" s="33"/>
      <c r="G2252" s="37"/>
      <c r="H2252">
        <v>2024</v>
      </c>
      <c r="I2252">
        <v>9</v>
      </c>
      <c r="J2252" t="s">
        <v>120</v>
      </c>
      <c r="K2252">
        <v>1</v>
      </c>
      <c r="L2252">
        <v>2245</v>
      </c>
    </row>
    <row r="2253" spans="1:12" x14ac:dyDescent="0.25">
      <c r="A2253" t="s">
        <v>16</v>
      </c>
      <c r="B2253" t="s">
        <v>17</v>
      </c>
      <c r="C2253" t="s">
        <v>31</v>
      </c>
      <c r="D2253" t="s">
        <v>108</v>
      </c>
      <c r="E2253" t="s">
        <v>116</v>
      </c>
      <c r="F2253" s="33"/>
      <c r="G2253" s="37"/>
      <c r="H2253">
        <v>2024</v>
      </c>
      <c r="I2253">
        <v>9</v>
      </c>
      <c r="J2253" t="s">
        <v>120</v>
      </c>
      <c r="K2253">
        <v>1</v>
      </c>
      <c r="L2253">
        <v>2246</v>
      </c>
    </row>
    <row r="2254" spans="1:12" x14ac:dyDescent="0.25">
      <c r="A2254" t="s">
        <v>16</v>
      </c>
      <c r="B2254" t="s">
        <v>17</v>
      </c>
      <c r="C2254" t="s">
        <v>32</v>
      </c>
      <c r="D2254" t="s">
        <v>108</v>
      </c>
      <c r="E2254" t="s">
        <v>116</v>
      </c>
      <c r="F2254" s="33"/>
      <c r="G2254" s="37"/>
      <c r="H2254">
        <v>2024</v>
      </c>
      <c r="I2254">
        <v>9</v>
      </c>
      <c r="J2254" t="s">
        <v>120</v>
      </c>
      <c r="K2254">
        <v>1</v>
      </c>
      <c r="L2254">
        <v>2247</v>
      </c>
    </row>
    <row r="2255" spans="1:12" x14ac:dyDescent="0.25">
      <c r="A2255" t="s">
        <v>16</v>
      </c>
      <c r="B2255" t="s">
        <v>17</v>
      </c>
      <c r="C2255" t="s">
        <v>33</v>
      </c>
      <c r="D2255" t="s">
        <v>108</v>
      </c>
      <c r="E2255" t="s">
        <v>116</v>
      </c>
      <c r="F2255" s="33"/>
      <c r="G2255" s="37"/>
      <c r="H2255">
        <v>2024</v>
      </c>
      <c r="I2255">
        <v>9</v>
      </c>
      <c r="J2255" t="s">
        <v>120</v>
      </c>
      <c r="K2255">
        <v>1</v>
      </c>
      <c r="L2255">
        <v>2248</v>
      </c>
    </row>
    <row r="2256" spans="1:12" x14ac:dyDescent="0.25">
      <c r="A2256" t="s">
        <v>16</v>
      </c>
      <c r="B2256" t="s">
        <v>17</v>
      </c>
      <c r="C2256" t="s">
        <v>34</v>
      </c>
      <c r="D2256" t="s">
        <v>108</v>
      </c>
      <c r="E2256" t="s">
        <v>116</v>
      </c>
      <c r="F2256" s="33"/>
      <c r="G2256" s="37"/>
      <c r="H2256">
        <v>2024</v>
      </c>
      <c r="I2256">
        <v>9</v>
      </c>
      <c r="J2256" t="s">
        <v>120</v>
      </c>
      <c r="K2256">
        <v>1</v>
      </c>
      <c r="L2256">
        <v>2249</v>
      </c>
    </row>
    <row r="2257" spans="1:12" x14ac:dyDescent="0.25">
      <c r="A2257" t="s">
        <v>16</v>
      </c>
      <c r="B2257" t="s">
        <v>17</v>
      </c>
      <c r="C2257" t="s">
        <v>35</v>
      </c>
      <c r="D2257" t="s">
        <v>108</v>
      </c>
      <c r="E2257" t="s">
        <v>116</v>
      </c>
      <c r="F2257" s="33"/>
      <c r="G2257" s="37"/>
      <c r="H2257">
        <v>2024</v>
      </c>
      <c r="I2257">
        <v>9</v>
      </c>
      <c r="J2257" t="s">
        <v>120</v>
      </c>
      <c r="K2257">
        <v>1</v>
      </c>
      <c r="L2257">
        <v>2250</v>
      </c>
    </row>
    <row r="2258" spans="1:12" x14ac:dyDescent="0.25">
      <c r="A2258" t="s">
        <v>16</v>
      </c>
      <c r="B2258" t="s">
        <v>17</v>
      </c>
      <c r="C2258" t="s">
        <v>36</v>
      </c>
      <c r="D2258" t="s">
        <v>108</v>
      </c>
      <c r="E2258" t="s">
        <v>116</v>
      </c>
      <c r="F2258" s="33"/>
      <c r="G2258" s="37"/>
      <c r="H2258">
        <v>2024</v>
      </c>
      <c r="I2258">
        <v>9</v>
      </c>
      <c r="J2258" t="s">
        <v>120</v>
      </c>
      <c r="K2258">
        <v>1</v>
      </c>
      <c r="L2258">
        <v>2251</v>
      </c>
    </row>
    <row r="2259" spans="1:12" x14ac:dyDescent="0.25">
      <c r="A2259" t="s">
        <v>16</v>
      </c>
      <c r="B2259" t="s">
        <v>17</v>
      </c>
      <c r="C2259" t="s">
        <v>37</v>
      </c>
      <c r="D2259" t="s">
        <v>108</v>
      </c>
      <c r="E2259" t="s">
        <v>116</v>
      </c>
      <c r="F2259" s="33"/>
      <c r="G2259" s="37"/>
      <c r="H2259">
        <v>2024</v>
      </c>
      <c r="I2259">
        <v>9</v>
      </c>
      <c r="J2259" t="s">
        <v>120</v>
      </c>
      <c r="K2259">
        <v>1</v>
      </c>
      <c r="L2259">
        <v>2252</v>
      </c>
    </row>
    <row r="2260" spans="1:12" x14ac:dyDescent="0.25">
      <c r="A2260" t="s">
        <v>16</v>
      </c>
      <c r="B2260" t="s">
        <v>17</v>
      </c>
      <c r="C2260" t="s">
        <v>38</v>
      </c>
      <c r="D2260" t="s">
        <v>108</v>
      </c>
      <c r="E2260" t="s">
        <v>116</v>
      </c>
      <c r="F2260" s="33"/>
      <c r="G2260" s="37"/>
      <c r="H2260">
        <v>2024</v>
      </c>
      <c r="I2260">
        <v>9</v>
      </c>
      <c r="J2260" t="s">
        <v>120</v>
      </c>
      <c r="K2260">
        <v>1</v>
      </c>
      <c r="L2260">
        <v>2253</v>
      </c>
    </row>
    <row r="2261" spans="1:12" x14ac:dyDescent="0.25">
      <c r="A2261" t="s">
        <v>16</v>
      </c>
      <c r="B2261" t="s">
        <v>17</v>
      </c>
      <c r="C2261" t="s">
        <v>39</v>
      </c>
      <c r="D2261" t="s">
        <v>108</v>
      </c>
      <c r="E2261" t="s">
        <v>116</v>
      </c>
      <c r="F2261" s="33"/>
      <c r="G2261" s="37"/>
      <c r="H2261">
        <v>2024</v>
      </c>
      <c r="I2261">
        <v>9</v>
      </c>
      <c r="J2261" t="s">
        <v>120</v>
      </c>
      <c r="K2261">
        <v>1</v>
      </c>
      <c r="L2261">
        <v>2254</v>
      </c>
    </row>
    <row r="2262" spans="1:12" x14ac:dyDescent="0.25">
      <c r="A2262" t="s">
        <v>16</v>
      </c>
      <c r="B2262" t="s">
        <v>17</v>
      </c>
      <c r="C2262" t="s">
        <v>40</v>
      </c>
      <c r="D2262" t="s">
        <v>108</v>
      </c>
      <c r="E2262" t="s">
        <v>116</v>
      </c>
      <c r="F2262" s="33"/>
      <c r="G2262" s="37"/>
      <c r="H2262">
        <v>2024</v>
      </c>
      <c r="I2262">
        <v>9</v>
      </c>
      <c r="J2262" t="s">
        <v>120</v>
      </c>
      <c r="K2262">
        <v>1</v>
      </c>
      <c r="L2262">
        <v>2255</v>
      </c>
    </row>
    <row r="2263" spans="1:12" x14ac:dyDescent="0.25">
      <c r="A2263" t="s">
        <v>16</v>
      </c>
      <c r="B2263" t="s">
        <v>17</v>
      </c>
      <c r="C2263" t="s">
        <v>41</v>
      </c>
      <c r="D2263" t="s">
        <v>108</v>
      </c>
      <c r="E2263" t="s">
        <v>116</v>
      </c>
      <c r="F2263" s="33"/>
      <c r="G2263" s="37"/>
      <c r="H2263">
        <v>2024</v>
      </c>
      <c r="I2263">
        <v>9</v>
      </c>
      <c r="J2263" t="s">
        <v>120</v>
      </c>
      <c r="K2263">
        <v>1</v>
      </c>
      <c r="L2263">
        <v>2256</v>
      </c>
    </row>
    <row r="2264" spans="1:12" x14ac:dyDescent="0.25">
      <c r="A2264" t="s">
        <v>16</v>
      </c>
      <c r="B2264" t="s">
        <v>17</v>
      </c>
      <c r="C2264" t="s">
        <v>42</v>
      </c>
      <c r="D2264" t="s">
        <v>108</v>
      </c>
      <c r="E2264" t="s">
        <v>116</v>
      </c>
      <c r="F2264" s="33"/>
      <c r="G2264" s="37"/>
      <c r="H2264">
        <v>2024</v>
      </c>
      <c r="I2264">
        <v>9</v>
      </c>
      <c r="J2264" t="s">
        <v>120</v>
      </c>
      <c r="K2264">
        <v>1</v>
      </c>
      <c r="L2264">
        <v>2257</v>
      </c>
    </row>
    <row r="2265" spans="1:12" x14ac:dyDescent="0.25">
      <c r="A2265" t="s">
        <v>16</v>
      </c>
      <c r="B2265" t="s">
        <v>17</v>
      </c>
      <c r="C2265" t="s">
        <v>43</v>
      </c>
      <c r="D2265" t="s">
        <v>108</v>
      </c>
      <c r="E2265" t="s">
        <v>116</v>
      </c>
      <c r="F2265" s="33"/>
      <c r="G2265" s="37"/>
      <c r="H2265">
        <v>2024</v>
      </c>
      <c r="I2265">
        <v>9</v>
      </c>
      <c r="J2265" t="s">
        <v>120</v>
      </c>
      <c r="K2265">
        <v>1</v>
      </c>
      <c r="L2265">
        <v>2258</v>
      </c>
    </row>
    <row r="2266" spans="1:12" x14ac:dyDescent="0.25">
      <c r="A2266" t="s">
        <v>16</v>
      </c>
      <c r="B2266" t="s">
        <v>17</v>
      </c>
      <c r="C2266" t="s">
        <v>44</v>
      </c>
      <c r="D2266" t="s">
        <v>108</v>
      </c>
      <c r="E2266" t="s">
        <v>116</v>
      </c>
      <c r="F2266" s="33"/>
      <c r="G2266" s="37"/>
      <c r="H2266">
        <v>2024</v>
      </c>
      <c r="I2266">
        <v>9</v>
      </c>
      <c r="J2266" t="s">
        <v>120</v>
      </c>
      <c r="K2266">
        <v>1</v>
      </c>
      <c r="L2266">
        <v>2259</v>
      </c>
    </row>
    <row r="2267" spans="1:12" x14ac:dyDescent="0.25">
      <c r="A2267" t="s">
        <v>16</v>
      </c>
      <c r="B2267" t="s">
        <v>17</v>
      </c>
      <c r="C2267" t="s">
        <v>45</v>
      </c>
      <c r="D2267" t="s">
        <v>108</v>
      </c>
      <c r="E2267" t="s">
        <v>116</v>
      </c>
      <c r="F2267" s="33"/>
      <c r="G2267" s="37"/>
      <c r="H2267">
        <v>2024</v>
      </c>
      <c r="I2267">
        <v>9</v>
      </c>
      <c r="J2267" t="s">
        <v>120</v>
      </c>
      <c r="K2267">
        <v>1</v>
      </c>
      <c r="L2267">
        <v>2260</v>
      </c>
    </row>
    <row r="2268" spans="1:12" x14ac:dyDescent="0.25">
      <c r="A2268" t="s">
        <v>16</v>
      </c>
      <c r="B2268" t="s">
        <v>17</v>
      </c>
      <c r="C2268" t="s">
        <v>46</v>
      </c>
      <c r="D2268" t="s">
        <v>108</v>
      </c>
      <c r="E2268" t="s">
        <v>116</v>
      </c>
      <c r="F2268" s="33"/>
      <c r="G2268" s="37"/>
      <c r="H2268">
        <v>2024</v>
      </c>
      <c r="I2268">
        <v>9</v>
      </c>
      <c r="J2268" t="s">
        <v>120</v>
      </c>
      <c r="K2268">
        <v>1</v>
      </c>
      <c r="L2268">
        <v>2261</v>
      </c>
    </row>
    <row r="2269" spans="1:12" x14ac:dyDescent="0.25">
      <c r="A2269" t="s">
        <v>16</v>
      </c>
      <c r="B2269" t="s">
        <v>17</v>
      </c>
      <c r="C2269" t="s">
        <v>47</v>
      </c>
      <c r="D2269" t="s">
        <v>108</v>
      </c>
      <c r="E2269" t="s">
        <v>116</v>
      </c>
      <c r="F2269" s="33"/>
      <c r="G2269" s="37"/>
      <c r="H2269">
        <v>2024</v>
      </c>
      <c r="I2269">
        <v>9</v>
      </c>
      <c r="J2269" t="s">
        <v>120</v>
      </c>
      <c r="K2269">
        <v>1</v>
      </c>
      <c r="L2269">
        <v>2262</v>
      </c>
    </row>
    <row r="2270" spans="1:12" x14ac:dyDescent="0.25">
      <c r="A2270" t="s">
        <v>16</v>
      </c>
      <c r="B2270" t="s">
        <v>17</v>
      </c>
      <c r="C2270" t="s">
        <v>48</v>
      </c>
      <c r="D2270" t="s">
        <v>108</v>
      </c>
      <c r="E2270" t="s">
        <v>116</v>
      </c>
      <c r="F2270" s="33"/>
      <c r="G2270" s="37"/>
      <c r="H2270">
        <v>2024</v>
      </c>
      <c r="I2270">
        <v>9</v>
      </c>
      <c r="J2270" t="s">
        <v>120</v>
      </c>
      <c r="K2270">
        <v>1</v>
      </c>
      <c r="L2270">
        <v>2263</v>
      </c>
    </row>
    <row r="2271" spans="1:12" x14ac:dyDescent="0.25">
      <c r="A2271" t="s">
        <v>16</v>
      </c>
      <c r="B2271" t="s">
        <v>17</v>
      </c>
      <c r="C2271" t="s">
        <v>49</v>
      </c>
      <c r="D2271" t="s">
        <v>108</v>
      </c>
      <c r="E2271" t="s">
        <v>116</v>
      </c>
      <c r="F2271" s="33"/>
      <c r="G2271" s="37"/>
      <c r="H2271">
        <v>2024</v>
      </c>
      <c r="I2271">
        <v>9</v>
      </c>
      <c r="J2271" t="s">
        <v>120</v>
      </c>
      <c r="K2271">
        <v>1</v>
      </c>
      <c r="L2271">
        <v>2264</v>
      </c>
    </row>
    <row r="2272" spans="1:12" x14ac:dyDescent="0.25">
      <c r="A2272" t="s">
        <v>16</v>
      </c>
      <c r="B2272" t="s">
        <v>17</v>
      </c>
      <c r="C2272" t="s">
        <v>50</v>
      </c>
      <c r="D2272" t="s">
        <v>108</v>
      </c>
      <c r="E2272" t="s">
        <v>116</v>
      </c>
      <c r="F2272" s="33"/>
      <c r="G2272" s="37"/>
      <c r="H2272">
        <v>2024</v>
      </c>
      <c r="I2272">
        <v>9</v>
      </c>
      <c r="J2272" t="s">
        <v>120</v>
      </c>
      <c r="K2272">
        <v>1</v>
      </c>
      <c r="L2272">
        <v>2265</v>
      </c>
    </row>
    <row r="2273" spans="1:12" x14ac:dyDescent="0.25">
      <c r="A2273" t="s">
        <v>16</v>
      </c>
      <c r="B2273" t="s">
        <v>17</v>
      </c>
      <c r="C2273" t="s">
        <v>51</v>
      </c>
      <c r="D2273" t="s">
        <v>108</v>
      </c>
      <c r="E2273" t="s">
        <v>116</v>
      </c>
      <c r="F2273" s="33"/>
      <c r="G2273" s="37"/>
      <c r="H2273">
        <v>2024</v>
      </c>
      <c r="I2273">
        <v>9</v>
      </c>
      <c r="J2273" t="s">
        <v>120</v>
      </c>
      <c r="K2273">
        <v>1</v>
      </c>
      <c r="L2273">
        <v>2266</v>
      </c>
    </row>
    <row r="2274" spans="1:12" x14ac:dyDescent="0.25">
      <c r="A2274" t="s">
        <v>16</v>
      </c>
      <c r="B2274" t="s">
        <v>17</v>
      </c>
      <c r="C2274" t="s">
        <v>52</v>
      </c>
      <c r="D2274" t="s">
        <v>108</v>
      </c>
      <c r="E2274" t="s">
        <v>116</v>
      </c>
      <c r="F2274" s="33"/>
      <c r="G2274" s="37"/>
      <c r="H2274">
        <v>2024</v>
      </c>
      <c r="I2274">
        <v>9</v>
      </c>
      <c r="J2274" t="s">
        <v>120</v>
      </c>
      <c r="K2274">
        <v>1</v>
      </c>
      <c r="L2274">
        <v>2267</v>
      </c>
    </row>
    <row r="2275" spans="1:12" x14ac:dyDescent="0.25">
      <c r="A2275" t="s">
        <v>16</v>
      </c>
      <c r="B2275" t="s">
        <v>17</v>
      </c>
      <c r="C2275" t="s">
        <v>53</v>
      </c>
      <c r="D2275" t="s">
        <v>108</v>
      </c>
      <c r="E2275" t="s">
        <v>116</v>
      </c>
      <c r="F2275" s="33"/>
      <c r="G2275" s="37"/>
      <c r="H2275">
        <v>2024</v>
      </c>
      <c r="I2275">
        <v>9</v>
      </c>
      <c r="J2275" t="s">
        <v>120</v>
      </c>
      <c r="K2275">
        <v>1</v>
      </c>
      <c r="L2275">
        <v>2268</v>
      </c>
    </row>
    <row r="2276" spans="1:12" x14ac:dyDescent="0.25">
      <c r="A2276" t="s">
        <v>16</v>
      </c>
      <c r="B2276" t="s">
        <v>17</v>
      </c>
      <c r="C2276" t="s">
        <v>54</v>
      </c>
      <c r="D2276" t="s">
        <v>108</v>
      </c>
      <c r="E2276" t="s">
        <v>116</v>
      </c>
      <c r="F2276" s="33"/>
      <c r="G2276" s="37"/>
      <c r="H2276">
        <v>2024</v>
      </c>
      <c r="I2276">
        <v>9</v>
      </c>
      <c r="J2276" t="s">
        <v>120</v>
      </c>
      <c r="K2276">
        <v>1</v>
      </c>
      <c r="L2276">
        <v>2269</v>
      </c>
    </row>
    <row r="2277" spans="1:12" x14ac:dyDescent="0.25">
      <c r="A2277" t="s">
        <v>16</v>
      </c>
      <c r="B2277" t="s">
        <v>17</v>
      </c>
      <c r="C2277" t="s">
        <v>55</v>
      </c>
      <c r="D2277" t="s">
        <v>108</v>
      </c>
      <c r="E2277" t="s">
        <v>116</v>
      </c>
      <c r="F2277" s="33"/>
      <c r="G2277" s="37"/>
      <c r="H2277">
        <v>2024</v>
      </c>
      <c r="I2277">
        <v>9</v>
      </c>
      <c r="J2277" t="s">
        <v>120</v>
      </c>
      <c r="K2277">
        <v>1</v>
      </c>
      <c r="L2277">
        <v>2270</v>
      </c>
    </row>
    <row r="2278" spans="1:12" x14ac:dyDescent="0.25">
      <c r="A2278" t="s">
        <v>16</v>
      </c>
      <c r="B2278" t="s">
        <v>17</v>
      </c>
      <c r="C2278" t="s">
        <v>56</v>
      </c>
      <c r="D2278" t="s">
        <v>108</v>
      </c>
      <c r="E2278" t="s">
        <v>116</v>
      </c>
      <c r="F2278" s="33"/>
      <c r="G2278" s="37"/>
      <c r="H2278">
        <v>2024</v>
      </c>
      <c r="I2278">
        <v>9</v>
      </c>
      <c r="J2278" t="s">
        <v>120</v>
      </c>
      <c r="K2278">
        <v>1</v>
      </c>
      <c r="L2278">
        <v>2271</v>
      </c>
    </row>
    <row r="2279" spans="1:12" x14ac:dyDescent="0.25">
      <c r="A2279" t="s">
        <v>16</v>
      </c>
      <c r="B2279" t="s">
        <v>17</v>
      </c>
      <c r="C2279" t="s">
        <v>57</v>
      </c>
      <c r="D2279" t="s">
        <v>108</v>
      </c>
      <c r="E2279" t="s">
        <v>116</v>
      </c>
      <c r="F2279" s="33"/>
      <c r="G2279" s="37"/>
      <c r="H2279">
        <v>2024</v>
      </c>
      <c r="I2279">
        <v>9</v>
      </c>
      <c r="J2279" t="s">
        <v>120</v>
      </c>
      <c r="K2279">
        <v>1</v>
      </c>
      <c r="L2279">
        <v>2272</v>
      </c>
    </row>
    <row r="2280" spans="1:12" x14ac:dyDescent="0.25">
      <c r="A2280" t="s">
        <v>16</v>
      </c>
      <c r="B2280" t="s">
        <v>17</v>
      </c>
      <c r="C2280" t="s">
        <v>58</v>
      </c>
      <c r="D2280" t="s">
        <v>108</v>
      </c>
      <c r="E2280" t="s">
        <v>116</v>
      </c>
      <c r="F2280" s="33"/>
      <c r="G2280" s="37"/>
      <c r="H2280">
        <v>2024</v>
      </c>
      <c r="I2280">
        <v>9</v>
      </c>
      <c r="J2280" t="s">
        <v>120</v>
      </c>
      <c r="K2280">
        <v>1</v>
      </c>
      <c r="L2280">
        <v>2273</v>
      </c>
    </row>
    <row r="2281" spans="1:12" x14ac:dyDescent="0.25">
      <c r="A2281" t="s">
        <v>16</v>
      </c>
      <c r="B2281" t="s">
        <v>17</v>
      </c>
      <c r="C2281" t="s">
        <v>59</v>
      </c>
      <c r="D2281" t="s">
        <v>108</v>
      </c>
      <c r="E2281" t="s">
        <v>116</v>
      </c>
      <c r="F2281" s="33"/>
      <c r="G2281" s="37"/>
      <c r="H2281">
        <v>2024</v>
      </c>
      <c r="I2281">
        <v>9</v>
      </c>
      <c r="J2281" t="s">
        <v>120</v>
      </c>
      <c r="K2281">
        <v>1</v>
      </c>
      <c r="L2281">
        <v>2274</v>
      </c>
    </row>
    <row r="2282" spans="1:12" x14ac:dyDescent="0.25">
      <c r="A2282" t="s">
        <v>16</v>
      </c>
      <c r="B2282" t="s">
        <v>17</v>
      </c>
      <c r="C2282" t="s">
        <v>60</v>
      </c>
      <c r="D2282" t="s">
        <v>108</v>
      </c>
      <c r="E2282" t="s">
        <v>116</v>
      </c>
      <c r="F2282" s="33"/>
      <c r="G2282" s="37"/>
      <c r="H2282">
        <v>2024</v>
      </c>
      <c r="I2282">
        <v>9</v>
      </c>
      <c r="J2282" t="s">
        <v>120</v>
      </c>
      <c r="K2282">
        <v>1</v>
      </c>
      <c r="L2282">
        <v>2275</v>
      </c>
    </row>
    <row r="2283" spans="1:12" x14ac:dyDescent="0.25">
      <c r="A2283" t="s">
        <v>16</v>
      </c>
      <c r="B2283" t="s">
        <v>17</v>
      </c>
      <c r="C2283" t="s">
        <v>61</v>
      </c>
      <c r="D2283" t="s">
        <v>108</v>
      </c>
      <c r="E2283" t="s">
        <v>116</v>
      </c>
      <c r="F2283" s="33"/>
      <c r="G2283" s="37"/>
      <c r="H2283">
        <v>2024</v>
      </c>
      <c r="I2283">
        <v>9</v>
      </c>
      <c r="J2283" t="s">
        <v>120</v>
      </c>
      <c r="K2283">
        <v>1</v>
      </c>
      <c r="L2283">
        <v>2276</v>
      </c>
    </row>
    <row r="2284" spans="1:12" x14ac:dyDescent="0.25">
      <c r="A2284" t="s">
        <v>16</v>
      </c>
      <c r="B2284" t="s">
        <v>17</v>
      </c>
      <c r="C2284" t="s">
        <v>62</v>
      </c>
      <c r="D2284" t="s">
        <v>108</v>
      </c>
      <c r="E2284" t="s">
        <v>116</v>
      </c>
      <c r="F2284" s="33"/>
      <c r="G2284" s="37"/>
      <c r="H2284">
        <v>2024</v>
      </c>
      <c r="I2284">
        <v>9</v>
      </c>
      <c r="J2284" t="s">
        <v>120</v>
      </c>
      <c r="K2284">
        <v>1</v>
      </c>
      <c r="L2284">
        <v>2277</v>
      </c>
    </row>
    <row r="2285" spans="1:12" x14ac:dyDescent="0.25">
      <c r="A2285" t="s">
        <v>16</v>
      </c>
      <c r="B2285" t="s">
        <v>17</v>
      </c>
      <c r="C2285" t="s">
        <v>63</v>
      </c>
      <c r="D2285" t="s">
        <v>108</v>
      </c>
      <c r="E2285" t="s">
        <v>116</v>
      </c>
      <c r="F2285" s="33"/>
      <c r="G2285" s="37"/>
      <c r="H2285">
        <v>2024</v>
      </c>
      <c r="I2285">
        <v>9</v>
      </c>
      <c r="J2285" t="s">
        <v>120</v>
      </c>
      <c r="K2285">
        <v>1</v>
      </c>
      <c r="L2285">
        <v>2278</v>
      </c>
    </row>
    <row r="2286" spans="1:12" x14ac:dyDescent="0.25">
      <c r="A2286" t="s">
        <v>16</v>
      </c>
      <c r="B2286" t="s">
        <v>17</v>
      </c>
      <c r="C2286" t="s">
        <v>64</v>
      </c>
      <c r="D2286" t="s">
        <v>108</v>
      </c>
      <c r="E2286" t="s">
        <v>116</v>
      </c>
      <c r="F2286" s="33"/>
      <c r="G2286" s="37"/>
      <c r="H2286">
        <v>2024</v>
      </c>
      <c r="I2286">
        <v>9</v>
      </c>
      <c r="J2286" t="s">
        <v>120</v>
      </c>
      <c r="K2286">
        <v>1</v>
      </c>
      <c r="L2286">
        <v>2279</v>
      </c>
    </row>
    <row r="2287" spans="1:12" x14ac:dyDescent="0.25">
      <c r="A2287" t="s">
        <v>16</v>
      </c>
      <c r="B2287" t="s">
        <v>17</v>
      </c>
      <c r="C2287" t="s">
        <v>65</v>
      </c>
      <c r="D2287" t="s">
        <v>108</v>
      </c>
      <c r="E2287" t="s">
        <v>116</v>
      </c>
      <c r="F2287" s="33"/>
      <c r="G2287" s="37"/>
      <c r="H2287">
        <v>2024</v>
      </c>
      <c r="I2287">
        <v>9</v>
      </c>
      <c r="J2287" t="s">
        <v>120</v>
      </c>
      <c r="K2287">
        <v>1</v>
      </c>
      <c r="L2287">
        <v>2280</v>
      </c>
    </row>
    <row r="2288" spans="1:12" x14ac:dyDescent="0.25">
      <c r="A2288" t="s">
        <v>16</v>
      </c>
      <c r="B2288" t="s">
        <v>17</v>
      </c>
      <c r="C2288" t="s">
        <v>66</v>
      </c>
      <c r="D2288" t="s">
        <v>108</v>
      </c>
      <c r="E2288" t="s">
        <v>116</v>
      </c>
      <c r="F2288" s="33"/>
      <c r="G2288" s="37"/>
      <c r="H2288">
        <v>2024</v>
      </c>
      <c r="I2288">
        <v>9</v>
      </c>
      <c r="J2288" t="s">
        <v>120</v>
      </c>
      <c r="K2288">
        <v>1</v>
      </c>
      <c r="L2288">
        <v>2281</v>
      </c>
    </row>
    <row r="2289" spans="1:12" x14ac:dyDescent="0.25">
      <c r="A2289" t="s">
        <v>16</v>
      </c>
      <c r="B2289" t="s">
        <v>17</v>
      </c>
      <c r="C2289" t="s">
        <v>67</v>
      </c>
      <c r="D2289" t="s">
        <v>108</v>
      </c>
      <c r="E2289" t="s">
        <v>116</v>
      </c>
      <c r="F2289" s="33"/>
      <c r="G2289" s="37"/>
      <c r="H2289">
        <v>2024</v>
      </c>
      <c r="I2289">
        <v>9</v>
      </c>
      <c r="J2289" t="s">
        <v>120</v>
      </c>
      <c r="K2289">
        <v>1</v>
      </c>
      <c r="L2289">
        <v>2282</v>
      </c>
    </row>
    <row r="2290" spans="1:12" x14ac:dyDescent="0.25">
      <c r="A2290" t="s">
        <v>16</v>
      </c>
      <c r="B2290" t="s">
        <v>17</v>
      </c>
      <c r="C2290" t="s">
        <v>68</v>
      </c>
      <c r="D2290" t="s">
        <v>108</v>
      </c>
      <c r="E2290" t="s">
        <v>116</v>
      </c>
      <c r="F2290" s="33"/>
      <c r="G2290" s="37"/>
      <c r="H2290">
        <v>2024</v>
      </c>
      <c r="I2290">
        <v>9</v>
      </c>
      <c r="J2290" t="s">
        <v>120</v>
      </c>
      <c r="K2290">
        <v>1</v>
      </c>
      <c r="L2290">
        <v>2283</v>
      </c>
    </row>
    <row r="2291" spans="1:12" x14ac:dyDescent="0.25">
      <c r="A2291" t="s">
        <v>16</v>
      </c>
      <c r="B2291" t="s">
        <v>17</v>
      </c>
      <c r="C2291" t="s">
        <v>69</v>
      </c>
      <c r="D2291" t="s">
        <v>108</v>
      </c>
      <c r="E2291" t="s">
        <v>116</v>
      </c>
      <c r="F2291" s="33"/>
      <c r="G2291" s="37"/>
      <c r="H2291">
        <v>2024</v>
      </c>
      <c r="I2291">
        <v>9</v>
      </c>
      <c r="J2291" t="s">
        <v>120</v>
      </c>
      <c r="K2291">
        <v>1</v>
      </c>
      <c r="L2291">
        <v>2284</v>
      </c>
    </row>
    <row r="2292" spans="1:12" x14ac:dyDescent="0.25">
      <c r="A2292" t="s">
        <v>16</v>
      </c>
      <c r="B2292" t="s">
        <v>17</v>
      </c>
      <c r="C2292" t="s">
        <v>70</v>
      </c>
      <c r="D2292" t="s">
        <v>108</v>
      </c>
      <c r="E2292" t="s">
        <v>116</v>
      </c>
      <c r="F2292" s="33"/>
      <c r="G2292" s="37"/>
      <c r="H2292">
        <v>2024</v>
      </c>
      <c r="I2292">
        <v>9</v>
      </c>
      <c r="J2292" t="s">
        <v>120</v>
      </c>
      <c r="K2292">
        <v>1</v>
      </c>
      <c r="L2292">
        <v>2285</v>
      </c>
    </row>
    <row r="2293" spans="1:12" x14ac:dyDescent="0.25">
      <c r="A2293" t="s">
        <v>16</v>
      </c>
      <c r="B2293" t="s">
        <v>17</v>
      </c>
      <c r="C2293" t="s">
        <v>71</v>
      </c>
      <c r="D2293" t="s">
        <v>108</v>
      </c>
      <c r="E2293" t="s">
        <v>116</v>
      </c>
      <c r="F2293" s="33"/>
      <c r="G2293" s="37"/>
      <c r="H2293">
        <v>2024</v>
      </c>
      <c r="I2293">
        <v>9</v>
      </c>
      <c r="J2293" t="s">
        <v>120</v>
      </c>
      <c r="K2293">
        <v>1</v>
      </c>
      <c r="L2293">
        <v>2286</v>
      </c>
    </row>
    <row r="2294" spans="1:12" x14ac:dyDescent="0.25">
      <c r="A2294" t="s">
        <v>16</v>
      </c>
      <c r="B2294" t="s">
        <v>17</v>
      </c>
      <c r="C2294" t="s">
        <v>72</v>
      </c>
      <c r="D2294" t="s">
        <v>108</v>
      </c>
      <c r="E2294" t="s">
        <v>116</v>
      </c>
      <c r="F2294" s="33"/>
      <c r="G2294" s="37"/>
      <c r="H2294">
        <v>2024</v>
      </c>
      <c r="I2294">
        <v>9</v>
      </c>
      <c r="J2294" t="s">
        <v>120</v>
      </c>
      <c r="K2294">
        <v>1</v>
      </c>
      <c r="L2294">
        <v>2287</v>
      </c>
    </row>
    <row r="2295" spans="1:12" x14ac:dyDescent="0.25">
      <c r="A2295" t="s">
        <v>16</v>
      </c>
      <c r="B2295" t="s">
        <v>17</v>
      </c>
      <c r="C2295" t="s">
        <v>73</v>
      </c>
      <c r="D2295" t="s">
        <v>108</v>
      </c>
      <c r="E2295" t="s">
        <v>116</v>
      </c>
      <c r="F2295" s="33"/>
      <c r="G2295" s="37"/>
      <c r="H2295">
        <v>2024</v>
      </c>
      <c r="I2295">
        <v>9</v>
      </c>
      <c r="J2295" t="s">
        <v>120</v>
      </c>
      <c r="K2295">
        <v>1</v>
      </c>
      <c r="L2295">
        <v>2288</v>
      </c>
    </row>
    <row r="2296" spans="1:12" x14ac:dyDescent="0.25">
      <c r="A2296" t="s">
        <v>16</v>
      </c>
      <c r="B2296" t="s">
        <v>17</v>
      </c>
      <c r="C2296" t="s">
        <v>74</v>
      </c>
      <c r="D2296" t="s">
        <v>108</v>
      </c>
      <c r="E2296" t="s">
        <v>116</v>
      </c>
      <c r="F2296" s="33"/>
      <c r="G2296" s="37"/>
      <c r="H2296">
        <v>2024</v>
      </c>
      <c r="I2296">
        <v>9</v>
      </c>
      <c r="J2296" t="s">
        <v>120</v>
      </c>
      <c r="K2296">
        <v>1</v>
      </c>
      <c r="L2296">
        <v>2289</v>
      </c>
    </row>
    <row r="2297" spans="1:12" x14ac:dyDescent="0.25">
      <c r="A2297" t="s">
        <v>16</v>
      </c>
      <c r="B2297" t="s">
        <v>17</v>
      </c>
      <c r="C2297" t="s">
        <v>75</v>
      </c>
      <c r="D2297" t="s">
        <v>108</v>
      </c>
      <c r="E2297" t="s">
        <v>116</v>
      </c>
      <c r="F2297" s="33"/>
      <c r="G2297" s="37"/>
      <c r="H2297">
        <v>2024</v>
      </c>
      <c r="I2297">
        <v>9</v>
      </c>
      <c r="J2297" t="s">
        <v>120</v>
      </c>
      <c r="K2297">
        <v>1</v>
      </c>
      <c r="L2297">
        <v>2290</v>
      </c>
    </row>
    <row r="2298" spans="1:12" x14ac:dyDescent="0.25">
      <c r="A2298" t="s">
        <v>16</v>
      </c>
      <c r="B2298" t="s">
        <v>17</v>
      </c>
      <c r="C2298" t="s">
        <v>76</v>
      </c>
      <c r="D2298" t="s">
        <v>108</v>
      </c>
      <c r="E2298" t="s">
        <v>116</v>
      </c>
      <c r="F2298" s="33"/>
      <c r="G2298" s="37"/>
      <c r="H2298">
        <v>2024</v>
      </c>
      <c r="I2298">
        <v>9</v>
      </c>
      <c r="J2298" t="s">
        <v>120</v>
      </c>
      <c r="K2298">
        <v>1</v>
      </c>
      <c r="L2298">
        <v>2291</v>
      </c>
    </row>
    <row r="2299" spans="1:12" x14ac:dyDescent="0.25">
      <c r="A2299" t="s">
        <v>16</v>
      </c>
      <c r="B2299" t="s">
        <v>17</v>
      </c>
      <c r="C2299" t="s">
        <v>77</v>
      </c>
      <c r="D2299" t="s">
        <v>108</v>
      </c>
      <c r="E2299" t="s">
        <v>116</v>
      </c>
      <c r="F2299" s="33"/>
      <c r="G2299" s="37"/>
      <c r="H2299">
        <v>2024</v>
      </c>
      <c r="I2299">
        <v>9</v>
      </c>
      <c r="J2299" t="s">
        <v>120</v>
      </c>
      <c r="K2299">
        <v>1</v>
      </c>
      <c r="L2299">
        <v>2292</v>
      </c>
    </row>
    <row r="2300" spans="1:12" x14ac:dyDescent="0.25">
      <c r="A2300" t="s">
        <v>16</v>
      </c>
      <c r="B2300" t="s">
        <v>17</v>
      </c>
      <c r="C2300" t="s">
        <v>78</v>
      </c>
      <c r="D2300" t="s">
        <v>108</v>
      </c>
      <c r="E2300" t="s">
        <v>116</v>
      </c>
      <c r="F2300" s="33"/>
      <c r="G2300" s="37"/>
      <c r="H2300">
        <v>2024</v>
      </c>
      <c r="I2300">
        <v>9</v>
      </c>
      <c r="J2300" t="s">
        <v>120</v>
      </c>
      <c r="K2300">
        <v>1</v>
      </c>
      <c r="L2300">
        <v>2293</v>
      </c>
    </row>
    <row r="2301" spans="1:12" x14ac:dyDescent="0.25">
      <c r="A2301" t="s">
        <v>16</v>
      </c>
      <c r="B2301" t="s">
        <v>17</v>
      </c>
      <c r="C2301" t="s">
        <v>79</v>
      </c>
      <c r="D2301" t="s">
        <v>108</v>
      </c>
      <c r="E2301" t="s">
        <v>116</v>
      </c>
      <c r="F2301" s="33"/>
      <c r="G2301" s="37"/>
      <c r="H2301">
        <v>2024</v>
      </c>
      <c r="I2301">
        <v>9</v>
      </c>
      <c r="J2301" t="s">
        <v>120</v>
      </c>
      <c r="K2301">
        <v>1</v>
      </c>
      <c r="L2301">
        <v>2294</v>
      </c>
    </row>
    <row r="2302" spans="1:12" x14ac:dyDescent="0.25">
      <c r="A2302" t="s">
        <v>16</v>
      </c>
      <c r="B2302" t="s">
        <v>17</v>
      </c>
      <c r="C2302" t="s">
        <v>80</v>
      </c>
      <c r="D2302" t="s">
        <v>108</v>
      </c>
      <c r="E2302" t="s">
        <v>116</v>
      </c>
      <c r="F2302" s="33"/>
      <c r="G2302" s="37"/>
      <c r="H2302">
        <v>2024</v>
      </c>
      <c r="I2302">
        <v>9</v>
      </c>
      <c r="J2302" t="s">
        <v>120</v>
      </c>
      <c r="K2302">
        <v>1</v>
      </c>
      <c r="L2302">
        <v>2295</v>
      </c>
    </row>
    <row r="2303" spans="1:12" x14ac:dyDescent="0.25">
      <c r="A2303" t="s">
        <v>16</v>
      </c>
      <c r="B2303" t="s">
        <v>17</v>
      </c>
      <c r="C2303" t="s">
        <v>81</v>
      </c>
      <c r="D2303" t="s">
        <v>108</v>
      </c>
      <c r="E2303" t="s">
        <v>116</v>
      </c>
      <c r="F2303" s="33"/>
      <c r="G2303" s="37"/>
      <c r="H2303">
        <v>2024</v>
      </c>
      <c r="I2303">
        <v>9</v>
      </c>
      <c r="J2303" t="s">
        <v>120</v>
      </c>
      <c r="K2303">
        <v>1</v>
      </c>
      <c r="L2303">
        <v>2296</v>
      </c>
    </row>
    <row r="2304" spans="1:12" x14ac:dyDescent="0.25">
      <c r="A2304" t="s">
        <v>16</v>
      </c>
      <c r="B2304" t="s">
        <v>17</v>
      </c>
      <c r="C2304" t="s">
        <v>82</v>
      </c>
      <c r="D2304" t="s">
        <v>108</v>
      </c>
      <c r="E2304" t="s">
        <v>116</v>
      </c>
      <c r="F2304" s="33"/>
      <c r="G2304" s="37"/>
      <c r="H2304">
        <v>2024</v>
      </c>
      <c r="I2304">
        <v>9</v>
      </c>
      <c r="J2304" t="s">
        <v>120</v>
      </c>
      <c r="K2304">
        <v>1</v>
      </c>
      <c r="L2304">
        <v>2297</v>
      </c>
    </row>
    <row r="2305" spans="1:12" x14ac:dyDescent="0.25">
      <c r="A2305" t="s">
        <v>16</v>
      </c>
      <c r="B2305" t="s">
        <v>17</v>
      </c>
      <c r="C2305" t="s">
        <v>83</v>
      </c>
      <c r="D2305" t="s">
        <v>108</v>
      </c>
      <c r="E2305" t="s">
        <v>116</v>
      </c>
      <c r="F2305" s="33"/>
      <c r="G2305" s="37"/>
      <c r="H2305">
        <v>2024</v>
      </c>
      <c r="I2305">
        <v>9</v>
      </c>
      <c r="J2305" t="s">
        <v>120</v>
      </c>
      <c r="K2305">
        <v>1</v>
      </c>
      <c r="L2305">
        <v>2298</v>
      </c>
    </row>
    <row r="2306" spans="1:12" x14ac:dyDescent="0.25">
      <c r="A2306" t="s">
        <v>16</v>
      </c>
      <c r="B2306" t="s">
        <v>17</v>
      </c>
      <c r="C2306" t="s">
        <v>84</v>
      </c>
      <c r="D2306" t="s">
        <v>108</v>
      </c>
      <c r="E2306" t="s">
        <v>116</v>
      </c>
      <c r="F2306" s="33"/>
      <c r="G2306" s="37"/>
      <c r="H2306">
        <v>2024</v>
      </c>
      <c r="I2306">
        <v>9</v>
      </c>
      <c r="J2306" t="s">
        <v>120</v>
      </c>
      <c r="K2306">
        <v>1</v>
      </c>
      <c r="L2306">
        <v>2299</v>
      </c>
    </row>
    <row r="2307" spans="1:12" x14ac:dyDescent="0.25">
      <c r="A2307" t="s">
        <v>16</v>
      </c>
      <c r="B2307" t="s">
        <v>17</v>
      </c>
      <c r="C2307" t="s">
        <v>85</v>
      </c>
      <c r="D2307" t="s">
        <v>108</v>
      </c>
      <c r="E2307" t="s">
        <v>116</v>
      </c>
      <c r="F2307" s="33"/>
      <c r="G2307" s="37"/>
      <c r="H2307">
        <v>2024</v>
      </c>
      <c r="I2307">
        <v>9</v>
      </c>
      <c r="J2307" t="s">
        <v>120</v>
      </c>
      <c r="K2307">
        <v>1</v>
      </c>
      <c r="L2307">
        <v>2300</v>
      </c>
    </row>
    <row r="2308" spans="1:12" x14ac:dyDescent="0.25">
      <c r="A2308" t="s">
        <v>16</v>
      </c>
      <c r="B2308" t="s">
        <v>17</v>
      </c>
      <c r="C2308" t="s">
        <v>86</v>
      </c>
      <c r="D2308" t="s">
        <v>108</v>
      </c>
      <c r="E2308" t="s">
        <v>116</v>
      </c>
      <c r="F2308" s="33"/>
      <c r="G2308" s="37"/>
      <c r="H2308">
        <v>2024</v>
      </c>
      <c r="I2308">
        <v>9</v>
      </c>
      <c r="J2308" t="s">
        <v>120</v>
      </c>
      <c r="K2308">
        <v>1</v>
      </c>
      <c r="L2308">
        <v>2301</v>
      </c>
    </row>
    <row r="2309" spans="1:12" x14ac:dyDescent="0.25">
      <c r="A2309" t="s">
        <v>16</v>
      </c>
      <c r="B2309" t="s">
        <v>17</v>
      </c>
      <c r="C2309" t="s">
        <v>87</v>
      </c>
      <c r="D2309" t="s">
        <v>108</v>
      </c>
      <c r="E2309" t="s">
        <v>116</v>
      </c>
      <c r="F2309" s="33"/>
      <c r="G2309" s="37"/>
      <c r="H2309">
        <v>2024</v>
      </c>
      <c r="I2309">
        <v>9</v>
      </c>
      <c r="J2309" t="s">
        <v>120</v>
      </c>
      <c r="K2309">
        <v>1</v>
      </c>
      <c r="L2309">
        <v>2302</v>
      </c>
    </row>
    <row r="2310" spans="1:12" x14ac:dyDescent="0.25">
      <c r="A2310" t="s">
        <v>16</v>
      </c>
      <c r="B2310" t="s">
        <v>17</v>
      </c>
      <c r="C2310" t="s">
        <v>88</v>
      </c>
      <c r="D2310" t="s">
        <v>108</v>
      </c>
      <c r="E2310" t="s">
        <v>116</v>
      </c>
      <c r="F2310" s="33"/>
      <c r="G2310" s="37"/>
      <c r="H2310">
        <v>2024</v>
      </c>
      <c r="I2310">
        <v>9</v>
      </c>
      <c r="J2310" t="s">
        <v>120</v>
      </c>
      <c r="K2310">
        <v>1</v>
      </c>
      <c r="L2310">
        <v>2303</v>
      </c>
    </row>
    <row r="2311" spans="1:12" x14ac:dyDescent="0.25">
      <c r="A2311" t="s">
        <v>16</v>
      </c>
      <c r="B2311" t="s">
        <v>17</v>
      </c>
      <c r="C2311" t="s">
        <v>89</v>
      </c>
      <c r="D2311" t="s">
        <v>108</v>
      </c>
      <c r="E2311" t="s">
        <v>116</v>
      </c>
      <c r="F2311" s="33"/>
      <c r="G2311" s="37"/>
      <c r="H2311">
        <v>2024</v>
      </c>
      <c r="I2311">
        <v>9</v>
      </c>
      <c r="J2311" t="s">
        <v>120</v>
      </c>
      <c r="K2311">
        <v>1</v>
      </c>
      <c r="L2311">
        <v>2304</v>
      </c>
    </row>
    <row r="2312" spans="1:12" x14ac:dyDescent="0.25">
      <c r="A2312" t="s">
        <v>16</v>
      </c>
      <c r="B2312" t="s">
        <v>17</v>
      </c>
      <c r="C2312" t="s">
        <v>90</v>
      </c>
      <c r="D2312" t="s">
        <v>108</v>
      </c>
      <c r="E2312" t="s">
        <v>116</v>
      </c>
      <c r="F2312" s="33"/>
      <c r="G2312" s="37"/>
      <c r="H2312">
        <v>2024</v>
      </c>
      <c r="I2312">
        <v>9</v>
      </c>
      <c r="J2312" t="s">
        <v>120</v>
      </c>
      <c r="K2312">
        <v>1</v>
      </c>
      <c r="L2312">
        <v>2305</v>
      </c>
    </row>
    <row r="2313" spans="1:12" x14ac:dyDescent="0.25">
      <c r="A2313" t="s">
        <v>16</v>
      </c>
      <c r="B2313" t="s">
        <v>17</v>
      </c>
      <c r="C2313" t="s">
        <v>91</v>
      </c>
      <c r="D2313" t="s">
        <v>108</v>
      </c>
      <c r="E2313" t="s">
        <v>116</v>
      </c>
      <c r="F2313" s="33"/>
      <c r="G2313" s="37"/>
      <c r="H2313">
        <v>2024</v>
      </c>
      <c r="I2313">
        <v>9</v>
      </c>
      <c r="J2313" t="s">
        <v>120</v>
      </c>
      <c r="K2313">
        <v>1</v>
      </c>
      <c r="L2313">
        <v>2306</v>
      </c>
    </row>
    <row r="2314" spans="1:12" x14ac:dyDescent="0.25">
      <c r="A2314" t="s">
        <v>16</v>
      </c>
      <c r="B2314" t="s">
        <v>17</v>
      </c>
      <c r="C2314" t="s">
        <v>92</v>
      </c>
      <c r="D2314" t="s">
        <v>108</v>
      </c>
      <c r="E2314" t="s">
        <v>116</v>
      </c>
      <c r="F2314" s="33"/>
      <c r="G2314" s="37"/>
      <c r="H2314">
        <v>2024</v>
      </c>
      <c r="I2314">
        <v>9</v>
      </c>
      <c r="J2314" t="s">
        <v>120</v>
      </c>
      <c r="K2314">
        <v>1</v>
      </c>
      <c r="L2314">
        <v>2307</v>
      </c>
    </row>
    <row r="2315" spans="1:12" x14ac:dyDescent="0.25">
      <c r="A2315" t="s">
        <v>16</v>
      </c>
      <c r="B2315" t="s">
        <v>17</v>
      </c>
      <c r="C2315" t="s">
        <v>93</v>
      </c>
      <c r="D2315" t="s">
        <v>108</v>
      </c>
      <c r="E2315" t="s">
        <v>116</v>
      </c>
      <c r="F2315" s="33"/>
      <c r="G2315" s="37"/>
      <c r="H2315">
        <v>2024</v>
      </c>
      <c r="I2315">
        <v>9</v>
      </c>
      <c r="J2315" t="s">
        <v>120</v>
      </c>
      <c r="K2315">
        <v>1</v>
      </c>
      <c r="L2315">
        <v>2308</v>
      </c>
    </row>
    <row r="2316" spans="1:12" x14ac:dyDescent="0.25">
      <c r="A2316" t="s">
        <v>16</v>
      </c>
      <c r="B2316" t="s">
        <v>17</v>
      </c>
      <c r="C2316" t="s">
        <v>94</v>
      </c>
      <c r="D2316" t="s">
        <v>108</v>
      </c>
      <c r="E2316" t="s">
        <v>116</v>
      </c>
      <c r="F2316" s="33"/>
      <c r="G2316" s="37"/>
      <c r="H2316">
        <v>2024</v>
      </c>
      <c r="I2316">
        <v>9</v>
      </c>
      <c r="J2316" t="s">
        <v>120</v>
      </c>
      <c r="K2316">
        <v>1</v>
      </c>
      <c r="L2316">
        <v>2309</v>
      </c>
    </row>
    <row r="2317" spans="1:12" x14ac:dyDescent="0.25">
      <c r="A2317" t="s">
        <v>16</v>
      </c>
      <c r="B2317" t="s">
        <v>17</v>
      </c>
      <c r="C2317" t="s">
        <v>95</v>
      </c>
      <c r="D2317" t="s">
        <v>108</v>
      </c>
      <c r="E2317" t="s">
        <v>116</v>
      </c>
      <c r="F2317" s="33"/>
      <c r="G2317" s="37"/>
      <c r="H2317">
        <v>2024</v>
      </c>
      <c r="I2317">
        <v>9</v>
      </c>
      <c r="J2317" t="s">
        <v>120</v>
      </c>
      <c r="K2317">
        <v>1</v>
      </c>
      <c r="L2317">
        <v>2310</v>
      </c>
    </row>
    <row r="2318" spans="1:12" x14ac:dyDescent="0.25">
      <c r="A2318" t="s">
        <v>16</v>
      </c>
      <c r="B2318" t="s">
        <v>17</v>
      </c>
      <c r="C2318" t="s">
        <v>96</v>
      </c>
      <c r="D2318" t="s">
        <v>108</v>
      </c>
      <c r="E2318" t="s">
        <v>116</v>
      </c>
      <c r="F2318" s="33"/>
      <c r="G2318" s="37"/>
      <c r="H2318">
        <v>2024</v>
      </c>
      <c r="I2318">
        <v>9</v>
      </c>
      <c r="J2318" t="s">
        <v>120</v>
      </c>
      <c r="K2318">
        <v>1</v>
      </c>
      <c r="L2318">
        <v>2311</v>
      </c>
    </row>
    <row r="2319" spans="1:12" x14ac:dyDescent="0.25">
      <c r="A2319" t="s">
        <v>16</v>
      </c>
      <c r="B2319" t="s">
        <v>17</v>
      </c>
      <c r="C2319" t="s">
        <v>97</v>
      </c>
      <c r="D2319" t="s">
        <v>108</v>
      </c>
      <c r="E2319" t="s">
        <v>116</v>
      </c>
      <c r="F2319" s="33"/>
      <c r="G2319" s="37"/>
      <c r="H2319">
        <v>2024</v>
      </c>
      <c r="I2319">
        <v>9</v>
      </c>
      <c r="J2319" t="s">
        <v>120</v>
      </c>
      <c r="K2319">
        <v>1</v>
      </c>
      <c r="L2319">
        <v>2312</v>
      </c>
    </row>
    <row r="2320" spans="1:12" x14ac:dyDescent="0.25">
      <c r="A2320" t="s">
        <v>16</v>
      </c>
      <c r="B2320" t="s">
        <v>17</v>
      </c>
      <c r="C2320" t="s">
        <v>98</v>
      </c>
      <c r="D2320" t="s">
        <v>108</v>
      </c>
      <c r="E2320" t="s">
        <v>116</v>
      </c>
      <c r="F2320" s="33"/>
      <c r="G2320" s="37"/>
      <c r="H2320">
        <v>2024</v>
      </c>
      <c r="I2320">
        <v>9</v>
      </c>
      <c r="J2320" t="s">
        <v>120</v>
      </c>
      <c r="K2320">
        <v>1</v>
      </c>
      <c r="L2320">
        <v>2313</v>
      </c>
    </row>
    <row r="2321" spans="1:12" x14ac:dyDescent="0.25">
      <c r="A2321" t="s">
        <v>16</v>
      </c>
      <c r="B2321" t="s">
        <v>17</v>
      </c>
      <c r="C2321" t="s">
        <v>99</v>
      </c>
      <c r="D2321" t="s">
        <v>108</v>
      </c>
      <c r="E2321" t="s">
        <v>116</v>
      </c>
      <c r="F2321" s="33"/>
      <c r="G2321" s="37"/>
      <c r="H2321">
        <v>2024</v>
      </c>
      <c r="I2321">
        <v>9</v>
      </c>
      <c r="J2321" t="s">
        <v>120</v>
      </c>
      <c r="K2321">
        <v>1</v>
      </c>
      <c r="L2321">
        <v>2314</v>
      </c>
    </row>
    <row r="2322" spans="1:12" x14ac:dyDescent="0.25">
      <c r="A2322" t="s">
        <v>16</v>
      </c>
      <c r="B2322" t="s">
        <v>17</v>
      </c>
      <c r="C2322" t="s">
        <v>100</v>
      </c>
      <c r="D2322" t="s">
        <v>108</v>
      </c>
      <c r="E2322" t="s">
        <v>116</v>
      </c>
      <c r="F2322" s="33"/>
      <c r="G2322" s="37"/>
      <c r="H2322">
        <v>2024</v>
      </c>
      <c r="I2322">
        <v>9</v>
      </c>
      <c r="J2322" t="s">
        <v>120</v>
      </c>
      <c r="K2322">
        <v>1</v>
      </c>
      <c r="L2322">
        <v>2315</v>
      </c>
    </row>
    <row r="2323" spans="1:12" x14ac:dyDescent="0.25">
      <c r="A2323" t="s">
        <v>16</v>
      </c>
      <c r="B2323" t="s">
        <v>17</v>
      </c>
      <c r="C2323" t="s">
        <v>101</v>
      </c>
      <c r="D2323" t="s">
        <v>108</v>
      </c>
      <c r="E2323" t="s">
        <v>116</v>
      </c>
      <c r="F2323" s="33"/>
      <c r="G2323" s="37"/>
      <c r="H2323">
        <v>2024</v>
      </c>
      <c r="I2323">
        <v>9</v>
      </c>
      <c r="J2323" t="s">
        <v>120</v>
      </c>
      <c r="K2323">
        <v>1</v>
      </c>
      <c r="L2323">
        <v>2316</v>
      </c>
    </row>
    <row r="2324" spans="1:12" x14ac:dyDescent="0.25">
      <c r="A2324" t="s">
        <v>16</v>
      </c>
      <c r="B2324" t="s">
        <v>17</v>
      </c>
      <c r="C2324" t="s">
        <v>102</v>
      </c>
      <c r="D2324" t="s">
        <v>108</v>
      </c>
      <c r="E2324" t="s">
        <v>116</v>
      </c>
      <c r="F2324" s="33"/>
      <c r="G2324" s="37"/>
      <c r="H2324">
        <v>2024</v>
      </c>
      <c r="I2324">
        <v>9</v>
      </c>
      <c r="J2324" t="s">
        <v>120</v>
      </c>
      <c r="K2324">
        <v>1</v>
      </c>
      <c r="L2324">
        <v>2317</v>
      </c>
    </row>
    <row r="2325" spans="1:12" x14ac:dyDescent="0.25">
      <c r="A2325" t="s">
        <v>16</v>
      </c>
      <c r="B2325" t="s">
        <v>17</v>
      </c>
      <c r="C2325" t="s">
        <v>103</v>
      </c>
      <c r="D2325" t="s">
        <v>108</v>
      </c>
      <c r="E2325" t="s">
        <v>116</v>
      </c>
      <c r="F2325" s="33"/>
      <c r="G2325" s="37"/>
      <c r="H2325">
        <v>2024</v>
      </c>
      <c r="I2325">
        <v>9</v>
      </c>
      <c r="J2325" t="s">
        <v>120</v>
      </c>
      <c r="K2325">
        <v>1</v>
      </c>
      <c r="L2325">
        <v>2318</v>
      </c>
    </row>
    <row r="2326" spans="1:12" x14ac:dyDescent="0.25">
      <c r="A2326" t="s">
        <v>16</v>
      </c>
      <c r="B2326" t="s">
        <v>17</v>
      </c>
      <c r="C2326" t="s">
        <v>104</v>
      </c>
      <c r="D2326" t="s">
        <v>108</v>
      </c>
      <c r="E2326" t="s">
        <v>116</v>
      </c>
      <c r="F2326" s="33"/>
      <c r="G2326" s="37"/>
      <c r="H2326">
        <v>2024</v>
      </c>
      <c r="I2326">
        <v>9</v>
      </c>
      <c r="J2326" t="s">
        <v>120</v>
      </c>
      <c r="K2326">
        <v>1</v>
      </c>
      <c r="L2326">
        <v>2319</v>
      </c>
    </row>
    <row r="2327" spans="1:12" x14ac:dyDescent="0.25">
      <c r="A2327" t="s">
        <v>16</v>
      </c>
      <c r="B2327" t="s">
        <v>17</v>
      </c>
      <c r="C2327" t="s">
        <v>105</v>
      </c>
      <c r="D2327" t="s">
        <v>108</v>
      </c>
      <c r="E2327" t="s">
        <v>116</v>
      </c>
      <c r="F2327" s="33"/>
      <c r="G2327" s="37"/>
      <c r="H2327">
        <v>2024</v>
      </c>
      <c r="I2327">
        <v>9</v>
      </c>
      <c r="J2327" t="s">
        <v>120</v>
      </c>
      <c r="K2327">
        <v>1</v>
      </c>
      <c r="L2327">
        <v>2320</v>
      </c>
    </row>
    <row r="2328" spans="1:12" x14ac:dyDescent="0.25">
      <c r="A2328" t="s">
        <v>16</v>
      </c>
      <c r="B2328" t="s">
        <v>17</v>
      </c>
      <c r="C2328" t="s">
        <v>106</v>
      </c>
      <c r="D2328" t="s">
        <v>108</v>
      </c>
      <c r="E2328" t="s">
        <v>116</v>
      </c>
      <c r="F2328" s="33"/>
      <c r="G2328" s="37"/>
      <c r="H2328">
        <v>2024</v>
      </c>
      <c r="I2328">
        <v>9</v>
      </c>
      <c r="J2328" t="s">
        <v>120</v>
      </c>
      <c r="K2328">
        <v>1</v>
      </c>
      <c r="L2328">
        <v>2321</v>
      </c>
    </row>
    <row r="2329" spans="1:12" x14ac:dyDescent="0.25">
      <c r="A2329" t="s">
        <v>16</v>
      </c>
      <c r="B2329" t="s">
        <v>17</v>
      </c>
      <c r="C2329" t="s">
        <v>18</v>
      </c>
      <c r="D2329" t="s">
        <v>19</v>
      </c>
      <c r="E2329" t="s">
        <v>117</v>
      </c>
      <c r="F2329" s="33"/>
      <c r="G2329" s="37"/>
      <c r="H2329">
        <v>2024</v>
      </c>
      <c r="I2329">
        <v>10</v>
      </c>
      <c r="J2329" t="s">
        <v>120</v>
      </c>
      <c r="K2329">
        <v>1</v>
      </c>
      <c r="L2329">
        <v>2322</v>
      </c>
    </row>
    <row r="2330" spans="1:12" x14ac:dyDescent="0.25">
      <c r="A2330" t="s">
        <v>16</v>
      </c>
      <c r="B2330" t="s">
        <v>17</v>
      </c>
      <c r="C2330" t="s">
        <v>22</v>
      </c>
      <c r="D2330" t="s">
        <v>19</v>
      </c>
      <c r="E2330" t="s">
        <v>117</v>
      </c>
      <c r="F2330" s="33"/>
      <c r="G2330" s="37"/>
      <c r="H2330">
        <v>2024</v>
      </c>
      <c r="I2330">
        <v>10</v>
      </c>
      <c r="J2330" t="s">
        <v>120</v>
      </c>
      <c r="K2330">
        <v>1</v>
      </c>
      <c r="L2330">
        <v>2323</v>
      </c>
    </row>
    <row r="2331" spans="1:12" x14ac:dyDescent="0.25">
      <c r="A2331" t="s">
        <v>16</v>
      </c>
      <c r="B2331" t="s">
        <v>17</v>
      </c>
      <c r="C2331" t="s">
        <v>23</v>
      </c>
      <c r="D2331" t="s">
        <v>19</v>
      </c>
      <c r="E2331" t="s">
        <v>117</v>
      </c>
      <c r="F2331" s="33"/>
      <c r="G2331" s="37"/>
      <c r="H2331">
        <v>2024</v>
      </c>
      <c r="I2331">
        <v>10</v>
      </c>
      <c r="J2331" t="s">
        <v>120</v>
      </c>
      <c r="K2331">
        <v>1</v>
      </c>
      <c r="L2331">
        <v>2324</v>
      </c>
    </row>
    <row r="2332" spans="1:12" x14ac:dyDescent="0.25">
      <c r="A2332" t="s">
        <v>16</v>
      </c>
      <c r="B2332" t="s">
        <v>17</v>
      </c>
      <c r="C2332" t="s">
        <v>24</v>
      </c>
      <c r="D2332" t="s">
        <v>19</v>
      </c>
      <c r="E2332" t="s">
        <v>117</v>
      </c>
      <c r="F2332" s="33"/>
      <c r="G2332" s="37"/>
      <c r="H2332">
        <v>2024</v>
      </c>
      <c r="I2332">
        <v>10</v>
      </c>
      <c r="J2332" t="s">
        <v>120</v>
      </c>
      <c r="K2332">
        <v>1</v>
      </c>
      <c r="L2332">
        <v>2325</v>
      </c>
    </row>
    <row r="2333" spans="1:12" x14ac:dyDescent="0.25">
      <c r="A2333" t="s">
        <v>16</v>
      </c>
      <c r="B2333" t="s">
        <v>17</v>
      </c>
      <c r="C2333" t="s">
        <v>25</v>
      </c>
      <c r="D2333" t="s">
        <v>19</v>
      </c>
      <c r="E2333" t="s">
        <v>117</v>
      </c>
      <c r="F2333" s="33"/>
      <c r="G2333" s="37"/>
      <c r="H2333">
        <v>2024</v>
      </c>
      <c r="I2333">
        <v>10</v>
      </c>
      <c r="J2333" t="s">
        <v>120</v>
      </c>
      <c r="K2333">
        <v>1</v>
      </c>
      <c r="L2333">
        <v>2326</v>
      </c>
    </row>
    <row r="2334" spans="1:12" x14ac:dyDescent="0.25">
      <c r="A2334" t="s">
        <v>16</v>
      </c>
      <c r="B2334" t="s">
        <v>17</v>
      </c>
      <c r="C2334" t="s">
        <v>26</v>
      </c>
      <c r="D2334" t="s">
        <v>19</v>
      </c>
      <c r="E2334" t="s">
        <v>117</v>
      </c>
      <c r="F2334" s="33"/>
      <c r="G2334" s="37"/>
      <c r="H2334">
        <v>2024</v>
      </c>
      <c r="I2334">
        <v>10</v>
      </c>
      <c r="J2334" t="s">
        <v>120</v>
      </c>
      <c r="K2334">
        <v>1</v>
      </c>
      <c r="L2334">
        <v>2327</v>
      </c>
    </row>
    <row r="2335" spans="1:12" x14ac:dyDescent="0.25">
      <c r="A2335" t="s">
        <v>16</v>
      </c>
      <c r="B2335" t="s">
        <v>17</v>
      </c>
      <c r="C2335" t="s">
        <v>27</v>
      </c>
      <c r="D2335" t="s">
        <v>19</v>
      </c>
      <c r="E2335" t="s">
        <v>117</v>
      </c>
      <c r="F2335" s="33"/>
      <c r="G2335" s="37"/>
      <c r="H2335">
        <v>2024</v>
      </c>
      <c r="I2335">
        <v>10</v>
      </c>
      <c r="J2335" t="s">
        <v>120</v>
      </c>
      <c r="K2335">
        <v>1</v>
      </c>
      <c r="L2335">
        <v>2328</v>
      </c>
    </row>
    <row r="2336" spans="1:12" x14ac:dyDescent="0.25">
      <c r="A2336" t="s">
        <v>16</v>
      </c>
      <c r="B2336" t="s">
        <v>17</v>
      </c>
      <c r="C2336" t="s">
        <v>28</v>
      </c>
      <c r="D2336" t="s">
        <v>19</v>
      </c>
      <c r="E2336" t="s">
        <v>117</v>
      </c>
      <c r="F2336" s="33"/>
      <c r="G2336" s="37"/>
      <c r="H2336">
        <v>2024</v>
      </c>
      <c r="I2336">
        <v>10</v>
      </c>
      <c r="J2336" t="s">
        <v>120</v>
      </c>
      <c r="K2336">
        <v>1</v>
      </c>
      <c r="L2336">
        <v>2329</v>
      </c>
    </row>
    <row r="2337" spans="1:12" x14ac:dyDescent="0.25">
      <c r="A2337" t="s">
        <v>16</v>
      </c>
      <c r="B2337" t="s">
        <v>17</v>
      </c>
      <c r="C2337" t="s">
        <v>29</v>
      </c>
      <c r="D2337" t="s">
        <v>19</v>
      </c>
      <c r="E2337" t="s">
        <v>117</v>
      </c>
      <c r="F2337" s="33"/>
      <c r="G2337" s="37"/>
      <c r="H2337">
        <v>2024</v>
      </c>
      <c r="I2337">
        <v>10</v>
      </c>
      <c r="J2337" t="s">
        <v>120</v>
      </c>
      <c r="K2337">
        <v>1</v>
      </c>
      <c r="L2337">
        <v>2330</v>
      </c>
    </row>
    <row r="2338" spans="1:12" x14ac:dyDescent="0.25">
      <c r="A2338" t="s">
        <v>16</v>
      </c>
      <c r="B2338" t="s">
        <v>17</v>
      </c>
      <c r="C2338" t="s">
        <v>30</v>
      </c>
      <c r="D2338" t="s">
        <v>19</v>
      </c>
      <c r="E2338" t="s">
        <v>117</v>
      </c>
      <c r="F2338" s="33"/>
      <c r="G2338" s="37"/>
      <c r="H2338">
        <v>2024</v>
      </c>
      <c r="I2338">
        <v>10</v>
      </c>
      <c r="J2338" t="s">
        <v>120</v>
      </c>
      <c r="K2338">
        <v>1</v>
      </c>
      <c r="L2338">
        <v>2331</v>
      </c>
    </row>
    <row r="2339" spans="1:12" x14ac:dyDescent="0.25">
      <c r="A2339" t="s">
        <v>16</v>
      </c>
      <c r="B2339" t="s">
        <v>17</v>
      </c>
      <c r="C2339" t="s">
        <v>31</v>
      </c>
      <c r="D2339" t="s">
        <v>19</v>
      </c>
      <c r="E2339" t="s">
        <v>117</v>
      </c>
      <c r="F2339" s="33"/>
      <c r="G2339" s="37"/>
      <c r="H2339">
        <v>2024</v>
      </c>
      <c r="I2339">
        <v>10</v>
      </c>
      <c r="J2339" t="s">
        <v>120</v>
      </c>
      <c r="K2339">
        <v>1</v>
      </c>
      <c r="L2339">
        <v>2332</v>
      </c>
    </row>
    <row r="2340" spans="1:12" x14ac:dyDescent="0.25">
      <c r="A2340" t="s">
        <v>16</v>
      </c>
      <c r="B2340" t="s">
        <v>17</v>
      </c>
      <c r="C2340" t="s">
        <v>32</v>
      </c>
      <c r="D2340" t="s">
        <v>19</v>
      </c>
      <c r="E2340" t="s">
        <v>117</v>
      </c>
      <c r="F2340" s="33"/>
      <c r="G2340" s="37"/>
      <c r="H2340">
        <v>2024</v>
      </c>
      <c r="I2340">
        <v>10</v>
      </c>
      <c r="J2340" t="s">
        <v>120</v>
      </c>
      <c r="K2340">
        <v>1</v>
      </c>
      <c r="L2340">
        <v>2333</v>
      </c>
    </row>
    <row r="2341" spans="1:12" x14ac:dyDescent="0.25">
      <c r="A2341" t="s">
        <v>16</v>
      </c>
      <c r="B2341" t="s">
        <v>17</v>
      </c>
      <c r="C2341" t="s">
        <v>33</v>
      </c>
      <c r="D2341" t="s">
        <v>19</v>
      </c>
      <c r="E2341" t="s">
        <v>117</v>
      </c>
      <c r="F2341" s="33"/>
      <c r="G2341" s="37"/>
      <c r="H2341">
        <v>2024</v>
      </c>
      <c r="I2341">
        <v>10</v>
      </c>
      <c r="J2341" t="s">
        <v>120</v>
      </c>
      <c r="K2341">
        <v>1</v>
      </c>
      <c r="L2341">
        <v>2334</v>
      </c>
    </row>
    <row r="2342" spans="1:12" x14ac:dyDescent="0.25">
      <c r="A2342" t="s">
        <v>16</v>
      </c>
      <c r="B2342" t="s">
        <v>17</v>
      </c>
      <c r="C2342" t="s">
        <v>34</v>
      </c>
      <c r="D2342" t="s">
        <v>19</v>
      </c>
      <c r="E2342" t="s">
        <v>117</v>
      </c>
      <c r="F2342" s="33"/>
      <c r="G2342" s="37"/>
      <c r="H2342">
        <v>2024</v>
      </c>
      <c r="I2342">
        <v>10</v>
      </c>
      <c r="J2342" t="s">
        <v>120</v>
      </c>
      <c r="K2342">
        <v>1</v>
      </c>
      <c r="L2342">
        <v>2335</v>
      </c>
    </row>
    <row r="2343" spans="1:12" x14ac:dyDescent="0.25">
      <c r="A2343" t="s">
        <v>16</v>
      </c>
      <c r="B2343" t="s">
        <v>17</v>
      </c>
      <c r="C2343" t="s">
        <v>35</v>
      </c>
      <c r="D2343" t="s">
        <v>19</v>
      </c>
      <c r="E2343" t="s">
        <v>117</v>
      </c>
      <c r="F2343" s="33"/>
      <c r="G2343" s="37"/>
      <c r="H2343">
        <v>2024</v>
      </c>
      <c r="I2343">
        <v>10</v>
      </c>
      <c r="J2343" t="s">
        <v>120</v>
      </c>
      <c r="K2343">
        <v>1</v>
      </c>
      <c r="L2343">
        <v>2336</v>
      </c>
    </row>
    <row r="2344" spans="1:12" x14ac:dyDescent="0.25">
      <c r="A2344" t="s">
        <v>16</v>
      </c>
      <c r="B2344" t="s">
        <v>17</v>
      </c>
      <c r="C2344" t="s">
        <v>36</v>
      </c>
      <c r="D2344" t="s">
        <v>19</v>
      </c>
      <c r="E2344" t="s">
        <v>117</v>
      </c>
      <c r="F2344" s="33"/>
      <c r="G2344" s="37"/>
      <c r="H2344">
        <v>2024</v>
      </c>
      <c r="I2344">
        <v>10</v>
      </c>
      <c r="J2344" t="s">
        <v>120</v>
      </c>
      <c r="K2344">
        <v>1</v>
      </c>
      <c r="L2344">
        <v>2337</v>
      </c>
    </row>
    <row r="2345" spans="1:12" x14ac:dyDescent="0.25">
      <c r="A2345" t="s">
        <v>16</v>
      </c>
      <c r="B2345" t="s">
        <v>17</v>
      </c>
      <c r="C2345" t="s">
        <v>37</v>
      </c>
      <c r="D2345" t="s">
        <v>19</v>
      </c>
      <c r="E2345" t="s">
        <v>117</v>
      </c>
      <c r="F2345" s="33"/>
      <c r="G2345" s="37"/>
      <c r="H2345">
        <v>2024</v>
      </c>
      <c r="I2345">
        <v>10</v>
      </c>
      <c r="J2345" t="s">
        <v>120</v>
      </c>
      <c r="K2345">
        <v>1</v>
      </c>
      <c r="L2345">
        <v>2338</v>
      </c>
    </row>
    <row r="2346" spans="1:12" x14ac:dyDescent="0.25">
      <c r="A2346" t="s">
        <v>16</v>
      </c>
      <c r="B2346" t="s">
        <v>17</v>
      </c>
      <c r="C2346" t="s">
        <v>38</v>
      </c>
      <c r="D2346" t="s">
        <v>19</v>
      </c>
      <c r="E2346" t="s">
        <v>117</v>
      </c>
      <c r="F2346" s="33"/>
      <c r="G2346" s="37"/>
      <c r="H2346">
        <v>2024</v>
      </c>
      <c r="I2346">
        <v>10</v>
      </c>
      <c r="J2346" t="s">
        <v>120</v>
      </c>
      <c r="K2346">
        <v>1</v>
      </c>
      <c r="L2346">
        <v>2339</v>
      </c>
    </row>
    <row r="2347" spans="1:12" x14ac:dyDescent="0.25">
      <c r="A2347" t="s">
        <v>16</v>
      </c>
      <c r="B2347" t="s">
        <v>17</v>
      </c>
      <c r="C2347" t="s">
        <v>39</v>
      </c>
      <c r="D2347" t="s">
        <v>19</v>
      </c>
      <c r="E2347" t="s">
        <v>117</v>
      </c>
      <c r="F2347" s="33"/>
      <c r="G2347" s="37"/>
      <c r="H2347">
        <v>2024</v>
      </c>
      <c r="I2347">
        <v>10</v>
      </c>
      <c r="J2347" t="s">
        <v>120</v>
      </c>
      <c r="K2347">
        <v>1</v>
      </c>
      <c r="L2347">
        <v>2340</v>
      </c>
    </row>
    <row r="2348" spans="1:12" x14ac:dyDescent="0.25">
      <c r="A2348" t="s">
        <v>16</v>
      </c>
      <c r="B2348" t="s">
        <v>17</v>
      </c>
      <c r="C2348" t="s">
        <v>40</v>
      </c>
      <c r="D2348" t="s">
        <v>19</v>
      </c>
      <c r="E2348" t="s">
        <v>117</v>
      </c>
      <c r="F2348" s="33"/>
      <c r="G2348" s="37"/>
      <c r="H2348">
        <v>2024</v>
      </c>
      <c r="I2348">
        <v>10</v>
      </c>
      <c r="J2348" t="s">
        <v>120</v>
      </c>
      <c r="K2348">
        <v>1</v>
      </c>
      <c r="L2348">
        <v>2341</v>
      </c>
    </row>
    <row r="2349" spans="1:12" x14ac:dyDescent="0.25">
      <c r="A2349" t="s">
        <v>16</v>
      </c>
      <c r="B2349" t="s">
        <v>17</v>
      </c>
      <c r="C2349" t="s">
        <v>41</v>
      </c>
      <c r="D2349" t="s">
        <v>19</v>
      </c>
      <c r="E2349" t="s">
        <v>117</v>
      </c>
      <c r="F2349" s="33"/>
      <c r="G2349" s="37"/>
      <c r="H2349">
        <v>2024</v>
      </c>
      <c r="I2349">
        <v>10</v>
      </c>
      <c r="J2349" t="s">
        <v>120</v>
      </c>
      <c r="K2349">
        <v>1</v>
      </c>
      <c r="L2349">
        <v>2342</v>
      </c>
    </row>
    <row r="2350" spans="1:12" x14ac:dyDescent="0.25">
      <c r="A2350" t="s">
        <v>16</v>
      </c>
      <c r="B2350" t="s">
        <v>17</v>
      </c>
      <c r="C2350" t="s">
        <v>42</v>
      </c>
      <c r="D2350" t="s">
        <v>19</v>
      </c>
      <c r="E2350" t="s">
        <v>117</v>
      </c>
      <c r="F2350" s="33"/>
      <c r="G2350" s="37"/>
      <c r="H2350">
        <v>2024</v>
      </c>
      <c r="I2350">
        <v>10</v>
      </c>
      <c r="J2350" t="s">
        <v>120</v>
      </c>
      <c r="K2350">
        <v>1</v>
      </c>
      <c r="L2350">
        <v>2343</v>
      </c>
    </row>
    <row r="2351" spans="1:12" x14ac:dyDescent="0.25">
      <c r="A2351" t="s">
        <v>16</v>
      </c>
      <c r="B2351" t="s">
        <v>17</v>
      </c>
      <c r="C2351" t="s">
        <v>43</v>
      </c>
      <c r="D2351" t="s">
        <v>19</v>
      </c>
      <c r="E2351" t="s">
        <v>117</v>
      </c>
      <c r="F2351" s="33"/>
      <c r="G2351" s="37"/>
      <c r="H2351">
        <v>2024</v>
      </c>
      <c r="I2351">
        <v>10</v>
      </c>
      <c r="J2351" t="s">
        <v>120</v>
      </c>
      <c r="K2351">
        <v>1</v>
      </c>
      <c r="L2351">
        <v>2344</v>
      </c>
    </row>
    <row r="2352" spans="1:12" x14ac:dyDescent="0.25">
      <c r="A2352" t="s">
        <v>16</v>
      </c>
      <c r="B2352" t="s">
        <v>17</v>
      </c>
      <c r="C2352" t="s">
        <v>44</v>
      </c>
      <c r="D2352" t="s">
        <v>19</v>
      </c>
      <c r="E2352" t="s">
        <v>117</v>
      </c>
      <c r="F2352" s="33"/>
      <c r="G2352" s="37"/>
      <c r="H2352">
        <v>2024</v>
      </c>
      <c r="I2352">
        <v>10</v>
      </c>
      <c r="J2352" t="s">
        <v>120</v>
      </c>
      <c r="K2352">
        <v>1</v>
      </c>
      <c r="L2352">
        <v>2345</v>
      </c>
    </row>
    <row r="2353" spans="1:12" x14ac:dyDescent="0.25">
      <c r="A2353" t="s">
        <v>16</v>
      </c>
      <c r="B2353" t="s">
        <v>17</v>
      </c>
      <c r="C2353" t="s">
        <v>45</v>
      </c>
      <c r="D2353" t="s">
        <v>19</v>
      </c>
      <c r="E2353" t="s">
        <v>117</v>
      </c>
      <c r="F2353" s="33"/>
      <c r="G2353" s="37"/>
      <c r="H2353">
        <v>2024</v>
      </c>
      <c r="I2353">
        <v>10</v>
      </c>
      <c r="J2353" t="s">
        <v>120</v>
      </c>
      <c r="K2353">
        <v>1</v>
      </c>
      <c r="L2353">
        <v>2346</v>
      </c>
    </row>
    <row r="2354" spans="1:12" x14ac:dyDescent="0.25">
      <c r="A2354" t="s">
        <v>16</v>
      </c>
      <c r="B2354" t="s">
        <v>17</v>
      </c>
      <c r="C2354" t="s">
        <v>46</v>
      </c>
      <c r="D2354" t="s">
        <v>19</v>
      </c>
      <c r="E2354" t="s">
        <v>117</v>
      </c>
      <c r="F2354" s="33"/>
      <c r="G2354" s="37"/>
      <c r="H2354">
        <v>2024</v>
      </c>
      <c r="I2354">
        <v>10</v>
      </c>
      <c r="J2354" t="s">
        <v>120</v>
      </c>
      <c r="K2354">
        <v>1</v>
      </c>
      <c r="L2354">
        <v>2347</v>
      </c>
    </row>
    <row r="2355" spans="1:12" x14ac:dyDescent="0.25">
      <c r="A2355" t="s">
        <v>16</v>
      </c>
      <c r="B2355" t="s">
        <v>17</v>
      </c>
      <c r="C2355" t="s">
        <v>47</v>
      </c>
      <c r="D2355" t="s">
        <v>19</v>
      </c>
      <c r="E2355" t="s">
        <v>117</v>
      </c>
      <c r="F2355" s="33"/>
      <c r="G2355" s="37"/>
      <c r="H2355">
        <v>2024</v>
      </c>
      <c r="I2355">
        <v>10</v>
      </c>
      <c r="J2355" t="s">
        <v>120</v>
      </c>
      <c r="K2355">
        <v>1</v>
      </c>
      <c r="L2355">
        <v>2348</v>
      </c>
    </row>
    <row r="2356" spans="1:12" x14ac:dyDescent="0.25">
      <c r="A2356" t="s">
        <v>16</v>
      </c>
      <c r="B2356" t="s">
        <v>17</v>
      </c>
      <c r="C2356" t="s">
        <v>48</v>
      </c>
      <c r="D2356" t="s">
        <v>19</v>
      </c>
      <c r="E2356" t="s">
        <v>117</v>
      </c>
      <c r="F2356" s="33"/>
      <c r="G2356" s="37"/>
      <c r="H2356">
        <v>2024</v>
      </c>
      <c r="I2356">
        <v>10</v>
      </c>
      <c r="J2356" t="s">
        <v>120</v>
      </c>
      <c r="K2356">
        <v>1</v>
      </c>
      <c r="L2356">
        <v>2349</v>
      </c>
    </row>
    <row r="2357" spans="1:12" x14ac:dyDescent="0.25">
      <c r="A2357" t="s">
        <v>16</v>
      </c>
      <c r="B2357" t="s">
        <v>17</v>
      </c>
      <c r="C2357" t="s">
        <v>49</v>
      </c>
      <c r="D2357" t="s">
        <v>19</v>
      </c>
      <c r="E2357" t="s">
        <v>117</v>
      </c>
      <c r="F2357" s="33"/>
      <c r="G2357" s="37"/>
      <c r="H2357">
        <v>2024</v>
      </c>
      <c r="I2357">
        <v>10</v>
      </c>
      <c r="J2357" t="s">
        <v>120</v>
      </c>
      <c r="K2357">
        <v>1</v>
      </c>
      <c r="L2357">
        <v>2350</v>
      </c>
    </row>
    <row r="2358" spans="1:12" x14ac:dyDescent="0.25">
      <c r="A2358" t="s">
        <v>16</v>
      </c>
      <c r="B2358" t="s">
        <v>17</v>
      </c>
      <c r="C2358" t="s">
        <v>50</v>
      </c>
      <c r="D2358" t="s">
        <v>19</v>
      </c>
      <c r="E2358" t="s">
        <v>117</v>
      </c>
      <c r="F2358" s="33"/>
      <c r="G2358" s="37"/>
      <c r="H2358">
        <v>2024</v>
      </c>
      <c r="I2358">
        <v>10</v>
      </c>
      <c r="J2358" t="s">
        <v>120</v>
      </c>
      <c r="K2358">
        <v>1</v>
      </c>
      <c r="L2358">
        <v>2351</v>
      </c>
    </row>
    <row r="2359" spans="1:12" x14ac:dyDescent="0.25">
      <c r="A2359" t="s">
        <v>16</v>
      </c>
      <c r="B2359" t="s">
        <v>17</v>
      </c>
      <c r="C2359" t="s">
        <v>51</v>
      </c>
      <c r="D2359" t="s">
        <v>19</v>
      </c>
      <c r="E2359" t="s">
        <v>117</v>
      </c>
      <c r="F2359" s="33"/>
      <c r="G2359" s="37"/>
      <c r="H2359">
        <v>2024</v>
      </c>
      <c r="I2359">
        <v>10</v>
      </c>
      <c r="J2359" t="s">
        <v>120</v>
      </c>
      <c r="K2359">
        <v>1</v>
      </c>
      <c r="L2359">
        <v>2352</v>
      </c>
    </row>
    <row r="2360" spans="1:12" x14ac:dyDescent="0.25">
      <c r="A2360" t="s">
        <v>16</v>
      </c>
      <c r="B2360" t="s">
        <v>17</v>
      </c>
      <c r="C2360" t="s">
        <v>52</v>
      </c>
      <c r="D2360" t="s">
        <v>19</v>
      </c>
      <c r="E2360" t="s">
        <v>117</v>
      </c>
      <c r="F2360" s="33"/>
      <c r="G2360" s="37"/>
      <c r="H2360">
        <v>2024</v>
      </c>
      <c r="I2360">
        <v>10</v>
      </c>
      <c r="J2360" t="s">
        <v>120</v>
      </c>
      <c r="K2360">
        <v>1</v>
      </c>
      <c r="L2360">
        <v>2353</v>
      </c>
    </row>
    <row r="2361" spans="1:12" x14ac:dyDescent="0.25">
      <c r="A2361" t="s">
        <v>16</v>
      </c>
      <c r="B2361" t="s">
        <v>17</v>
      </c>
      <c r="C2361" t="s">
        <v>53</v>
      </c>
      <c r="D2361" t="s">
        <v>19</v>
      </c>
      <c r="E2361" t="s">
        <v>117</v>
      </c>
      <c r="F2361" s="33"/>
      <c r="G2361" s="37"/>
      <c r="H2361">
        <v>2024</v>
      </c>
      <c r="I2361">
        <v>10</v>
      </c>
      <c r="J2361" t="s">
        <v>120</v>
      </c>
      <c r="K2361">
        <v>1</v>
      </c>
      <c r="L2361">
        <v>2354</v>
      </c>
    </row>
    <row r="2362" spans="1:12" x14ac:dyDescent="0.25">
      <c r="A2362" t="s">
        <v>16</v>
      </c>
      <c r="B2362" t="s">
        <v>17</v>
      </c>
      <c r="C2362" t="s">
        <v>54</v>
      </c>
      <c r="D2362" t="s">
        <v>19</v>
      </c>
      <c r="E2362" t="s">
        <v>117</v>
      </c>
      <c r="F2362" s="33"/>
      <c r="G2362" s="37"/>
      <c r="H2362">
        <v>2024</v>
      </c>
      <c r="I2362">
        <v>10</v>
      </c>
      <c r="J2362" t="s">
        <v>120</v>
      </c>
      <c r="K2362">
        <v>1</v>
      </c>
      <c r="L2362">
        <v>2355</v>
      </c>
    </row>
    <row r="2363" spans="1:12" x14ac:dyDescent="0.25">
      <c r="A2363" t="s">
        <v>16</v>
      </c>
      <c r="B2363" t="s">
        <v>17</v>
      </c>
      <c r="C2363" t="s">
        <v>55</v>
      </c>
      <c r="D2363" t="s">
        <v>19</v>
      </c>
      <c r="E2363" t="s">
        <v>117</v>
      </c>
      <c r="F2363" s="33"/>
      <c r="G2363" s="37"/>
      <c r="H2363">
        <v>2024</v>
      </c>
      <c r="I2363">
        <v>10</v>
      </c>
      <c r="J2363" t="s">
        <v>120</v>
      </c>
      <c r="K2363">
        <v>1</v>
      </c>
      <c r="L2363">
        <v>2356</v>
      </c>
    </row>
    <row r="2364" spans="1:12" x14ac:dyDescent="0.25">
      <c r="A2364" t="s">
        <v>16</v>
      </c>
      <c r="B2364" t="s">
        <v>17</v>
      </c>
      <c r="C2364" t="s">
        <v>56</v>
      </c>
      <c r="D2364" t="s">
        <v>19</v>
      </c>
      <c r="E2364" t="s">
        <v>117</v>
      </c>
      <c r="F2364" s="33"/>
      <c r="G2364" s="37"/>
      <c r="H2364">
        <v>2024</v>
      </c>
      <c r="I2364">
        <v>10</v>
      </c>
      <c r="J2364" t="s">
        <v>120</v>
      </c>
      <c r="K2364">
        <v>1</v>
      </c>
      <c r="L2364">
        <v>2357</v>
      </c>
    </row>
    <row r="2365" spans="1:12" x14ac:dyDescent="0.25">
      <c r="A2365" t="s">
        <v>16</v>
      </c>
      <c r="B2365" t="s">
        <v>17</v>
      </c>
      <c r="C2365" t="s">
        <v>57</v>
      </c>
      <c r="D2365" t="s">
        <v>19</v>
      </c>
      <c r="E2365" t="s">
        <v>117</v>
      </c>
      <c r="F2365" s="33"/>
      <c r="G2365" s="37"/>
      <c r="H2365">
        <v>2024</v>
      </c>
      <c r="I2365">
        <v>10</v>
      </c>
      <c r="J2365" t="s">
        <v>120</v>
      </c>
      <c r="K2365">
        <v>1</v>
      </c>
      <c r="L2365">
        <v>2358</v>
      </c>
    </row>
    <row r="2366" spans="1:12" x14ac:dyDescent="0.25">
      <c r="A2366" t="s">
        <v>16</v>
      </c>
      <c r="B2366" t="s">
        <v>17</v>
      </c>
      <c r="C2366" t="s">
        <v>58</v>
      </c>
      <c r="D2366" t="s">
        <v>19</v>
      </c>
      <c r="E2366" t="s">
        <v>117</v>
      </c>
      <c r="F2366" s="33"/>
      <c r="G2366" s="37"/>
      <c r="H2366">
        <v>2024</v>
      </c>
      <c r="I2366">
        <v>10</v>
      </c>
      <c r="J2366" t="s">
        <v>120</v>
      </c>
      <c r="K2366">
        <v>1</v>
      </c>
      <c r="L2366">
        <v>2359</v>
      </c>
    </row>
    <row r="2367" spans="1:12" x14ac:dyDescent="0.25">
      <c r="A2367" t="s">
        <v>16</v>
      </c>
      <c r="B2367" t="s">
        <v>17</v>
      </c>
      <c r="C2367" t="s">
        <v>59</v>
      </c>
      <c r="D2367" t="s">
        <v>19</v>
      </c>
      <c r="E2367" t="s">
        <v>117</v>
      </c>
      <c r="F2367" s="33"/>
      <c r="G2367" s="37"/>
      <c r="H2367">
        <v>2024</v>
      </c>
      <c r="I2367">
        <v>10</v>
      </c>
      <c r="J2367" t="s">
        <v>120</v>
      </c>
      <c r="K2367">
        <v>1</v>
      </c>
      <c r="L2367">
        <v>2360</v>
      </c>
    </row>
    <row r="2368" spans="1:12" x14ac:dyDescent="0.25">
      <c r="A2368" t="s">
        <v>16</v>
      </c>
      <c r="B2368" t="s">
        <v>17</v>
      </c>
      <c r="C2368" t="s">
        <v>60</v>
      </c>
      <c r="D2368" t="s">
        <v>19</v>
      </c>
      <c r="E2368" t="s">
        <v>117</v>
      </c>
      <c r="F2368" s="33"/>
      <c r="G2368" s="37"/>
      <c r="H2368">
        <v>2024</v>
      </c>
      <c r="I2368">
        <v>10</v>
      </c>
      <c r="J2368" t="s">
        <v>120</v>
      </c>
      <c r="K2368">
        <v>1</v>
      </c>
      <c r="L2368">
        <v>2361</v>
      </c>
    </row>
    <row r="2369" spans="1:12" x14ac:dyDescent="0.25">
      <c r="A2369" t="s">
        <v>16</v>
      </c>
      <c r="B2369" t="s">
        <v>17</v>
      </c>
      <c r="C2369" t="s">
        <v>61</v>
      </c>
      <c r="D2369" t="s">
        <v>19</v>
      </c>
      <c r="E2369" t="s">
        <v>117</v>
      </c>
      <c r="F2369" s="33"/>
      <c r="G2369" s="37"/>
      <c r="H2369">
        <v>2024</v>
      </c>
      <c r="I2369">
        <v>10</v>
      </c>
      <c r="J2369" t="s">
        <v>120</v>
      </c>
      <c r="K2369">
        <v>1</v>
      </c>
      <c r="L2369">
        <v>2362</v>
      </c>
    </row>
    <row r="2370" spans="1:12" x14ac:dyDescent="0.25">
      <c r="A2370" t="s">
        <v>16</v>
      </c>
      <c r="B2370" t="s">
        <v>17</v>
      </c>
      <c r="C2370" t="s">
        <v>62</v>
      </c>
      <c r="D2370" t="s">
        <v>19</v>
      </c>
      <c r="E2370" t="s">
        <v>117</v>
      </c>
      <c r="F2370" s="33"/>
      <c r="G2370" s="37"/>
      <c r="H2370">
        <v>2024</v>
      </c>
      <c r="I2370">
        <v>10</v>
      </c>
      <c r="J2370" t="s">
        <v>120</v>
      </c>
      <c r="K2370">
        <v>1</v>
      </c>
      <c r="L2370">
        <v>2363</v>
      </c>
    </row>
    <row r="2371" spans="1:12" x14ac:dyDescent="0.25">
      <c r="A2371" t="s">
        <v>16</v>
      </c>
      <c r="B2371" t="s">
        <v>17</v>
      </c>
      <c r="C2371" t="s">
        <v>63</v>
      </c>
      <c r="D2371" t="s">
        <v>19</v>
      </c>
      <c r="E2371" t="s">
        <v>117</v>
      </c>
      <c r="F2371" s="33"/>
      <c r="G2371" s="37"/>
      <c r="H2371">
        <v>2024</v>
      </c>
      <c r="I2371">
        <v>10</v>
      </c>
      <c r="J2371" t="s">
        <v>120</v>
      </c>
      <c r="K2371">
        <v>1</v>
      </c>
      <c r="L2371">
        <v>2364</v>
      </c>
    </row>
    <row r="2372" spans="1:12" x14ac:dyDescent="0.25">
      <c r="A2372" t="s">
        <v>16</v>
      </c>
      <c r="B2372" t="s">
        <v>17</v>
      </c>
      <c r="C2372" t="s">
        <v>64</v>
      </c>
      <c r="D2372" t="s">
        <v>19</v>
      </c>
      <c r="E2372" t="s">
        <v>117</v>
      </c>
      <c r="F2372" s="33"/>
      <c r="G2372" s="37"/>
      <c r="H2372">
        <v>2024</v>
      </c>
      <c r="I2372">
        <v>10</v>
      </c>
      <c r="J2372" t="s">
        <v>120</v>
      </c>
      <c r="K2372">
        <v>1</v>
      </c>
      <c r="L2372">
        <v>2365</v>
      </c>
    </row>
    <row r="2373" spans="1:12" x14ac:dyDescent="0.25">
      <c r="A2373" t="s">
        <v>16</v>
      </c>
      <c r="B2373" t="s">
        <v>17</v>
      </c>
      <c r="C2373" t="s">
        <v>65</v>
      </c>
      <c r="D2373" t="s">
        <v>19</v>
      </c>
      <c r="E2373" t="s">
        <v>117</v>
      </c>
      <c r="F2373" s="33"/>
      <c r="G2373" s="37"/>
      <c r="H2373">
        <v>2024</v>
      </c>
      <c r="I2373">
        <v>10</v>
      </c>
      <c r="J2373" t="s">
        <v>120</v>
      </c>
      <c r="K2373">
        <v>1</v>
      </c>
      <c r="L2373">
        <v>2366</v>
      </c>
    </row>
    <row r="2374" spans="1:12" x14ac:dyDescent="0.25">
      <c r="A2374" t="s">
        <v>16</v>
      </c>
      <c r="B2374" t="s">
        <v>17</v>
      </c>
      <c r="C2374" t="s">
        <v>66</v>
      </c>
      <c r="D2374" t="s">
        <v>19</v>
      </c>
      <c r="E2374" t="s">
        <v>117</v>
      </c>
      <c r="F2374" s="33"/>
      <c r="G2374" s="37"/>
      <c r="H2374">
        <v>2024</v>
      </c>
      <c r="I2374">
        <v>10</v>
      </c>
      <c r="J2374" t="s">
        <v>120</v>
      </c>
      <c r="K2374">
        <v>1</v>
      </c>
      <c r="L2374">
        <v>2367</v>
      </c>
    </row>
    <row r="2375" spans="1:12" x14ac:dyDescent="0.25">
      <c r="A2375" t="s">
        <v>16</v>
      </c>
      <c r="B2375" t="s">
        <v>17</v>
      </c>
      <c r="C2375" t="s">
        <v>67</v>
      </c>
      <c r="D2375" t="s">
        <v>19</v>
      </c>
      <c r="E2375" t="s">
        <v>117</v>
      </c>
      <c r="F2375" s="33"/>
      <c r="G2375" s="37"/>
      <c r="H2375">
        <v>2024</v>
      </c>
      <c r="I2375">
        <v>10</v>
      </c>
      <c r="J2375" t="s">
        <v>120</v>
      </c>
      <c r="K2375">
        <v>1</v>
      </c>
      <c r="L2375">
        <v>2368</v>
      </c>
    </row>
    <row r="2376" spans="1:12" x14ac:dyDescent="0.25">
      <c r="A2376" t="s">
        <v>16</v>
      </c>
      <c r="B2376" t="s">
        <v>17</v>
      </c>
      <c r="C2376" t="s">
        <v>68</v>
      </c>
      <c r="D2376" t="s">
        <v>19</v>
      </c>
      <c r="E2376" t="s">
        <v>117</v>
      </c>
      <c r="F2376" s="33"/>
      <c r="G2376" s="37"/>
      <c r="H2376">
        <v>2024</v>
      </c>
      <c r="I2376">
        <v>10</v>
      </c>
      <c r="J2376" t="s">
        <v>120</v>
      </c>
      <c r="K2376">
        <v>1</v>
      </c>
      <c r="L2376">
        <v>2369</v>
      </c>
    </row>
    <row r="2377" spans="1:12" x14ac:dyDescent="0.25">
      <c r="A2377" t="s">
        <v>16</v>
      </c>
      <c r="B2377" t="s">
        <v>17</v>
      </c>
      <c r="C2377" t="s">
        <v>69</v>
      </c>
      <c r="D2377" t="s">
        <v>19</v>
      </c>
      <c r="E2377" t="s">
        <v>117</v>
      </c>
      <c r="F2377" s="33"/>
      <c r="G2377" s="37"/>
      <c r="H2377">
        <v>2024</v>
      </c>
      <c r="I2377">
        <v>10</v>
      </c>
      <c r="J2377" t="s">
        <v>120</v>
      </c>
      <c r="K2377">
        <v>1</v>
      </c>
      <c r="L2377">
        <v>2370</v>
      </c>
    </row>
    <row r="2378" spans="1:12" x14ac:dyDescent="0.25">
      <c r="A2378" t="s">
        <v>16</v>
      </c>
      <c r="B2378" t="s">
        <v>17</v>
      </c>
      <c r="C2378" t="s">
        <v>70</v>
      </c>
      <c r="D2378" t="s">
        <v>19</v>
      </c>
      <c r="E2378" t="s">
        <v>117</v>
      </c>
      <c r="F2378" s="33"/>
      <c r="G2378" s="37"/>
      <c r="H2378">
        <v>2024</v>
      </c>
      <c r="I2378">
        <v>10</v>
      </c>
      <c r="J2378" t="s">
        <v>120</v>
      </c>
      <c r="K2378">
        <v>1</v>
      </c>
      <c r="L2378">
        <v>2371</v>
      </c>
    </row>
    <row r="2379" spans="1:12" x14ac:dyDescent="0.25">
      <c r="A2379" t="s">
        <v>16</v>
      </c>
      <c r="B2379" t="s">
        <v>17</v>
      </c>
      <c r="C2379" t="s">
        <v>71</v>
      </c>
      <c r="D2379" t="s">
        <v>19</v>
      </c>
      <c r="E2379" t="s">
        <v>117</v>
      </c>
      <c r="F2379" s="33"/>
      <c r="G2379" s="37"/>
      <c r="H2379">
        <v>2024</v>
      </c>
      <c r="I2379">
        <v>10</v>
      </c>
      <c r="J2379" t="s">
        <v>120</v>
      </c>
      <c r="K2379">
        <v>1</v>
      </c>
      <c r="L2379">
        <v>2372</v>
      </c>
    </row>
    <row r="2380" spans="1:12" x14ac:dyDescent="0.25">
      <c r="A2380" t="s">
        <v>16</v>
      </c>
      <c r="B2380" t="s">
        <v>17</v>
      </c>
      <c r="C2380" t="s">
        <v>72</v>
      </c>
      <c r="D2380" t="s">
        <v>19</v>
      </c>
      <c r="E2380" t="s">
        <v>117</v>
      </c>
      <c r="F2380" s="33"/>
      <c r="G2380" s="37"/>
      <c r="H2380">
        <v>2024</v>
      </c>
      <c r="I2380">
        <v>10</v>
      </c>
      <c r="J2380" t="s">
        <v>120</v>
      </c>
      <c r="K2380">
        <v>1</v>
      </c>
      <c r="L2380">
        <v>2373</v>
      </c>
    </row>
    <row r="2381" spans="1:12" x14ac:dyDescent="0.25">
      <c r="A2381" t="s">
        <v>16</v>
      </c>
      <c r="B2381" t="s">
        <v>17</v>
      </c>
      <c r="C2381" t="s">
        <v>73</v>
      </c>
      <c r="D2381" t="s">
        <v>19</v>
      </c>
      <c r="E2381" t="s">
        <v>117</v>
      </c>
      <c r="F2381" s="33"/>
      <c r="G2381" s="37"/>
      <c r="H2381">
        <v>2024</v>
      </c>
      <c r="I2381">
        <v>10</v>
      </c>
      <c r="J2381" t="s">
        <v>120</v>
      </c>
      <c r="K2381">
        <v>1</v>
      </c>
      <c r="L2381">
        <v>2374</v>
      </c>
    </row>
    <row r="2382" spans="1:12" x14ac:dyDescent="0.25">
      <c r="A2382" t="s">
        <v>16</v>
      </c>
      <c r="B2382" t="s">
        <v>17</v>
      </c>
      <c r="C2382" t="s">
        <v>74</v>
      </c>
      <c r="D2382" t="s">
        <v>19</v>
      </c>
      <c r="E2382" t="s">
        <v>117</v>
      </c>
      <c r="F2382" s="33"/>
      <c r="G2382" s="37"/>
      <c r="H2382">
        <v>2024</v>
      </c>
      <c r="I2382">
        <v>10</v>
      </c>
      <c r="J2382" t="s">
        <v>120</v>
      </c>
      <c r="K2382">
        <v>1</v>
      </c>
      <c r="L2382">
        <v>2375</v>
      </c>
    </row>
    <row r="2383" spans="1:12" x14ac:dyDescent="0.25">
      <c r="A2383" t="s">
        <v>16</v>
      </c>
      <c r="B2383" t="s">
        <v>17</v>
      </c>
      <c r="C2383" t="s">
        <v>75</v>
      </c>
      <c r="D2383" t="s">
        <v>19</v>
      </c>
      <c r="E2383" t="s">
        <v>117</v>
      </c>
      <c r="F2383" s="33"/>
      <c r="G2383" s="37"/>
      <c r="H2383">
        <v>2024</v>
      </c>
      <c r="I2383">
        <v>10</v>
      </c>
      <c r="J2383" t="s">
        <v>120</v>
      </c>
      <c r="K2383">
        <v>1</v>
      </c>
      <c r="L2383">
        <v>2376</v>
      </c>
    </row>
    <row r="2384" spans="1:12" x14ac:dyDescent="0.25">
      <c r="A2384" t="s">
        <v>16</v>
      </c>
      <c r="B2384" t="s">
        <v>17</v>
      </c>
      <c r="C2384" t="s">
        <v>76</v>
      </c>
      <c r="D2384" t="s">
        <v>19</v>
      </c>
      <c r="E2384" t="s">
        <v>117</v>
      </c>
      <c r="F2384" s="33"/>
      <c r="G2384" s="37"/>
      <c r="H2384">
        <v>2024</v>
      </c>
      <c r="I2384">
        <v>10</v>
      </c>
      <c r="J2384" t="s">
        <v>120</v>
      </c>
      <c r="K2384">
        <v>1</v>
      </c>
      <c r="L2384">
        <v>2377</v>
      </c>
    </row>
    <row r="2385" spans="1:12" x14ac:dyDescent="0.25">
      <c r="A2385" t="s">
        <v>16</v>
      </c>
      <c r="B2385" t="s">
        <v>17</v>
      </c>
      <c r="C2385" t="s">
        <v>77</v>
      </c>
      <c r="D2385" t="s">
        <v>19</v>
      </c>
      <c r="E2385" t="s">
        <v>117</v>
      </c>
      <c r="F2385" s="33"/>
      <c r="G2385" s="37"/>
      <c r="H2385">
        <v>2024</v>
      </c>
      <c r="I2385">
        <v>10</v>
      </c>
      <c r="J2385" t="s">
        <v>120</v>
      </c>
      <c r="K2385">
        <v>1</v>
      </c>
      <c r="L2385">
        <v>2378</v>
      </c>
    </row>
    <row r="2386" spans="1:12" x14ac:dyDescent="0.25">
      <c r="A2386" t="s">
        <v>16</v>
      </c>
      <c r="B2386" t="s">
        <v>17</v>
      </c>
      <c r="C2386" t="s">
        <v>78</v>
      </c>
      <c r="D2386" t="s">
        <v>19</v>
      </c>
      <c r="E2386" t="s">
        <v>117</v>
      </c>
      <c r="F2386" s="33"/>
      <c r="G2386" s="37"/>
      <c r="H2386">
        <v>2024</v>
      </c>
      <c r="I2386">
        <v>10</v>
      </c>
      <c r="J2386" t="s">
        <v>120</v>
      </c>
      <c r="K2386">
        <v>1</v>
      </c>
      <c r="L2386">
        <v>2379</v>
      </c>
    </row>
    <row r="2387" spans="1:12" x14ac:dyDescent="0.25">
      <c r="A2387" t="s">
        <v>16</v>
      </c>
      <c r="B2387" t="s">
        <v>17</v>
      </c>
      <c r="C2387" t="s">
        <v>79</v>
      </c>
      <c r="D2387" t="s">
        <v>19</v>
      </c>
      <c r="E2387" t="s">
        <v>117</v>
      </c>
      <c r="F2387" s="33"/>
      <c r="G2387" s="37"/>
      <c r="H2387">
        <v>2024</v>
      </c>
      <c r="I2387">
        <v>10</v>
      </c>
      <c r="J2387" t="s">
        <v>120</v>
      </c>
      <c r="K2387">
        <v>1</v>
      </c>
      <c r="L2387">
        <v>2380</v>
      </c>
    </row>
    <row r="2388" spans="1:12" x14ac:dyDescent="0.25">
      <c r="A2388" t="s">
        <v>16</v>
      </c>
      <c r="B2388" t="s">
        <v>17</v>
      </c>
      <c r="C2388" t="s">
        <v>80</v>
      </c>
      <c r="D2388" t="s">
        <v>19</v>
      </c>
      <c r="E2388" t="s">
        <v>117</v>
      </c>
      <c r="F2388" s="33"/>
      <c r="G2388" s="37"/>
      <c r="H2388">
        <v>2024</v>
      </c>
      <c r="I2388">
        <v>10</v>
      </c>
      <c r="J2388" t="s">
        <v>120</v>
      </c>
      <c r="K2388">
        <v>1</v>
      </c>
      <c r="L2388">
        <v>2381</v>
      </c>
    </row>
    <row r="2389" spans="1:12" x14ac:dyDescent="0.25">
      <c r="A2389" t="s">
        <v>16</v>
      </c>
      <c r="B2389" t="s">
        <v>17</v>
      </c>
      <c r="C2389" t="s">
        <v>81</v>
      </c>
      <c r="D2389" t="s">
        <v>19</v>
      </c>
      <c r="E2389" t="s">
        <v>117</v>
      </c>
      <c r="F2389" s="33"/>
      <c r="G2389" s="37"/>
      <c r="H2389">
        <v>2024</v>
      </c>
      <c r="I2389">
        <v>10</v>
      </c>
      <c r="J2389" t="s">
        <v>120</v>
      </c>
      <c r="K2389">
        <v>1</v>
      </c>
      <c r="L2389">
        <v>2382</v>
      </c>
    </row>
    <row r="2390" spans="1:12" x14ac:dyDescent="0.25">
      <c r="A2390" t="s">
        <v>16</v>
      </c>
      <c r="B2390" t="s">
        <v>17</v>
      </c>
      <c r="C2390" t="s">
        <v>82</v>
      </c>
      <c r="D2390" t="s">
        <v>19</v>
      </c>
      <c r="E2390" t="s">
        <v>117</v>
      </c>
      <c r="F2390" s="33"/>
      <c r="G2390" s="37"/>
      <c r="H2390">
        <v>2024</v>
      </c>
      <c r="I2390">
        <v>10</v>
      </c>
      <c r="J2390" t="s">
        <v>120</v>
      </c>
      <c r="K2390">
        <v>1</v>
      </c>
      <c r="L2390">
        <v>2383</v>
      </c>
    </row>
    <row r="2391" spans="1:12" x14ac:dyDescent="0.25">
      <c r="A2391" t="s">
        <v>16</v>
      </c>
      <c r="B2391" t="s">
        <v>17</v>
      </c>
      <c r="C2391" t="s">
        <v>83</v>
      </c>
      <c r="D2391" t="s">
        <v>19</v>
      </c>
      <c r="E2391" t="s">
        <v>117</v>
      </c>
      <c r="F2391" s="33"/>
      <c r="G2391" s="37"/>
      <c r="H2391">
        <v>2024</v>
      </c>
      <c r="I2391">
        <v>10</v>
      </c>
      <c r="J2391" t="s">
        <v>120</v>
      </c>
      <c r="K2391">
        <v>1</v>
      </c>
      <c r="L2391">
        <v>2384</v>
      </c>
    </row>
    <row r="2392" spans="1:12" x14ac:dyDescent="0.25">
      <c r="A2392" t="s">
        <v>16</v>
      </c>
      <c r="B2392" t="s">
        <v>17</v>
      </c>
      <c r="C2392" t="s">
        <v>84</v>
      </c>
      <c r="D2392" t="s">
        <v>19</v>
      </c>
      <c r="E2392" t="s">
        <v>117</v>
      </c>
      <c r="F2392" s="33"/>
      <c r="G2392" s="37"/>
      <c r="H2392">
        <v>2024</v>
      </c>
      <c r="I2392">
        <v>10</v>
      </c>
      <c r="J2392" t="s">
        <v>120</v>
      </c>
      <c r="K2392">
        <v>1</v>
      </c>
      <c r="L2392">
        <v>2385</v>
      </c>
    </row>
    <row r="2393" spans="1:12" x14ac:dyDescent="0.25">
      <c r="A2393" t="s">
        <v>16</v>
      </c>
      <c r="B2393" t="s">
        <v>17</v>
      </c>
      <c r="C2393" t="s">
        <v>85</v>
      </c>
      <c r="D2393" t="s">
        <v>19</v>
      </c>
      <c r="E2393" t="s">
        <v>117</v>
      </c>
      <c r="F2393" s="33"/>
      <c r="G2393" s="37"/>
      <c r="H2393">
        <v>2024</v>
      </c>
      <c r="I2393">
        <v>10</v>
      </c>
      <c r="J2393" t="s">
        <v>120</v>
      </c>
      <c r="K2393">
        <v>1</v>
      </c>
      <c r="L2393">
        <v>2386</v>
      </c>
    </row>
    <row r="2394" spans="1:12" x14ac:dyDescent="0.25">
      <c r="A2394" t="s">
        <v>16</v>
      </c>
      <c r="B2394" t="s">
        <v>17</v>
      </c>
      <c r="C2394" t="s">
        <v>86</v>
      </c>
      <c r="D2394" t="s">
        <v>19</v>
      </c>
      <c r="E2394" t="s">
        <v>117</v>
      </c>
      <c r="F2394" s="33"/>
      <c r="G2394" s="37"/>
      <c r="H2394">
        <v>2024</v>
      </c>
      <c r="I2394">
        <v>10</v>
      </c>
      <c r="J2394" t="s">
        <v>120</v>
      </c>
      <c r="K2394">
        <v>1</v>
      </c>
      <c r="L2394">
        <v>2387</v>
      </c>
    </row>
    <row r="2395" spans="1:12" x14ac:dyDescent="0.25">
      <c r="A2395" t="s">
        <v>16</v>
      </c>
      <c r="B2395" t="s">
        <v>17</v>
      </c>
      <c r="C2395" t="s">
        <v>87</v>
      </c>
      <c r="D2395" t="s">
        <v>19</v>
      </c>
      <c r="E2395" t="s">
        <v>117</v>
      </c>
      <c r="F2395" s="33"/>
      <c r="G2395" s="37"/>
      <c r="H2395">
        <v>2024</v>
      </c>
      <c r="I2395">
        <v>10</v>
      </c>
      <c r="J2395" t="s">
        <v>120</v>
      </c>
      <c r="K2395">
        <v>1</v>
      </c>
      <c r="L2395">
        <v>2388</v>
      </c>
    </row>
    <row r="2396" spans="1:12" x14ac:dyDescent="0.25">
      <c r="A2396" t="s">
        <v>16</v>
      </c>
      <c r="B2396" t="s">
        <v>17</v>
      </c>
      <c r="C2396" t="s">
        <v>88</v>
      </c>
      <c r="D2396" t="s">
        <v>19</v>
      </c>
      <c r="E2396" t="s">
        <v>117</v>
      </c>
      <c r="F2396" s="33"/>
      <c r="G2396" s="37"/>
      <c r="H2396">
        <v>2024</v>
      </c>
      <c r="I2396">
        <v>10</v>
      </c>
      <c r="J2396" t="s">
        <v>120</v>
      </c>
      <c r="K2396">
        <v>1</v>
      </c>
      <c r="L2396">
        <v>2389</v>
      </c>
    </row>
    <row r="2397" spans="1:12" x14ac:dyDescent="0.25">
      <c r="A2397" t="s">
        <v>16</v>
      </c>
      <c r="B2397" t="s">
        <v>17</v>
      </c>
      <c r="C2397" t="s">
        <v>89</v>
      </c>
      <c r="D2397" t="s">
        <v>19</v>
      </c>
      <c r="E2397" t="s">
        <v>117</v>
      </c>
      <c r="F2397" s="33"/>
      <c r="G2397" s="37"/>
      <c r="H2397">
        <v>2024</v>
      </c>
      <c r="I2397">
        <v>10</v>
      </c>
      <c r="J2397" t="s">
        <v>120</v>
      </c>
      <c r="K2397">
        <v>1</v>
      </c>
      <c r="L2397">
        <v>2390</v>
      </c>
    </row>
    <row r="2398" spans="1:12" x14ac:dyDescent="0.25">
      <c r="A2398" t="s">
        <v>16</v>
      </c>
      <c r="B2398" t="s">
        <v>17</v>
      </c>
      <c r="C2398" t="s">
        <v>90</v>
      </c>
      <c r="D2398" t="s">
        <v>19</v>
      </c>
      <c r="E2398" t="s">
        <v>117</v>
      </c>
      <c r="F2398" s="33"/>
      <c r="G2398" s="37"/>
      <c r="H2398">
        <v>2024</v>
      </c>
      <c r="I2398">
        <v>10</v>
      </c>
      <c r="J2398" t="s">
        <v>120</v>
      </c>
      <c r="K2398">
        <v>1</v>
      </c>
      <c r="L2398">
        <v>2391</v>
      </c>
    </row>
    <row r="2399" spans="1:12" x14ac:dyDescent="0.25">
      <c r="A2399" t="s">
        <v>16</v>
      </c>
      <c r="B2399" t="s">
        <v>17</v>
      </c>
      <c r="C2399" t="s">
        <v>91</v>
      </c>
      <c r="D2399" t="s">
        <v>19</v>
      </c>
      <c r="E2399" t="s">
        <v>117</v>
      </c>
      <c r="F2399" s="33"/>
      <c r="G2399" s="37"/>
      <c r="H2399">
        <v>2024</v>
      </c>
      <c r="I2399">
        <v>10</v>
      </c>
      <c r="J2399" t="s">
        <v>120</v>
      </c>
      <c r="K2399">
        <v>1</v>
      </c>
      <c r="L2399">
        <v>2392</v>
      </c>
    </row>
    <row r="2400" spans="1:12" x14ac:dyDescent="0.25">
      <c r="A2400" t="s">
        <v>16</v>
      </c>
      <c r="B2400" t="s">
        <v>17</v>
      </c>
      <c r="C2400" t="s">
        <v>92</v>
      </c>
      <c r="D2400" t="s">
        <v>19</v>
      </c>
      <c r="E2400" t="s">
        <v>117</v>
      </c>
      <c r="F2400" s="33"/>
      <c r="G2400" s="37"/>
      <c r="H2400">
        <v>2024</v>
      </c>
      <c r="I2400">
        <v>10</v>
      </c>
      <c r="J2400" t="s">
        <v>120</v>
      </c>
      <c r="K2400">
        <v>1</v>
      </c>
      <c r="L2400">
        <v>2393</v>
      </c>
    </row>
    <row r="2401" spans="1:12" x14ac:dyDescent="0.25">
      <c r="A2401" t="s">
        <v>16</v>
      </c>
      <c r="B2401" t="s">
        <v>17</v>
      </c>
      <c r="C2401" t="s">
        <v>93</v>
      </c>
      <c r="D2401" t="s">
        <v>19</v>
      </c>
      <c r="E2401" t="s">
        <v>117</v>
      </c>
      <c r="F2401" s="33"/>
      <c r="G2401" s="37"/>
      <c r="H2401">
        <v>2024</v>
      </c>
      <c r="I2401">
        <v>10</v>
      </c>
      <c r="J2401" t="s">
        <v>120</v>
      </c>
      <c r="K2401">
        <v>1</v>
      </c>
      <c r="L2401">
        <v>2394</v>
      </c>
    </row>
    <row r="2402" spans="1:12" x14ac:dyDescent="0.25">
      <c r="A2402" t="s">
        <v>16</v>
      </c>
      <c r="B2402" t="s">
        <v>17</v>
      </c>
      <c r="C2402" t="s">
        <v>94</v>
      </c>
      <c r="D2402" t="s">
        <v>19</v>
      </c>
      <c r="E2402" t="s">
        <v>117</v>
      </c>
      <c r="F2402" s="33"/>
      <c r="G2402" s="37"/>
      <c r="H2402">
        <v>2024</v>
      </c>
      <c r="I2402">
        <v>10</v>
      </c>
      <c r="J2402" t="s">
        <v>120</v>
      </c>
      <c r="K2402">
        <v>1</v>
      </c>
      <c r="L2402">
        <v>2395</v>
      </c>
    </row>
    <row r="2403" spans="1:12" x14ac:dyDescent="0.25">
      <c r="A2403" t="s">
        <v>16</v>
      </c>
      <c r="B2403" t="s">
        <v>17</v>
      </c>
      <c r="C2403" t="s">
        <v>95</v>
      </c>
      <c r="D2403" t="s">
        <v>19</v>
      </c>
      <c r="E2403" t="s">
        <v>117</v>
      </c>
      <c r="F2403" s="33"/>
      <c r="G2403" s="37"/>
      <c r="H2403">
        <v>2024</v>
      </c>
      <c r="I2403">
        <v>10</v>
      </c>
      <c r="J2403" t="s">
        <v>120</v>
      </c>
      <c r="K2403">
        <v>1</v>
      </c>
      <c r="L2403">
        <v>2396</v>
      </c>
    </row>
    <row r="2404" spans="1:12" x14ac:dyDescent="0.25">
      <c r="A2404" t="s">
        <v>16</v>
      </c>
      <c r="B2404" t="s">
        <v>17</v>
      </c>
      <c r="C2404" t="s">
        <v>96</v>
      </c>
      <c r="D2404" t="s">
        <v>19</v>
      </c>
      <c r="E2404" t="s">
        <v>117</v>
      </c>
      <c r="F2404" s="33"/>
      <c r="G2404" s="37"/>
      <c r="H2404">
        <v>2024</v>
      </c>
      <c r="I2404">
        <v>10</v>
      </c>
      <c r="J2404" t="s">
        <v>120</v>
      </c>
      <c r="K2404">
        <v>1</v>
      </c>
      <c r="L2404">
        <v>2397</v>
      </c>
    </row>
    <row r="2405" spans="1:12" x14ac:dyDescent="0.25">
      <c r="A2405" t="s">
        <v>16</v>
      </c>
      <c r="B2405" t="s">
        <v>17</v>
      </c>
      <c r="C2405" t="s">
        <v>97</v>
      </c>
      <c r="D2405" t="s">
        <v>19</v>
      </c>
      <c r="E2405" t="s">
        <v>117</v>
      </c>
      <c r="F2405" s="33"/>
      <c r="G2405" s="37"/>
      <c r="H2405">
        <v>2024</v>
      </c>
      <c r="I2405">
        <v>10</v>
      </c>
      <c r="J2405" t="s">
        <v>120</v>
      </c>
      <c r="K2405">
        <v>1</v>
      </c>
      <c r="L2405">
        <v>2398</v>
      </c>
    </row>
    <row r="2406" spans="1:12" x14ac:dyDescent="0.25">
      <c r="A2406" t="s">
        <v>16</v>
      </c>
      <c r="B2406" t="s">
        <v>17</v>
      </c>
      <c r="C2406" t="s">
        <v>98</v>
      </c>
      <c r="D2406" t="s">
        <v>19</v>
      </c>
      <c r="E2406" t="s">
        <v>117</v>
      </c>
      <c r="F2406" s="33"/>
      <c r="G2406" s="37"/>
      <c r="H2406">
        <v>2024</v>
      </c>
      <c r="I2406">
        <v>10</v>
      </c>
      <c r="J2406" t="s">
        <v>120</v>
      </c>
      <c r="K2406">
        <v>1</v>
      </c>
      <c r="L2406">
        <v>2399</v>
      </c>
    </row>
    <row r="2407" spans="1:12" x14ac:dyDescent="0.25">
      <c r="A2407" t="s">
        <v>16</v>
      </c>
      <c r="B2407" t="s">
        <v>17</v>
      </c>
      <c r="C2407" t="s">
        <v>99</v>
      </c>
      <c r="D2407" t="s">
        <v>19</v>
      </c>
      <c r="E2407" t="s">
        <v>117</v>
      </c>
      <c r="F2407" s="33"/>
      <c r="G2407" s="37"/>
      <c r="H2407">
        <v>2024</v>
      </c>
      <c r="I2407">
        <v>10</v>
      </c>
      <c r="J2407" t="s">
        <v>120</v>
      </c>
      <c r="K2407">
        <v>1</v>
      </c>
      <c r="L2407">
        <v>2400</v>
      </c>
    </row>
    <row r="2408" spans="1:12" x14ac:dyDescent="0.25">
      <c r="A2408" t="s">
        <v>16</v>
      </c>
      <c r="B2408" t="s">
        <v>17</v>
      </c>
      <c r="C2408" t="s">
        <v>100</v>
      </c>
      <c r="D2408" t="s">
        <v>19</v>
      </c>
      <c r="E2408" t="s">
        <v>117</v>
      </c>
      <c r="F2408" s="33"/>
      <c r="G2408" s="37"/>
      <c r="H2408">
        <v>2024</v>
      </c>
      <c r="I2408">
        <v>10</v>
      </c>
      <c r="J2408" t="s">
        <v>120</v>
      </c>
      <c r="K2408">
        <v>1</v>
      </c>
      <c r="L2408">
        <v>2401</v>
      </c>
    </row>
    <row r="2409" spans="1:12" x14ac:dyDescent="0.25">
      <c r="A2409" t="s">
        <v>16</v>
      </c>
      <c r="B2409" t="s">
        <v>17</v>
      </c>
      <c r="C2409" t="s">
        <v>101</v>
      </c>
      <c r="D2409" t="s">
        <v>19</v>
      </c>
      <c r="E2409" t="s">
        <v>117</v>
      </c>
      <c r="F2409" s="33"/>
      <c r="G2409" s="37"/>
      <c r="H2409">
        <v>2024</v>
      </c>
      <c r="I2409">
        <v>10</v>
      </c>
      <c r="J2409" t="s">
        <v>120</v>
      </c>
      <c r="K2409">
        <v>1</v>
      </c>
      <c r="L2409">
        <v>2402</v>
      </c>
    </row>
    <row r="2410" spans="1:12" x14ac:dyDescent="0.25">
      <c r="A2410" t="s">
        <v>16</v>
      </c>
      <c r="B2410" t="s">
        <v>17</v>
      </c>
      <c r="C2410" t="s">
        <v>102</v>
      </c>
      <c r="D2410" t="s">
        <v>19</v>
      </c>
      <c r="E2410" t="s">
        <v>117</v>
      </c>
      <c r="F2410" s="33"/>
      <c r="G2410" s="37"/>
      <c r="H2410">
        <v>2024</v>
      </c>
      <c r="I2410">
        <v>10</v>
      </c>
      <c r="J2410" t="s">
        <v>120</v>
      </c>
      <c r="K2410">
        <v>1</v>
      </c>
      <c r="L2410">
        <v>2403</v>
      </c>
    </row>
    <row r="2411" spans="1:12" x14ac:dyDescent="0.25">
      <c r="A2411" t="s">
        <v>16</v>
      </c>
      <c r="B2411" t="s">
        <v>17</v>
      </c>
      <c r="C2411" t="s">
        <v>103</v>
      </c>
      <c r="D2411" t="s">
        <v>19</v>
      </c>
      <c r="E2411" t="s">
        <v>117</v>
      </c>
      <c r="F2411" s="33"/>
      <c r="G2411" s="37"/>
      <c r="H2411">
        <v>2024</v>
      </c>
      <c r="I2411">
        <v>10</v>
      </c>
      <c r="J2411" t="s">
        <v>120</v>
      </c>
      <c r="K2411">
        <v>1</v>
      </c>
      <c r="L2411">
        <v>2404</v>
      </c>
    </row>
    <row r="2412" spans="1:12" x14ac:dyDescent="0.25">
      <c r="A2412" t="s">
        <v>16</v>
      </c>
      <c r="B2412" t="s">
        <v>17</v>
      </c>
      <c r="C2412" t="s">
        <v>104</v>
      </c>
      <c r="D2412" t="s">
        <v>19</v>
      </c>
      <c r="E2412" t="s">
        <v>117</v>
      </c>
      <c r="F2412" s="33"/>
      <c r="G2412" s="37"/>
      <c r="H2412">
        <v>2024</v>
      </c>
      <c r="I2412">
        <v>10</v>
      </c>
      <c r="J2412" t="s">
        <v>120</v>
      </c>
      <c r="K2412">
        <v>1</v>
      </c>
      <c r="L2412">
        <v>2405</v>
      </c>
    </row>
    <row r="2413" spans="1:12" x14ac:dyDescent="0.25">
      <c r="A2413" t="s">
        <v>16</v>
      </c>
      <c r="B2413" t="s">
        <v>17</v>
      </c>
      <c r="C2413" t="s">
        <v>105</v>
      </c>
      <c r="D2413" t="s">
        <v>19</v>
      </c>
      <c r="E2413" t="s">
        <v>117</v>
      </c>
      <c r="F2413" s="33"/>
      <c r="G2413" s="37"/>
      <c r="H2413">
        <v>2024</v>
      </c>
      <c r="I2413">
        <v>10</v>
      </c>
      <c r="J2413" t="s">
        <v>120</v>
      </c>
      <c r="K2413">
        <v>1</v>
      </c>
      <c r="L2413">
        <v>2406</v>
      </c>
    </row>
    <row r="2414" spans="1:12" x14ac:dyDescent="0.25">
      <c r="A2414" t="s">
        <v>16</v>
      </c>
      <c r="B2414" t="s">
        <v>17</v>
      </c>
      <c r="C2414" t="s">
        <v>106</v>
      </c>
      <c r="D2414" t="s">
        <v>19</v>
      </c>
      <c r="E2414" t="s">
        <v>117</v>
      </c>
      <c r="F2414" s="33"/>
      <c r="G2414" s="37"/>
      <c r="H2414">
        <v>2024</v>
      </c>
      <c r="I2414">
        <v>10</v>
      </c>
      <c r="J2414" t="s">
        <v>120</v>
      </c>
      <c r="K2414">
        <v>1</v>
      </c>
      <c r="L2414">
        <v>2407</v>
      </c>
    </row>
    <row r="2415" spans="1:12" x14ac:dyDescent="0.25">
      <c r="A2415" t="s">
        <v>16</v>
      </c>
      <c r="B2415" t="s">
        <v>17</v>
      </c>
      <c r="C2415" t="s">
        <v>18</v>
      </c>
      <c r="D2415" t="s">
        <v>107</v>
      </c>
      <c r="E2415" t="s">
        <v>117</v>
      </c>
      <c r="F2415" s="33"/>
      <c r="G2415" s="37"/>
      <c r="H2415">
        <v>2024</v>
      </c>
      <c r="I2415">
        <v>10</v>
      </c>
      <c r="J2415" t="s">
        <v>120</v>
      </c>
      <c r="K2415">
        <v>1</v>
      </c>
      <c r="L2415">
        <v>2408</v>
      </c>
    </row>
    <row r="2416" spans="1:12" x14ac:dyDescent="0.25">
      <c r="A2416" t="s">
        <v>16</v>
      </c>
      <c r="B2416" t="s">
        <v>17</v>
      </c>
      <c r="C2416" t="s">
        <v>22</v>
      </c>
      <c r="D2416" t="s">
        <v>107</v>
      </c>
      <c r="E2416" t="s">
        <v>117</v>
      </c>
      <c r="F2416" s="33"/>
      <c r="G2416" s="37"/>
      <c r="H2416">
        <v>2024</v>
      </c>
      <c r="I2416">
        <v>10</v>
      </c>
      <c r="J2416" t="s">
        <v>120</v>
      </c>
      <c r="K2416">
        <v>1</v>
      </c>
      <c r="L2416">
        <v>2409</v>
      </c>
    </row>
    <row r="2417" spans="1:12" x14ac:dyDescent="0.25">
      <c r="A2417" t="s">
        <v>16</v>
      </c>
      <c r="B2417" t="s">
        <v>17</v>
      </c>
      <c r="C2417" t="s">
        <v>23</v>
      </c>
      <c r="D2417" t="s">
        <v>107</v>
      </c>
      <c r="E2417" t="s">
        <v>117</v>
      </c>
      <c r="F2417" s="33"/>
      <c r="G2417" s="37"/>
      <c r="H2417">
        <v>2024</v>
      </c>
      <c r="I2417">
        <v>10</v>
      </c>
      <c r="J2417" t="s">
        <v>120</v>
      </c>
      <c r="K2417">
        <v>1</v>
      </c>
      <c r="L2417">
        <v>2410</v>
      </c>
    </row>
    <row r="2418" spans="1:12" x14ac:dyDescent="0.25">
      <c r="A2418" t="s">
        <v>16</v>
      </c>
      <c r="B2418" t="s">
        <v>17</v>
      </c>
      <c r="C2418" t="s">
        <v>24</v>
      </c>
      <c r="D2418" t="s">
        <v>107</v>
      </c>
      <c r="E2418" t="s">
        <v>117</v>
      </c>
      <c r="F2418" s="33"/>
      <c r="G2418" s="37"/>
      <c r="H2418">
        <v>2024</v>
      </c>
      <c r="I2418">
        <v>10</v>
      </c>
      <c r="J2418" t="s">
        <v>120</v>
      </c>
      <c r="K2418">
        <v>1</v>
      </c>
      <c r="L2418">
        <v>2411</v>
      </c>
    </row>
    <row r="2419" spans="1:12" x14ac:dyDescent="0.25">
      <c r="A2419" t="s">
        <v>16</v>
      </c>
      <c r="B2419" t="s">
        <v>17</v>
      </c>
      <c r="C2419" t="s">
        <v>25</v>
      </c>
      <c r="D2419" t="s">
        <v>107</v>
      </c>
      <c r="E2419" t="s">
        <v>117</v>
      </c>
      <c r="F2419" s="33"/>
      <c r="G2419" s="37"/>
      <c r="H2419">
        <v>2024</v>
      </c>
      <c r="I2419">
        <v>10</v>
      </c>
      <c r="J2419" t="s">
        <v>120</v>
      </c>
      <c r="K2419">
        <v>1</v>
      </c>
      <c r="L2419">
        <v>2412</v>
      </c>
    </row>
    <row r="2420" spans="1:12" x14ac:dyDescent="0.25">
      <c r="A2420" t="s">
        <v>16</v>
      </c>
      <c r="B2420" t="s">
        <v>17</v>
      </c>
      <c r="C2420" t="s">
        <v>26</v>
      </c>
      <c r="D2420" t="s">
        <v>107</v>
      </c>
      <c r="E2420" t="s">
        <v>117</v>
      </c>
      <c r="F2420" s="33"/>
      <c r="G2420" s="37"/>
      <c r="H2420">
        <v>2024</v>
      </c>
      <c r="I2420">
        <v>10</v>
      </c>
      <c r="J2420" t="s">
        <v>120</v>
      </c>
      <c r="K2420">
        <v>1</v>
      </c>
      <c r="L2420">
        <v>2413</v>
      </c>
    </row>
    <row r="2421" spans="1:12" x14ac:dyDescent="0.25">
      <c r="A2421" t="s">
        <v>16</v>
      </c>
      <c r="B2421" t="s">
        <v>17</v>
      </c>
      <c r="C2421" t="s">
        <v>27</v>
      </c>
      <c r="D2421" t="s">
        <v>107</v>
      </c>
      <c r="E2421" t="s">
        <v>117</v>
      </c>
      <c r="F2421" s="33"/>
      <c r="G2421" s="37"/>
      <c r="H2421">
        <v>2024</v>
      </c>
      <c r="I2421">
        <v>10</v>
      </c>
      <c r="J2421" t="s">
        <v>120</v>
      </c>
      <c r="K2421">
        <v>1</v>
      </c>
      <c r="L2421">
        <v>2414</v>
      </c>
    </row>
    <row r="2422" spans="1:12" x14ac:dyDescent="0.25">
      <c r="A2422" t="s">
        <v>16</v>
      </c>
      <c r="B2422" t="s">
        <v>17</v>
      </c>
      <c r="C2422" t="s">
        <v>28</v>
      </c>
      <c r="D2422" t="s">
        <v>107</v>
      </c>
      <c r="E2422" t="s">
        <v>117</v>
      </c>
      <c r="F2422" s="33"/>
      <c r="G2422" s="37"/>
      <c r="H2422">
        <v>2024</v>
      </c>
      <c r="I2422">
        <v>10</v>
      </c>
      <c r="J2422" t="s">
        <v>120</v>
      </c>
      <c r="K2422">
        <v>1</v>
      </c>
      <c r="L2422">
        <v>2415</v>
      </c>
    </row>
    <row r="2423" spans="1:12" x14ac:dyDescent="0.25">
      <c r="A2423" t="s">
        <v>16</v>
      </c>
      <c r="B2423" t="s">
        <v>17</v>
      </c>
      <c r="C2423" t="s">
        <v>29</v>
      </c>
      <c r="D2423" t="s">
        <v>107</v>
      </c>
      <c r="E2423" t="s">
        <v>117</v>
      </c>
      <c r="F2423" s="33"/>
      <c r="G2423" s="37"/>
      <c r="H2423">
        <v>2024</v>
      </c>
      <c r="I2423">
        <v>10</v>
      </c>
      <c r="J2423" t="s">
        <v>120</v>
      </c>
      <c r="K2423">
        <v>1</v>
      </c>
      <c r="L2423">
        <v>2416</v>
      </c>
    </row>
    <row r="2424" spans="1:12" x14ac:dyDescent="0.25">
      <c r="A2424" t="s">
        <v>16</v>
      </c>
      <c r="B2424" t="s">
        <v>17</v>
      </c>
      <c r="C2424" t="s">
        <v>30</v>
      </c>
      <c r="D2424" t="s">
        <v>107</v>
      </c>
      <c r="E2424" t="s">
        <v>117</v>
      </c>
      <c r="F2424" s="33"/>
      <c r="G2424" s="37"/>
      <c r="H2424">
        <v>2024</v>
      </c>
      <c r="I2424">
        <v>10</v>
      </c>
      <c r="J2424" t="s">
        <v>120</v>
      </c>
      <c r="K2424">
        <v>1</v>
      </c>
      <c r="L2424">
        <v>2417</v>
      </c>
    </row>
    <row r="2425" spans="1:12" x14ac:dyDescent="0.25">
      <c r="A2425" t="s">
        <v>16</v>
      </c>
      <c r="B2425" t="s">
        <v>17</v>
      </c>
      <c r="C2425" t="s">
        <v>31</v>
      </c>
      <c r="D2425" t="s">
        <v>107</v>
      </c>
      <c r="E2425" t="s">
        <v>117</v>
      </c>
      <c r="F2425" s="33"/>
      <c r="G2425" s="37"/>
      <c r="H2425">
        <v>2024</v>
      </c>
      <c r="I2425">
        <v>10</v>
      </c>
      <c r="J2425" t="s">
        <v>120</v>
      </c>
      <c r="K2425">
        <v>1</v>
      </c>
      <c r="L2425">
        <v>2418</v>
      </c>
    </row>
    <row r="2426" spans="1:12" x14ac:dyDescent="0.25">
      <c r="A2426" t="s">
        <v>16</v>
      </c>
      <c r="B2426" t="s">
        <v>17</v>
      </c>
      <c r="C2426" t="s">
        <v>32</v>
      </c>
      <c r="D2426" t="s">
        <v>107</v>
      </c>
      <c r="E2426" t="s">
        <v>117</v>
      </c>
      <c r="F2426" s="33"/>
      <c r="G2426" s="37"/>
      <c r="H2426">
        <v>2024</v>
      </c>
      <c r="I2426">
        <v>10</v>
      </c>
      <c r="J2426" t="s">
        <v>120</v>
      </c>
      <c r="K2426">
        <v>1</v>
      </c>
      <c r="L2426">
        <v>2419</v>
      </c>
    </row>
    <row r="2427" spans="1:12" x14ac:dyDescent="0.25">
      <c r="A2427" t="s">
        <v>16</v>
      </c>
      <c r="B2427" t="s">
        <v>17</v>
      </c>
      <c r="C2427" t="s">
        <v>33</v>
      </c>
      <c r="D2427" t="s">
        <v>107</v>
      </c>
      <c r="E2427" t="s">
        <v>117</v>
      </c>
      <c r="F2427" s="33"/>
      <c r="G2427" s="37"/>
      <c r="H2427">
        <v>2024</v>
      </c>
      <c r="I2427">
        <v>10</v>
      </c>
      <c r="J2427" t="s">
        <v>120</v>
      </c>
      <c r="K2427">
        <v>1</v>
      </c>
      <c r="L2427">
        <v>2420</v>
      </c>
    </row>
    <row r="2428" spans="1:12" x14ac:dyDescent="0.25">
      <c r="A2428" t="s">
        <v>16</v>
      </c>
      <c r="B2428" t="s">
        <v>17</v>
      </c>
      <c r="C2428" t="s">
        <v>34</v>
      </c>
      <c r="D2428" t="s">
        <v>107</v>
      </c>
      <c r="E2428" t="s">
        <v>117</v>
      </c>
      <c r="F2428" s="33"/>
      <c r="G2428" s="37"/>
      <c r="H2428">
        <v>2024</v>
      </c>
      <c r="I2428">
        <v>10</v>
      </c>
      <c r="J2428" t="s">
        <v>120</v>
      </c>
      <c r="K2428">
        <v>1</v>
      </c>
      <c r="L2428">
        <v>2421</v>
      </c>
    </row>
    <row r="2429" spans="1:12" x14ac:dyDescent="0.25">
      <c r="A2429" t="s">
        <v>16</v>
      </c>
      <c r="B2429" t="s">
        <v>17</v>
      </c>
      <c r="C2429" t="s">
        <v>35</v>
      </c>
      <c r="D2429" t="s">
        <v>107</v>
      </c>
      <c r="E2429" t="s">
        <v>117</v>
      </c>
      <c r="F2429" s="33"/>
      <c r="G2429" s="37"/>
      <c r="H2429">
        <v>2024</v>
      </c>
      <c r="I2429">
        <v>10</v>
      </c>
      <c r="J2429" t="s">
        <v>120</v>
      </c>
      <c r="K2429">
        <v>1</v>
      </c>
      <c r="L2429">
        <v>2422</v>
      </c>
    </row>
    <row r="2430" spans="1:12" x14ac:dyDescent="0.25">
      <c r="A2430" t="s">
        <v>16</v>
      </c>
      <c r="B2430" t="s">
        <v>17</v>
      </c>
      <c r="C2430" t="s">
        <v>36</v>
      </c>
      <c r="D2430" t="s">
        <v>107</v>
      </c>
      <c r="E2430" t="s">
        <v>117</v>
      </c>
      <c r="F2430" s="33"/>
      <c r="G2430" s="37"/>
      <c r="H2430">
        <v>2024</v>
      </c>
      <c r="I2430">
        <v>10</v>
      </c>
      <c r="J2430" t="s">
        <v>120</v>
      </c>
      <c r="K2430">
        <v>1</v>
      </c>
      <c r="L2430">
        <v>2423</v>
      </c>
    </row>
    <row r="2431" spans="1:12" x14ac:dyDescent="0.25">
      <c r="A2431" t="s">
        <v>16</v>
      </c>
      <c r="B2431" t="s">
        <v>17</v>
      </c>
      <c r="C2431" t="s">
        <v>37</v>
      </c>
      <c r="D2431" t="s">
        <v>107</v>
      </c>
      <c r="E2431" t="s">
        <v>117</v>
      </c>
      <c r="F2431" s="33"/>
      <c r="G2431" s="37"/>
      <c r="H2431">
        <v>2024</v>
      </c>
      <c r="I2431">
        <v>10</v>
      </c>
      <c r="J2431" t="s">
        <v>120</v>
      </c>
      <c r="K2431">
        <v>1</v>
      </c>
      <c r="L2431">
        <v>2424</v>
      </c>
    </row>
    <row r="2432" spans="1:12" x14ac:dyDescent="0.25">
      <c r="A2432" t="s">
        <v>16</v>
      </c>
      <c r="B2432" t="s">
        <v>17</v>
      </c>
      <c r="C2432" t="s">
        <v>38</v>
      </c>
      <c r="D2432" t="s">
        <v>107</v>
      </c>
      <c r="E2432" t="s">
        <v>117</v>
      </c>
      <c r="F2432" s="33"/>
      <c r="G2432" s="37"/>
      <c r="H2432">
        <v>2024</v>
      </c>
      <c r="I2432">
        <v>10</v>
      </c>
      <c r="J2432" t="s">
        <v>120</v>
      </c>
      <c r="K2432">
        <v>1</v>
      </c>
      <c r="L2432">
        <v>2425</v>
      </c>
    </row>
    <row r="2433" spans="1:12" x14ac:dyDescent="0.25">
      <c r="A2433" t="s">
        <v>16</v>
      </c>
      <c r="B2433" t="s">
        <v>17</v>
      </c>
      <c r="C2433" t="s">
        <v>39</v>
      </c>
      <c r="D2433" t="s">
        <v>107</v>
      </c>
      <c r="E2433" t="s">
        <v>117</v>
      </c>
      <c r="F2433" s="33"/>
      <c r="G2433" s="37"/>
      <c r="H2433">
        <v>2024</v>
      </c>
      <c r="I2433">
        <v>10</v>
      </c>
      <c r="J2433" t="s">
        <v>120</v>
      </c>
      <c r="K2433">
        <v>1</v>
      </c>
      <c r="L2433">
        <v>2426</v>
      </c>
    </row>
    <row r="2434" spans="1:12" x14ac:dyDescent="0.25">
      <c r="A2434" t="s">
        <v>16</v>
      </c>
      <c r="B2434" t="s">
        <v>17</v>
      </c>
      <c r="C2434" t="s">
        <v>40</v>
      </c>
      <c r="D2434" t="s">
        <v>107</v>
      </c>
      <c r="E2434" t="s">
        <v>117</v>
      </c>
      <c r="F2434" s="33"/>
      <c r="G2434" s="37"/>
      <c r="H2434">
        <v>2024</v>
      </c>
      <c r="I2434">
        <v>10</v>
      </c>
      <c r="J2434" t="s">
        <v>120</v>
      </c>
      <c r="K2434">
        <v>1</v>
      </c>
      <c r="L2434">
        <v>2427</v>
      </c>
    </row>
    <row r="2435" spans="1:12" x14ac:dyDescent="0.25">
      <c r="A2435" t="s">
        <v>16</v>
      </c>
      <c r="B2435" t="s">
        <v>17</v>
      </c>
      <c r="C2435" t="s">
        <v>41</v>
      </c>
      <c r="D2435" t="s">
        <v>107</v>
      </c>
      <c r="E2435" t="s">
        <v>117</v>
      </c>
      <c r="F2435" s="33"/>
      <c r="G2435" s="37"/>
      <c r="H2435">
        <v>2024</v>
      </c>
      <c r="I2435">
        <v>10</v>
      </c>
      <c r="J2435" t="s">
        <v>120</v>
      </c>
      <c r="K2435">
        <v>1</v>
      </c>
      <c r="L2435">
        <v>2428</v>
      </c>
    </row>
    <row r="2436" spans="1:12" x14ac:dyDescent="0.25">
      <c r="A2436" t="s">
        <v>16</v>
      </c>
      <c r="B2436" t="s">
        <v>17</v>
      </c>
      <c r="C2436" t="s">
        <v>42</v>
      </c>
      <c r="D2436" t="s">
        <v>107</v>
      </c>
      <c r="E2436" t="s">
        <v>117</v>
      </c>
      <c r="F2436" s="33"/>
      <c r="G2436" s="37"/>
      <c r="H2436">
        <v>2024</v>
      </c>
      <c r="I2436">
        <v>10</v>
      </c>
      <c r="J2436" t="s">
        <v>120</v>
      </c>
      <c r="K2436">
        <v>1</v>
      </c>
      <c r="L2436">
        <v>2429</v>
      </c>
    </row>
    <row r="2437" spans="1:12" x14ac:dyDescent="0.25">
      <c r="A2437" t="s">
        <v>16</v>
      </c>
      <c r="B2437" t="s">
        <v>17</v>
      </c>
      <c r="C2437" t="s">
        <v>43</v>
      </c>
      <c r="D2437" t="s">
        <v>107</v>
      </c>
      <c r="E2437" t="s">
        <v>117</v>
      </c>
      <c r="F2437" s="33"/>
      <c r="G2437" s="37"/>
      <c r="H2437">
        <v>2024</v>
      </c>
      <c r="I2437">
        <v>10</v>
      </c>
      <c r="J2437" t="s">
        <v>120</v>
      </c>
      <c r="K2437">
        <v>1</v>
      </c>
      <c r="L2437">
        <v>2430</v>
      </c>
    </row>
    <row r="2438" spans="1:12" x14ac:dyDescent="0.25">
      <c r="A2438" t="s">
        <v>16</v>
      </c>
      <c r="B2438" t="s">
        <v>17</v>
      </c>
      <c r="C2438" t="s">
        <v>44</v>
      </c>
      <c r="D2438" t="s">
        <v>107</v>
      </c>
      <c r="E2438" t="s">
        <v>117</v>
      </c>
      <c r="F2438" s="33"/>
      <c r="G2438" s="37"/>
      <c r="H2438">
        <v>2024</v>
      </c>
      <c r="I2438">
        <v>10</v>
      </c>
      <c r="J2438" t="s">
        <v>120</v>
      </c>
      <c r="K2438">
        <v>1</v>
      </c>
      <c r="L2438">
        <v>2431</v>
      </c>
    </row>
    <row r="2439" spans="1:12" x14ac:dyDescent="0.25">
      <c r="A2439" t="s">
        <v>16</v>
      </c>
      <c r="B2439" t="s">
        <v>17</v>
      </c>
      <c r="C2439" t="s">
        <v>45</v>
      </c>
      <c r="D2439" t="s">
        <v>107</v>
      </c>
      <c r="E2439" t="s">
        <v>117</v>
      </c>
      <c r="F2439" s="33"/>
      <c r="G2439" s="37"/>
      <c r="H2439">
        <v>2024</v>
      </c>
      <c r="I2439">
        <v>10</v>
      </c>
      <c r="J2439" t="s">
        <v>120</v>
      </c>
      <c r="K2439">
        <v>1</v>
      </c>
      <c r="L2439">
        <v>2432</v>
      </c>
    </row>
    <row r="2440" spans="1:12" x14ac:dyDescent="0.25">
      <c r="A2440" t="s">
        <v>16</v>
      </c>
      <c r="B2440" t="s">
        <v>17</v>
      </c>
      <c r="C2440" t="s">
        <v>46</v>
      </c>
      <c r="D2440" t="s">
        <v>107</v>
      </c>
      <c r="E2440" t="s">
        <v>117</v>
      </c>
      <c r="F2440" s="33"/>
      <c r="G2440" s="37"/>
      <c r="H2440">
        <v>2024</v>
      </c>
      <c r="I2440">
        <v>10</v>
      </c>
      <c r="J2440" t="s">
        <v>120</v>
      </c>
      <c r="K2440">
        <v>1</v>
      </c>
      <c r="L2440">
        <v>2433</v>
      </c>
    </row>
    <row r="2441" spans="1:12" x14ac:dyDescent="0.25">
      <c r="A2441" t="s">
        <v>16</v>
      </c>
      <c r="B2441" t="s">
        <v>17</v>
      </c>
      <c r="C2441" t="s">
        <v>47</v>
      </c>
      <c r="D2441" t="s">
        <v>107</v>
      </c>
      <c r="E2441" t="s">
        <v>117</v>
      </c>
      <c r="F2441" s="33"/>
      <c r="G2441" s="37"/>
      <c r="H2441">
        <v>2024</v>
      </c>
      <c r="I2441">
        <v>10</v>
      </c>
      <c r="J2441" t="s">
        <v>120</v>
      </c>
      <c r="K2441">
        <v>1</v>
      </c>
      <c r="L2441">
        <v>2434</v>
      </c>
    </row>
    <row r="2442" spans="1:12" x14ac:dyDescent="0.25">
      <c r="A2442" t="s">
        <v>16</v>
      </c>
      <c r="B2442" t="s">
        <v>17</v>
      </c>
      <c r="C2442" t="s">
        <v>48</v>
      </c>
      <c r="D2442" t="s">
        <v>107</v>
      </c>
      <c r="E2442" t="s">
        <v>117</v>
      </c>
      <c r="F2442" s="33"/>
      <c r="G2442" s="37"/>
      <c r="H2442">
        <v>2024</v>
      </c>
      <c r="I2442">
        <v>10</v>
      </c>
      <c r="J2442" t="s">
        <v>120</v>
      </c>
      <c r="K2442">
        <v>1</v>
      </c>
      <c r="L2442">
        <v>2435</v>
      </c>
    </row>
    <row r="2443" spans="1:12" x14ac:dyDescent="0.25">
      <c r="A2443" t="s">
        <v>16</v>
      </c>
      <c r="B2443" t="s">
        <v>17</v>
      </c>
      <c r="C2443" t="s">
        <v>49</v>
      </c>
      <c r="D2443" t="s">
        <v>107</v>
      </c>
      <c r="E2443" t="s">
        <v>117</v>
      </c>
      <c r="F2443" s="33"/>
      <c r="G2443" s="37"/>
      <c r="H2443">
        <v>2024</v>
      </c>
      <c r="I2443">
        <v>10</v>
      </c>
      <c r="J2443" t="s">
        <v>120</v>
      </c>
      <c r="K2443">
        <v>1</v>
      </c>
      <c r="L2443">
        <v>2436</v>
      </c>
    </row>
    <row r="2444" spans="1:12" x14ac:dyDescent="0.25">
      <c r="A2444" t="s">
        <v>16</v>
      </c>
      <c r="B2444" t="s">
        <v>17</v>
      </c>
      <c r="C2444" t="s">
        <v>50</v>
      </c>
      <c r="D2444" t="s">
        <v>107</v>
      </c>
      <c r="E2444" t="s">
        <v>117</v>
      </c>
      <c r="F2444" s="33"/>
      <c r="G2444" s="37"/>
      <c r="H2444">
        <v>2024</v>
      </c>
      <c r="I2444">
        <v>10</v>
      </c>
      <c r="J2444" t="s">
        <v>120</v>
      </c>
      <c r="K2444">
        <v>1</v>
      </c>
      <c r="L2444">
        <v>2437</v>
      </c>
    </row>
    <row r="2445" spans="1:12" x14ac:dyDescent="0.25">
      <c r="A2445" t="s">
        <v>16</v>
      </c>
      <c r="B2445" t="s">
        <v>17</v>
      </c>
      <c r="C2445" t="s">
        <v>51</v>
      </c>
      <c r="D2445" t="s">
        <v>107</v>
      </c>
      <c r="E2445" t="s">
        <v>117</v>
      </c>
      <c r="F2445" s="33"/>
      <c r="G2445" s="37"/>
      <c r="H2445">
        <v>2024</v>
      </c>
      <c r="I2445">
        <v>10</v>
      </c>
      <c r="J2445" t="s">
        <v>120</v>
      </c>
      <c r="K2445">
        <v>1</v>
      </c>
      <c r="L2445">
        <v>2438</v>
      </c>
    </row>
    <row r="2446" spans="1:12" x14ac:dyDescent="0.25">
      <c r="A2446" t="s">
        <v>16</v>
      </c>
      <c r="B2446" t="s">
        <v>17</v>
      </c>
      <c r="C2446" t="s">
        <v>52</v>
      </c>
      <c r="D2446" t="s">
        <v>107</v>
      </c>
      <c r="E2446" t="s">
        <v>117</v>
      </c>
      <c r="F2446" s="33"/>
      <c r="G2446" s="37"/>
      <c r="H2446">
        <v>2024</v>
      </c>
      <c r="I2446">
        <v>10</v>
      </c>
      <c r="J2446" t="s">
        <v>120</v>
      </c>
      <c r="K2446">
        <v>1</v>
      </c>
      <c r="L2446">
        <v>2439</v>
      </c>
    </row>
    <row r="2447" spans="1:12" x14ac:dyDescent="0.25">
      <c r="A2447" t="s">
        <v>16</v>
      </c>
      <c r="B2447" t="s">
        <v>17</v>
      </c>
      <c r="C2447" t="s">
        <v>53</v>
      </c>
      <c r="D2447" t="s">
        <v>107</v>
      </c>
      <c r="E2447" t="s">
        <v>117</v>
      </c>
      <c r="F2447" s="33"/>
      <c r="G2447" s="37"/>
      <c r="H2447">
        <v>2024</v>
      </c>
      <c r="I2447">
        <v>10</v>
      </c>
      <c r="J2447" t="s">
        <v>120</v>
      </c>
      <c r="K2447">
        <v>1</v>
      </c>
      <c r="L2447">
        <v>2440</v>
      </c>
    </row>
    <row r="2448" spans="1:12" x14ac:dyDescent="0.25">
      <c r="A2448" t="s">
        <v>16</v>
      </c>
      <c r="B2448" t="s">
        <v>17</v>
      </c>
      <c r="C2448" t="s">
        <v>54</v>
      </c>
      <c r="D2448" t="s">
        <v>107</v>
      </c>
      <c r="E2448" t="s">
        <v>117</v>
      </c>
      <c r="F2448" s="33"/>
      <c r="G2448" s="37"/>
      <c r="H2448">
        <v>2024</v>
      </c>
      <c r="I2448">
        <v>10</v>
      </c>
      <c r="J2448" t="s">
        <v>120</v>
      </c>
      <c r="K2448">
        <v>1</v>
      </c>
      <c r="L2448">
        <v>2441</v>
      </c>
    </row>
    <row r="2449" spans="1:12" x14ac:dyDescent="0.25">
      <c r="A2449" t="s">
        <v>16</v>
      </c>
      <c r="B2449" t="s">
        <v>17</v>
      </c>
      <c r="C2449" t="s">
        <v>55</v>
      </c>
      <c r="D2449" t="s">
        <v>107</v>
      </c>
      <c r="E2449" t="s">
        <v>117</v>
      </c>
      <c r="F2449" s="33"/>
      <c r="G2449" s="37"/>
      <c r="H2449">
        <v>2024</v>
      </c>
      <c r="I2449">
        <v>10</v>
      </c>
      <c r="J2449" t="s">
        <v>120</v>
      </c>
      <c r="K2449">
        <v>1</v>
      </c>
      <c r="L2449">
        <v>2442</v>
      </c>
    </row>
    <row r="2450" spans="1:12" x14ac:dyDescent="0.25">
      <c r="A2450" t="s">
        <v>16</v>
      </c>
      <c r="B2450" t="s">
        <v>17</v>
      </c>
      <c r="C2450" t="s">
        <v>56</v>
      </c>
      <c r="D2450" t="s">
        <v>107</v>
      </c>
      <c r="E2450" t="s">
        <v>117</v>
      </c>
      <c r="F2450" s="33"/>
      <c r="G2450" s="37"/>
      <c r="H2450">
        <v>2024</v>
      </c>
      <c r="I2450">
        <v>10</v>
      </c>
      <c r="J2450" t="s">
        <v>120</v>
      </c>
      <c r="K2450">
        <v>1</v>
      </c>
      <c r="L2450">
        <v>2443</v>
      </c>
    </row>
    <row r="2451" spans="1:12" x14ac:dyDescent="0.25">
      <c r="A2451" t="s">
        <v>16</v>
      </c>
      <c r="B2451" t="s">
        <v>17</v>
      </c>
      <c r="C2451" t="s">
        <v>57</v>
      </c>
      <c r="D2451" t="s">
        <v>107</v>
      </c>
      <c r="E2451" t="s">
        <v>117</v>
      </c>
      <c r="F2451" s="33"/>
      <c r="G2451" s="37"/>
      <c r="H2451">
        <v>2024</v>
      </c>
      <c r="I2451">
        <v>10</v>
      </c>
      <c r="J2451" t="s">
        <v>120</v>
      </c>
      <c r="K2451">
        <v>1</v>
      </c>
      <c r="L2451">
        <v>2444</v>
      </c>
    </row>
    <row r="2452" spans="1:12" x14ac:dyDescent="0.25">
      <c r="A2452" t="s">
        <v>16</v>
      </c>
      <c r="B2452" t="s">
        <v>17</v>
      </c>
      <c r="C2452" t="s">
        <v>58</v>
      </c>
      <c r="D2452" t="s">
        <v>107</v>
      </c>
      <c r="E2452" t="s">
        <v>117</v>
      </c>
      <c r="F2452" s="33"/>
      <c r="G2452" s="37"/>
      <c r="H2452">
        <v>2024</v>
      </c>
      <c r="I2452">
        <v>10</v>
      </c>
      <c r="J2452" t="s">
        <v>120</v>
      </c>
      <c r="K2452">
        <v>1</v>
      </c>
      <c r="L2452">
        <v>2445</v>
      </c>
    </row>
    <row r="2453" spans="1:12" x14ac:dyDescent="0.25">
      <c r="A2453" t="s">
        <v>16</v>
      </c>
      <c r="B2453" t="s">
        <v>17</v>
      </c>
      <c r="C2453" t="s">
        <v>59</v>
      </c>
      <c r="D2453" t="s">
        <v>107</v>
      </c>
      <c r="E2453" t="s">
        <v>117</v>
      </c>
      <c r="F2453" s="33"/>
      <c r="G2453" s="37"/>
      <c r="H2453">
        <v>2024</v>
      </c>
      <c r="I2453">
        <v>10</v>
      </c>
      <c r="J2453" t="s">
        <v>120</v>
      </c>
      <c r="K2453">
        <v>1</v>
      </c>
      <c r="L2453">
        <v>2446</v>
      </c>
    </row>
    <row r="2454" spans="1:12" x14ac:dyDescent="0.25">
      <c r="A2454" t="s">
        <v>16</v>
      </c>
      <c r="B2454" t="s">
        <v>17</v>
      </c>
      <c r="C2454" t="s">
        <v>60</v>
      </c>
      <c r="D2454" t="s">
        <v>107</v>
      </c>
      <c r="E2454" t="s">
        <v>117</v>
      </c>
      <c r="F2454" s="33"/>
      <c r="G2454" s="37"/>
      <c r="H2454">
        <v>2024</v>
      </c>
      <c r="I2454">
        <v>10</v>
      </c>
      <c r="J2454" t="s">
        <v>120</v>
      </c>
      <c r="K2454">
        <v>1</v>
      </c>
      <c r="L2454">
        <v>2447</v>
      </c>
    </row>
    <row r="2455" spans="1:12" x14ac:dyDescent="0.25">
      <c r="A2455" t="s">
        <v>16</v>
      </c>
      <c r="B2455" t="s">
        <v>17</v>
      </c>
      <c r="C2455" t="s">
        <v>61</v>
      </c>
      <c r="D2455" t="s">
        <v>107</v>
      </c>
      <c r="E2455" t="s">
        <v>117</v>
      </c>
      <c r="F2455" s="33"/>
      <c r="G2455" s="37"/>
      <c r="H2455">
        <v>2024</v>
      </c>
      <c r="I2455">
        <v>10</v>
      </c>
      <c r="J2455" t="s">
        <v>120</v>
      </c>
      <c r="K2455">
        <v>1</v>
      </c>
      <c r="L2455">
        <v>2448</v>
      </c>
    </row>
    <row r="2456" spans="1:12" x14ac:dyDescent="0.25">
      <c r="A2456" t="s">
        <v>16</v>
      </c>
      <c r="B2456" t="s">
        <v>17</v>
      </c>
      <c r="C2456" t="s">
        <v>62</v>
      </c>
      <c r="D2456" t="s">
        <v>107</v>
      </c>
      <c r="E2456" t="s">
        <v>117</v>
      </c>
      <c r="F2456" s="33"/>
      <c r="G2456" s="37"/>
      <c r="H2456">
        <v>2024</v>
      </c>
      <c r="I2456">
        <v>10</v>
      </c>
      <c r="J2456" t="s">
        <v>120</v>
      </c>
      <c r="K2456">
        <v>1</v>
      </c>
      <c r="L2456">
        <v>2449</v>
      </c>
    </row>
    <row r="2457" spans="1:12" x14ac:dyDescent="0.25">
      <c r="A2457" t="s">
        <v>16</v>
      </c>
      <c r="B2457" t="s">
        <v>17</v>
      </c>
      <c r="C2457" t="s">
        <v>63</v>
      </c>
      <c r="D2457" t="s">
        <v>107</v>
      </c>
      <c r="E2457" t="s">
        <v>117</v>
      </c>
      <c r="F2457" s="33"/>
      <c r="G2457" s="37"/>
      <c r="H2457">
        <v>2024</v>
      </c>
      <c r="I2457">
        <v>10</v>
      </c>
      <c r="J2457" t="s">
        <v>120</v>
      </c>
      <c r="K2457">
        <v>1</v>
      </c>
      <c r="L2457">
        <v>2450</v>
      </c>
    </row>
    <row r="2458" spans="1:12" x14ac:dyDescent="0.25">
      <c r="A2458" t="s">
        <v>16</v>
      </c>
      <c r="B2458" t="s">
        <v>17</v>
      </c>
      <c r="C2458" t="s">
        <v>64</v>
      </c>
      <c r="D2458" t="s">
        <v>107</v>
      </c>
      <c r="E2458" t="s">
        <v>117</v>
      </c>
      <c r="F2458" s="33"/>
      <c r="G2458" s="37"/>
      <c r="H2458">
        <v>2024</v>
      </c>
      <c r="I2458">
        <v>10</v>
      </c>
      <c r="J2458" t="s">
        <v>120</v>
      </c>
      <c r="K2458">
        <v>1</v>
      </c>
      <c r="L2458">
        <v>2451</v>
      </c>
    </row>
    <row r="2459" spans="1:12" x14ac:dyDescent="0.25">
      <c r="A2459" t="s">
        <v>16</v>
      </c>
      <c r="B2459" t="s">
        <v>17</v>
      </c>
      <c r="C2459" t="s">
        <v>65</v>
      </c>
      <c r="D2459" t="s">
        <v>107</v>
      </c>
      <c r="E2459" t="s">
        <v>117</v>
      </c>
      <c r="F2459" s="33"/>
      <c r="G2459" s="37"/>
      <c r="H2459">
        <v>2024</v>
      </c>
      <c r="I2459">
        <v>10</v>
      </c>
      <c r="J2459" t="s">
        <v>120</v>
      </c>
      <c r="K2459">
        <v>1</v>
      </c>
      <c r="L2459">
        <v>2452</v>
      </c>
    </row>
    <row r="2460" spans="1:12" x14ac:dyDescent="0.25">
      <c r="A2460" t="s">
        <v>16</v>
      </c>
      <c r="B2460" t="s">
        <v>17</v>
      </c>
      <c r="C2460" t="s">
        <v>66</v>
      </c>
      <c r="D2460" t="s">
        <v>107</v>
      </c>
      <c r="E2460" t="s">
        <v>117</v>
      </c>
      <c r="F2460" s="33"/>
      <c r="G2460" s="37"/>
      <c r="H2460">
        <v>2024</v>
      </c>
      <c r="I2460">
        <v>10</v>
      </c>
      <c r="J2460" t="s">
        <v>120</v>
      </c>
      <c r="K2460">
        <v>1</v>
      </c>
      <c r="L2460">
        <v>2453</v>
      </c>
    </row>
    <row r="2461" spans="1:12" x14ac:dyDescent="0.25">
      <c r="A2461" t="s">
        <v>16</v>
      </c>
      <c r="B2461" t="s">
        <v>17</v>
      </c>
      <c r="C2461" t="s">
        <v>67</v>
      </c>
      <c r="D2461" t="s">
        <v>107</v>
      </c>
      <c r="E2461" t="s">
        <v>117</v>
      </c>
      <c r="F2461" s="33"/>
      <c r="G2461" s="37"/>
      <c r="H2461">
        <v>2024</v>
      </c>
      <c r="I2461">
        <v>10</v>
      </c>
      <c r="J2461" t="s">
        <v>120</v>
      </c>
      <c r="K2461">
        <v>1</v>
      </c>
      <c r="L2461">
        <v>2454</v>
      </c>
    </row>
    <row r="2462" spans="1:12" x14ac:dyDescent="0.25">
      <c r="A2462" t="s">
        <v>16</v>
      </c>
      <c r="B2462" t="s">
        <v>17</v>
      </c>
      <c r="C2462" t="s">
        <v>68</v>
      </c>
      <c r="D2462" t="s">
        <v>107</v>
      </c>
      <c r="E2462" t="s">
        <v>117</v>
      </c>
      <c r="F2462" s="33"/>
      <c r="G2462" s="37"/>
      <c r="H2462">
        <v>2024</v>
      </c>
      <c r="I2462">
        <v>10</v>
      </c>
      <c r="J2462" t="s">
        <v>120</v>
      </c>
      <c r="K2462">
        <v>1</v>
      </c>
      <c r="L2462">
        <v>2455</v>
      </c>
    </row>
    <row r="2463" spans="1:12" x14ac:dyDescent="0.25">
      <c r="A2463" t="s">
        <v>16</v>
      </c>
      <c r="B2463" t="s">
        <v>17</v>
      </c>
      <c r="C2463" t="s">
        <v>69</v>
      </c>
      <c r="D2463" t="s">
        <v>107</v>
      </c>
      <c r="E2463" t="s">
        <v>117</v>
      </c>
      <c r="F2463" s="33"/>
      <c r="G2463" s="37"/>
      <c r="H2463">
        <v>2024</v>
      </c>
      <c r="I2463">
        <v>10</v>
      </c>
      <c r="J2463" t="s">
        <v>120</v>
      </c>
      <c r="K2463">
        <v>1</v>
      </c>
      <c r="L2463">
        <v>2456</v>
      </c>
    </row>
    <row r="2464" spans="1:12" x14ac:dyDescent="0.25">
      <c r="A2464" t="s">
        <v>16</v>
      </c>
      <c r="B2464" t="s">
        <v>17</v>
      </c>
      <c r="C2464" t="s">
        <v>70</v>
      </c>
      <c r="D2464" t="s">
        <v>107</v>
      </c>
      <c r="E2464" t="s">
        <v>117</v>
      </c>
      <c r="F2464" s="33"/>
      <c r="G2464" s="37"/>
      <c r="H2464">
        <v>2024</v>
      </c>
      <c r="I2464">
        <v>10</v>
      </c>
      <c r="J2464" t="s">
        <v>120</v>
      </c>
      <c r="K2464">
        <v>1</v>
      </c>
      <c r="L2464">
        <v>2457</v>
      </c>
    </row>
    <row r="2465" spans="1:12" x14ac:dyDescent="0.25">
      <c r="A2465" t="s">
        <v>16</v>
      </c>
      <c r="B2465" t="s">
        <v>17</v>
      </c>
      <c r="C2465" t="s">
        <v>71</v>
      </c>
      <c r="D2465" t="s">
        <v>107</v>
      </c>
      <c r="E2465" t="s">
        <v>117</v>
      </c>
      <c r="F2465" s="33"/>
      <c r="G2465" s="37"/>
      <c r="H2465">
        <v>2024</v>
      </c>
      <c r="I2465">
        <v>10</v>
      </c>
      <c r="J2465" t="s">
        <v>120</v>
      </c>
      <c r="K2465">
        <v>1</v>
      </c>
      <c r="L2465">
        <v>2458</v>
      </c>
    </row>
    <row r="2466" spans="1:12" x14ac:dyDescent="0.25">
      <c r="A2466" t="s">
        <v>16</v>
      </c>
      <c r="B2466" t="s">
        <v>17</v>
      </c>
      <c r="C2466" t="s">
        <v>72</v>
      </c>
      <c r="D2466" t="s">
        <v>107</v>
      </c>
      <c r="E2466" t="s">
        <v>117</v>
      </c>
      <c r="F2466" s="33"/>
      <c r="G2466" s="37"/>
      <c r="H2466">
        <v>2024</v>
      </c>
      <c r="I2466">
        <v>10</v>
      </c>
      <c r="J2466" t="s">
        <v>120</v>
      </c>
      <c r="K2466">
        <v>1</v>
      </c>
      <c r="L2466">
        <v>2459</v>
      </c>
    </row>
    <row r="2467" spans="1:12" x14ac:dyDescent="0.25">
      <c r="A2467" t="s">
        <v>16</v>
      </c>
      <c r="B2467" t="s">
        <v>17</v>
      </c>
      <c r="C2467" t="s">
        <v>73</v>
      </c>
      <c r="D2467" t="s">
        <v>107</v>
      </c>
      <c r="E2467" t="s">
        <v>117</v>
      </c>
      <c r="F2467" s="33"/>
      <c r="G2467" s="37"/>
      <c r="H2467">
        <v>2024</v>
      </c>
      <c r="I2467">
        <v>10</v>
      </c>
      <c r="J2467" t="s">
        <v>120</v>
      </c>
      <c r="K2467">
        <v>1</v>
      </c>
      <c r="L2467">
        <v>2460</v>
      </c>
    </row>
    <row r="2468" spans="1:12" x14ac:dyDescent="0.25">
      <c r="A2468" t="s">
        <v>16</v>
      </c>
      <c r="B2468" t="s">
        <v>17</v>
      </c>
      <c r="C2468" t="s">
        <v>74</v>
      </c>
      <c r="D2468" t="s">
        <v>107</v>
      </c>
      <c r="E2468" t="s">
        <v>117</v>
      </c>
      <c r="F2468" s="33"/>
      <c r="G2468" s="37"/>
      <c r="H2468">
        <v>2024</v>
      </c>
      <c r="I2468">
        <v>10</v>
      </c>
      <c r="J2468" t="s">
        <v>120</v>
      </c>
      <c r="K2468">
        <v>1</v>
      </c>
      <c r="L2468">
        <v>2461</v>
      </c>
    </row>
    <row r="2469" spans="1:12" x14ac:dyDescent="0.25">
      <c r="A2469" t="s">
        <v>16</v>
      </c>
      <c r="B2469" t="s">
        <v>17</v>
      </c>
      <c r="C2469" t="s">
        <v>75</v>
      </c>
      <c r="D2469" t="s">
        <v>107</v>
      </c>
      <c r="E2469" t="s">
        <v>117</v>
      </c>
      <c r="F2469" s="33"/>
      <c r="G2469" s="37"/>
      <c r="H2469">
        <v>2024</v>
      </c>
      <c r="I2469">
        <v>10</v>
      </c>
      <c r="J2469" t="s">
        <v>120</v>
      </c>
      <c r="K2469">
        <v>1</v>
      </c>
      <c r="L2469">
        <v>2462</v>
      </c>
    </row>
    <row r="2470" spans="1:12" x14ac:dyDescent="0.25">
      <c r="A2470" t="s">
        <v>16</v>
      </c>
      <c r="B2470" t="s">
        <v>17</v>
      </c>
      <c r="C2470" t="s">
        <v>76</v>
      </c>
      <c r="D2470" t="s">
        <v>107</v>
      </c>
      <c r="E2470" t="s">
        <v>117</v>
      </c>
      <c r="F2470" s="33"/>
      <c r="G2470" s="37"/>
      <c r="H2470">
        <v>2024</v>
      </c>
      <c r="I2470">
        <v>10</v>
      </c>
      <c r="J2470" t="s">
        <v>120</v>
      </c>
      <c r="K2470">
        <v>1</v>
      </c>
      <c r="L2470">
        <v>2463</v>
      </c>
    </row>
    <row r="2471" spans="1:12" x14ac:dyDescent="0.25">
      <c r="A2471" t="s">
        <v>16</v>
      </c>
      <c r="B2471" t="s">
        <v>17</v>
      </c>
      <c r="C2471" t="s">
        <v>77</v>
      </c>
      <c r="D2471" t="s">
        <v>107</v>
      </c>
      <c r="E2471" t="s">
        <v>117</v>
      </c>
      <c r="F2471" s="33"/>
      <c r="G2471" s="37"/>
      <c r="H2471">
        <v>2024</v>
      </c>
      <c r="I2471">
        <v>10</v>
      </c>
      <c r="J2471" t="s">
        <v>120</v>
      </c>
      <c r="K2471">
        <v>1</v>
      </c>
      <c r="L2471">
        <v>2464</v>
      </c>
    </row>
    <row r="2472" spans="1:12" x14ac:dyDescent="0.25">
      <c r="A2472" t="s">
        <v>16</v>
      </c>
      <c r="B2472" t="s">
        <v>17</v>
      </c>
      <c r="C2472" t="s">
        <v>78</v>
      </c>
      <c r="D2472" t="s">
        <v>107</v>
      </c>
      <c r="E2472" t="s">
        <v>117</v>
      </c>
      <c r="F2472" s="33"/>
      <c r="G2472" s="37"/>
      <c r="H2472">
        <v>2024</v>
      </c>
      <c r="I2472">
        <v>10</v>
      </c>
      <c r="J2472" t="s">
        <v>120</v>
      </c>
      <c r="K2472">
        <v>1</v>
      </c>
      <c r="L2472">
        <v>2465</v>
      </c>
    </row>
    <row r="2473" spans="1:12" x14ac:dyDescent="0.25">
      <c r="A2473" t="s">
        <v>16</v>
      </c>
      <c r="B2473" t="s">
        <v>17</v>
      </c>
      <c r="C2473" t="s">
        <v>79</v>
      </c>
      <c r="D2473" t="s">
        <v>107</v>
      </c>
      <c r="E2473" t="s">
        <v>117</v>
      </c>
      <c r="F2473" s="33"/>
      <c r="G2473" s="37"/>
      <c r="H2473">
        <v>2024</v>
      </c>
      <c r="I2473">
        <v>10</v>
      </c>
      <c r="J2473" t="s">
        <v>120</v>
      </c>
      <c r="K2473">
        <v>1</v>
      </c>
      <c r="L2473">
        <v>2466</v>
      </c>
    </row>
    <row r="2474" spans="1:12" x14ac:dyDescent="0.25">
      <c r="A2474" t="s">
        <v>16</v>
      </c>
      <c r="B2474" t="s">
        <v>17</v>
      </c>
      <c r="C2474" t="s">
        <v>80</v>
      </c>
      <c r="D2474" t="s">
        <v>107</v>
      </c>
      <c r="E2474" t="s">
        <v>117</v>
      </c>
      <c r="F2474" s="33"/>
      <c r="G2474" s="37"/>
      <c r="H2474">
        <v>2024</v>
      </c>
      <c r="I2474">
        <v>10</v>
      </c>
      <c r="J2474" t="s">
        <v>120</v>
      </c>
      <c r="K2474">
        <v>1</v>
      </c>
      <c r="L2474">
        <v>2467</v>
      </c>
    </row>
    <row r="2475" spans="1:12" x14ac:dyDescent="0.25">
      <c r="A2475" t="s">
        <v>16</v>
      </c>
      <c r="B2475" t="s">
        <v>17</v>
      </c>
      <c r="C2475" t="s">
        <v>81</v>
      </c>
      <c r="D2475" t="s">
        <v>107</v>
      </c>
      <c r="E2475" t="s">
        <v>117</v>
      </c>
      <c r="F2475" s="33"/>
      <c r="G2475" s="37"/>
      <c r="H2475">
        <v>2024</v>
      </c>
      <c r="I2475">
        <v>10</v>
      </c>
      <c r="J2475" t="s">
        <v>120</v>
      </c>
      <c r="K2475">
        <v>1</v>
      </c>
      <c r="L2475">
        <v>2468</v>
      </c>
    </row>
    <row r="2476" spans="1:12" x14ac:dyDescent="0.25">
      <c r="A2476" t="s">
        <v>16</v>
      </c>
      <c r="B2476" t="s">
        <v>17</v>
      </c>
      <c r="C2476" t="s">
        <v>82</v>
      </c>
      <c r="D2476" t="s">
        <v>107</v>
      </c>
      <c r="E2476" t="s">
        <v>117</v>
      </c>
      <c r="F2476" s="33"/>
      <c r="G2476" s="37"/>
      <c r="H2476">
        <v>2024</v>
      </c>
      <c r="I2476">
        <v>10</v>
      </c>
      <c r="J2476" t="s">
        <v>120</v>
      </c>
      <c r="K2476">
        <v>1</v>
      </c>
      <c r="L2476">
        <v>2469</v>
      </c>
    </row>
    <row r="2477" spans="1:12" x14ac:dyDescent="0.25">
      <c r="A2477" t="s">
        <v>16</v>
      </c>
      <c r="B2477" t="s">
        <v>17</v>
      </c>
      <c r="C2477" t="s">
        <v>83</v>
      </c>
      <c r="D2477" t="s">
        <v>107</v>
      </c>
      <c r="E2477" t="s">
        <v>117</v>
      </c>
      <c r="F2477" s="33"/>
      <c r="G2477" s="37"/>
      <c r="H2477">
        <v>2024</v>
      </c>
      <c r="I2477">
        <v>10</v>
      </c>
      <c r="J2477" t="s">
        <v>120</v>
      </c>
      <c r="K2477">
        <v>1</v>
      </c>
      <c r="L2477">
        <v>2470</v>
      </c>
    </row>
    <row r="2478" spans="1:12" x14ac:dyDescent="0.25">
      <c r="A2478" t="s">
        <v>16</v>
      </c>
      <c r="B2478" t="s">
        <v>17</v>
      </c>
      <c r="C2478" t="s">
        <v>84</v>
      </c>
      <c r="D2478" t="s">
        <v>107</v>
      </c>
      <c r="E2478" t="s">
        <v>117</v>
      </c>
      <c r="F2478" s="33"/>
      <c r="G2478" s="37"/>
      <c r="H2478">
        <v>2024</v>
      </c>
      <c r="I2478">
        <v>10</v>
      </c>
      <c r="J2478" t="s">
        <v>120</v>
      </c>
      <c r="K2478">
        <v>1</v>
      </c>
      <c r="L2478">
        <v>2471</v>
      </c>
    </row>
    <row r="2479" spans="1:12" x14ac:dyDescent="0.25">
      <c r="A2479" t="s">
        <v>16</v>
      </c>
      <c r="B2479" t="s">
        <v>17</v>
      </c>
      <c r="C2479" t="s">
        <v>85</v>
      </c>
      <c r="D2479" t="s">
        <v>107</v>
      </c>
      <c r="E2479" t="s">
        <v>117</v>
      </c>
      <c r="F2479" s="33"/>
      <c r="G2479" s="37"/>
      <c r="H2479">
        <v>2024</v>
      </c>
      <c r="I2479">
        <v>10</v>
      </c>
      <c r="J2479" t="s">
        <v>120</v>
      </c>
      <c r="K2479">
        <v>1</v>
      </c>
      <c r="L2479">
        <v>2472</v>
      </c>
    </row>
    <row r="2480" spans="1:12" x14ac:dyDescent="0.25">
      <c r="A2480" t="s">
        <v>16</v>
      </c>
      <c r="B2480" t="s">
        <v>17</v>
      </c>
      <c r="C2480" t="s">
        <v>86</v>
      </c>
      <c r="D2480" t="s">
        <v>107</v>
      </c>
      <c r="E2480" t="s">
        <v>117</v>
      </c>
      <c r="F2480" s="33"/>
      <c r="G2480" s="37"/>
      <c r="H2480">
        <v>2024</v>
      </c>
      <c r="I2480">
        <v>10</v>
      </c>
      <c r="J2480" t="s">
        <v>120</v>
      </c>
      <c r="K2480">
        <v>1</v>
      </c>
      <c r="L2480">
        <v>2473</v>
      </c>
    </row>
    <row r="2481" spans="1:12" x14ac:dyDescent="0.25">
      <c r="A2481" t="s">
        <v>16</v>
      </c>
      <c r="B2481" t="s">
        <v>17</v>
      </c>
      <c r="C2481" t="s">
        <v>87</v>
      </c>
      <c r="D2481" t="s">
        <v>107</v>
      </c>
      <c r="E2481" t="s">
        <v>117</v>
      </c>
      <c r="F2481" s="33"/>
      <c r="G2481" s="37"/>
      <c r="H2481">
        <v>2024</v>
      </c>
      <c r="I2481">
        <v>10</v>
      </c>
      <c r="J2481" t="s">
        <v>120</v>
      </c>
      <c r="K2481">
        <v>1</v>
      </c>
      <c r="L2481">
        <v>2474</v>
      </c>
    </row>
    <row r="2482" spans="1:12" x14ac:dyDescent="0.25">
      <c r="A2482" t="s">
        <v>16</v>
      </c>
      <c r="B2482" t="s">
        <v>17</v>
      </c>
      <c r="C2482" t="s">
        <v>88</v>
      </c>
      <c r="D2482" t="s">
        <v>107</v>
      </c>
      <c r="E2482" t="s">
        <v>117</v>
      </c>
      <c r="F2482" s="33"/>
      <c r="G2482" s="37"/>
      <c r="H2482">
        <v>2024</v>
      </c>
      <c r="I2482">
        <v>10</v>
      </c>
      <c r="J2482" t="s">
        <v>120</v>
      </c>
      <c r="K2482">
        <v>1</v>
      </c>
      <c r="L2482">
        <v>2475</v>
      </c>
    </row>
    <row r="2483" spans="1:12" x14ac:dyDescent="0.25">
      <c r="A2483" t="s">
        <v>16</v>
      </c>
      <c r="B2483" t="s">
        <v>17</v>
      </c>
      <c r="C2483" t="s">
        <v>89</v>
      </c>
      <c r="D2483" t="s">
        <v>107</v>
      </c>
      <c r="E2483" t="s">
        <v>117</v>
      </c>
      <c r="F2483" s="33"/>
      <c r="G2483" s="37"/>
      <c r="H2483">
        <v>2024</v>
      </c>
      <c r="I2483">
        <v>10</v>
      </c>
      <c r="J2483" t="s">
        <v>120</v>
      </c>
      <c r="K2483">
        <v>1</v>
      </c>
      <c r="L2483">
        <v>2476</v>
      </c>
    </row>
    <row r="2484" spans="1:12" x14ac:dyDescent="0.25">
      <c r="A2484" t="s">
        <v>16</v>
      </c>
      <c r="B2484" t="s">
        <v>17</v>
      </c>
      <c r="C2484" t="s">
        <v>90</v>
      </c>
      <c r="D2484" t="s">
        <v>107</v>
      </c>
      <c r="E2484" t="s">
        <v>117</v>
      </c>
      <c r="F2484" s="33"/>
      <c r="G2484" s="37"/>
      <c r="H2484">
        <v>2024</v>
      </c>
      <c r="I2484">
        <v>10</v>
      </c>
      <c r="J2484" t="s">
        <v>120</v>
      </c>
      <c r="K2484">
        <v>1</v>
      </c>
      <c r="L2484">
        <v>2477</v>
      </c>
    </row>
    <row r="2485" spans="1:12" x14ac:dyDescent="0.25">
      <c r="A2485" t="s">
        <v>16</v>
      </c>
      <c r="B2485" t="s">
        <v>17</v>
      </c>
      <c r="C2485" t="s">
        <v>91</v>
      </c>
      <c r="D2485" t="s">
        <v>107</v>
      </c>
      <c r="E2485" t="s">
        <v>117</v>
      </c>
      <c r="F2485" s="33"/>
      <c r="G2485" s="37"/>
      <c r="H2485">
        <v>2024</v>
      </c>
      <c r="I2485">
        <v>10</v>
      </c>
      <c r="J2485" t="s">
        <v>120</v>
      </c>
      <c r="K2485">
        <v>1</v>
      </c>
      <c r="L2485">
        <v>2478</v>
      </c>
    </row>
    <row r="2486" spans="1:12" x14ac:dyDescent="0.25">
      <c r="A2486" t="s">
        <v>16</v>
      </c>
      <c r="B2486" t="s">
        <v>17</v>
      </c>
      <c r="C2486" t="s">
        <v>92</v>
      </c>
      <c r="D2486" t="s">
        <v>107</v>
      </c>
      <c r="E2486" t="s">
        <v>117</v>
      </c>
      <c r="F2486" s="33"/>
      <c r="G2486" s="37"/>
      <c r="H2486">
        <v>2024</v>
      </c>
      <c r="I2486">
        <v>10</v>
      </c>
      <c r="J2486" t="s">
        <v>120</v>
      </c>
      <c r="K2486">
        <v>1</v>
      </c>
      <c r="L2486">
        <v>2479</v>
      </c>
    </row>
    <row r="2487" spans="1:12" x14ac:dyDescent="0.25">
      <c r="A2487" t="s">
        <v>16</v>
      </c>
      <c r="B2487" t="s">
        <v>17</v>
      </c>
      <c r="C2487" t="s">
        <v>93</v>
      </c>
      <c r="D2487" t="s">
        <v>107</v>
      </c>
      <c r="E2487" t="s">
        <v>117</v>
      </c>
      <c r="F2487" s="33"/>
      <c r="G2487" s="37"/>
      <c r="H2487">
        <v>2024</v>
      </c>
      <c r="I2487">
        <v>10</v>
      </c>
      <c r="J2487" t="s">
        <v>120</v>
      </c>
      <c r="K2487">
        <v>1</v>
      </c>
      <c r="L2487">
        <v>2480</v>
      </c>
    </row>
    <row r="2488" spans="1:12" x14ac:dyDescent="0.25">
      <c r="A2488" t="s">
        <v>16</v>
      </c>
      <c r="B2488" t="s">
        <v>17</v>
      </c>
      <c r="C2488" t="s">
        <v>94</v>
      </c>
      <c r="D2488" t="s">
        <v>107</v>
      </c>
      <c r="E2488" t="s">
        <v>117</v>
      </c>
      <c r="F2488" s="33"/>
      <c r="G2488" s="37"/>
      <c r="H2488">
        <v>2024</v>
      </c>
      <c r="I2488">
        <v>10</v>
      </c>
      <c r="J2488" t="s">
        <v>120</v>
      </c>
      <c r="K2488">
        <v>1</v>
      </c>
      <c r="L2488">
        <v>2481</v>
      </c>
    </row>
    <row r="2489" spans="1:12" x14ac:dyDescent="0.25">
      <c r="A2489" t="s">
        <v>16</v>
      </c>
      <c r="B2489" t="s">
        <v>17</v>
      </c>
      <c r="C2489" t="s">
        <v>95</v>
      </c>
      <c r="D2489" t="s">
        <v>107</v>
      </c>
      <c r="E2489" t="s">
        <v>117</v>
      </c>
      <c r="F2489" s="33"/>
      <c r="G2489" s="37"/>
      <c r="H2489">
        <v>2024</v>
      </c>
      <c r="I2489">
        <v>10</v>
      </c>
      <c r="J2489" t="s">
        <v>120</v>
      </c>
      <c r="K2489">
        <v>1</v>
      </c>
      <c r="L2489">
        <v>2482</v>
      </c>
    </row>
    <row r="2490" spans="1:12" x14ac:dyDescent="0.25">
      <c r="A2490" t="s">
        <v>16</v>
      </c>
      <c r="B2490" t="s">
        <v>17</v>
      </c>
      <c r="C2490" t="s">
        <v>96</v>
      </c>
      <c r="D2490" t="s">
        <v>107</v>
      </c>
      <c r="E2490" t="s">
        <v>117</v>
      </c>
      <c r="F2490" s="33"/>
      <c r="G2490" s="37"/>
      <c r="H2490">
        <v>2024</v>
      </c>
      <c r="I2490">
        <v>10</v>
      </c>
      <c r="J2490" t="s">
        <v>120</v>
      </c>
      <c r="K2490">
        <v>1</v>
      </c>
      <c r="L2490">
        <v>2483</v>
      </c>
    </row>
    <row r="2491" spans="1:12" x14ac:dyDescent="0.25">
      <c r="A2491" t="s">
        <v>16</v>
      </c>
      <c r="B2491" t="s">
        <v>17</v>
      </c>
      <c r="C2491" t="s">
        <v>97</v>
      </c>
      <c r="D2491" t="s">
        <v>107</v>
      </c>
      <c r="E2491" t="s">
        <v>117</v>
      </c>
      <c r="F2491" s="33"/>
      <c r="G2491" s="37"/>
      <c r="H2491">
        <v>2024</v>
      </c>
      <c r="I2491">
        <v>10</v>
      </c>
      <c r="J2491" t="s">
        <v>120</v>
      </c>
      <c r="K2491">
        <v>1</v>
      </c>
      <c r="L2491">
        <v>2484</v>
      </c>
    </row>
    <row r="2492" spans="1:12" x14ac:dyDescent="0.25">
      <c r="A2492" t="s">
        <v>16</v>
      </c>
      <c r="B2492" t="s">
        <v>17</v>
      </c>
      <c r="C2492" t="s">
        <v>98</v>
      </c>
      <c r="D2492" t="s">
        <v>107</v>
      </c>
      <c r="E2492" t="s">
        <v>117</v>
      </c>
      <c r="F2492" s="33"/>
      <c r="G2492" s="37"/>
      <c r="H2492">
        <v>2024</v>
      </c>
      <c r="I2492">
        <v>10</v>
      </c>
      <c r="J2492" t="s">
        <v>120</v>
      </c>
      <c r="K2492">
        <v>1</v>
      </c>
      <c r="L2492">
        <v>2485</v>
      </c>
    </row>
    <row r="2493" spans="1:12" x14ac:dyDescent="0.25">
      <c r="A2493" t="s">
        <v>16</v>
      </c>
      <c r="B2493" t="s">
        <v>17</v>
      </c>
      <c r="C2493" t="s">
        <v>99</v>
      </c>
      <c r="D2493" t="s">
        <v>107</v>
      </c>
      <c r="E2493" t="s">
        <v>117</v>
      </c>
      <c r="F2493" s="33"/>
      <c r="G2493" s="37"/>
      <c r="H2493">
        <v>2024</v>
      </c>
      <c r="I2493">
        <v>10</v>
      </c>
      <c r="J2493" t="s">
        <v>120</v>
      </c>
      <c r="K2493">
        <v>1</v>
      </c>
      <c r="L2493">
        <v>2486</v>
      </c>
    </row>
    <row r="2494" spans="1:12" x14ac:dyDescent="0.25">
      <c r="A2494" t="s">
        <v>16</v>
      </c>
      <c r="B2494" t="s">
        <v>17</v>
      </c>
      <c r="C2494" t="s">
        <v>100</v>
      </c>
      <c r="D2494" t="s">
        <v>107</v>
      </c>
      <c r="E2494" t="s">
        <v>117</v>
      </c>
      <c r="F2494" s="33"/>
      <c r="G2494" s="37"/>
      <c r="H2494">
        <v>2024</v>
      </c>
      <c r="I2494">
        <v>10</v>
      </c>
      <c r="J2494" t="s">
        <v>120</v>
      </c>
      <c r="K2494">
        <v>1</v>
      </c>
      <c r="L2494">
        <v>2487</v>
      </c>
    </row>
    <row r="2495" spans="1:12" x14ac:dyDescent="0.25">
      <c r="A2495" t="s">
        <v>16</v>
      </c>
      <c r="B2495" t="s">
        <v>17</v>
      </c>
      <c r="C2495" t="s">
        <v>101</v>
      </c>
      <c r="D2495" t="s">
        <v>107</v>
      </c>
      <c r="E2495" t="s">
        <v>117</v>
      </c>
      <c r="F2495" s="33"/>
      <c r="G2495" s="37"/>
      <c r="H2495">
        <v>2024</v>
      </c>
      <c r="I2495">
        <v>10</v>
      </c>
      <c r="J2495" t="s">
        <v>120</v>
      </c>
      <c r="K2495">
        <v>1</v>
      </c>
      <c r="L2495">
        <v>2488</v>
      </c>
    </row>
    <row r="2496" spans="1:12" x14ac:dyDescent="0.25">
      <c r="A2496" t="s">
        <v>16</v>
      </c>
      <c r="B2496" t="s">
        <v>17</v>
      </c>
      <c r="C2496" t="s">
        <v>102</v>
      </c>
      <c r="D2496" t="s">
        <v>107</v>
      </c>
      <c r="E2496" t="s">
        <v>117</v>
      </c>
      <c r="F2496" s="33"/>
      <c r="G2496" s="37"/>
      <c r="H2496">
        <v>2024</v>
      </c>
      <c r="I2496">
        <v>10</v>
      </c>
      <c r="J2496" t="s">
        <v>120</v>
      </c>
      <c r="K2496">
        <v>1</v>
      </c>
      <c r="L2496">
        <v>2489</v>
      </c>
    </row>
    <row r="2497" spans="1:12" x14ac:dyDescent="0.25">
      <c r="A2497" t="s">
        <v>16</v>
      </c>
      <c r="B2497" t="s">
        <v>17</v>
      </c>
      <c r="C2497" t="s">
        <v>103</v>
      </c>
      <c r="D2497" t="s">
        <v>107</v>
      </c>
      <c r="E2497" t="s">
        <v>117</v>
      </c>
      <c r="F2497" s="33"/>
      <c r="G2497" s="37"/>
      <c r="H2497">
        <v>2024</v>
      </c>
      <c r="I2497">
        <v>10</v>
      </c>
      <c r="J2497" t="s">
        <v>120</v>
      </c>
      <c r="K2497">
        <v>1</v>
      </c>
      <c r="L2497">
        <v>2490</v>
      </c>
    </row>
    <row r="2498" spans="1:12" x14ac:dyDescent="0.25">
      <c r="A2498" t="s">
        <v>16</v>
      </c>
      <c r="B2498" t="s">
        <v>17</v>
      </c>
      <c r="C2498" t="s">
        <v>104</v>
      </c>
      <c r="D2498" t="s">
        <v>107</v>
      </c>
      <c r="E2498" t="s">
        <v>117</v>
      </c>
      <c r="F2498" s="33"/>
      <c r="G2498" s="37"/>
      <c r="H2498">
        <v>2024</v>
      </c>
      <c r="I2498">
        <v>10</v>
      </c>
      <c r="J2498" t="s">
        <v>120</v>
      </c>
      <c r="K2498">
        <v>1</v>
      </c>
      <c r="L2498">
        <v>2491</v>
      </c>
    </row>
    <row r="2499" spans="1:12" x14ac:dyDescent="0.25">
      <c r="A2499" t="s">
        <v>16</v>
      </c>
      <c r="B2499" t="s">
        <v>17</v>
      </c>
      <c r="C2499" t="s">
        <v>105</v>
      </c>
      <c r="D2499" t="s">
        <v>107</v>
      </c>
      <c r="E2499" t="s">
        <v>117</v>
      </c>
      <c r="F2499" s="33"/>
      <c r="G2499" s="37"/>
      <c r="H2499">
        <v>2024</v>
      </c>
      <c r="I2499">
        <v>10</v>
      </c>
      <c r="J2499" t="s">
        <v>120</v>
      </c>
      <c r="K2499">
        <v>1</v>
      </c>
      <c r="L2499">
        <v>2492</v>
      </c>
    </row>
    <row r="2500" spans="1:12" x14ac:dyDescent="0.25">
      <c r="A2500" t="s">
        <v>16</v>
      </c>
      <c r="B2500" t="s">
        <v>17</v>
      </c>
      <c r="C2500" t="s">
        <v>106</v>
      </c>
      <c r="D2500" t="s">
        <v>107</v>
      </c>
      <c r="E2500" t="s">
        <v>117</v>
      </c>
      <c r="F2500" s="33"/>
      <c r="G2500" s="37"/>
      <c r="H2500">
        <v>2024</v>
      </c>
      <c r="I2500">
        <v>10</v>
      </c>
      <c r="J2500" t="s">
        <v>120</v>
      </c>
      <c r="K2500">
        <v>1</v>
      </c>
      <c r="L2500">
        <v>2493</v>
      </c>
    </row>
    <row r="2501" spans="1:12" x14ac:dyDescent="0.25">
      <c r="A2501" t="s">
        <v>16</v>
      </c>
      <c r="B2501" t="s">
        <v>17</v>
      </c>
      <c r="C2501" t="s">
        <v>18</v>
      </c>
      <c r="D2501" t="s">
        <v>108</v>
      </c>
      <c r="E2501" t="s">
        <v>117</v>
      </c>
      <c r="F2501" s="33"/>
      <c r="G2501" s="37"/>
      <c r="H2501">
        <v>2024</v>
      </c>
      <c r="I2501">
        <v>10</v>
      </c>
      <c r="J2501" t="s">
        <v>120</v>
      </c>
      <c r="K2501">
        <v>1</v>
      </c>
      <c r="L2501">
        <v>2494</v>
      </c>
    </row>
    <row r="2502" spans="1:12" x14ac:dyDescent="0.25">
      <c r="A2502" t="s">
        <v>16</v>
      </c>
      <c r="B2502" t="s">
        <v>17</v>
      </c>
      <c r="C2502" t="s">
        <v>22</v>
      </c>
      <c r="D2502" t="s">
        <v>108</v>
      </c>
      <c r="E2502" t="s">
        <v>117</v>
      </c>
      <c r="F2502" s="33"/>
      <c r="G2502" s="37"/>
      <c r="H2502">
        <v>2024</v>
      </c>
      <c r="I2502">
        <v>10</v>
      </c>
      <c r="J2502" t="s">
        <v>120</v>
      </c>
      <c r="K2502">
        <v>1</v>
      </c>
      <c r="L2502">
        <v>2495</v>
      </c>
    </row>
    <row r="2503" spans="1:12" x14ac:dyDescent="0.25">
      <c r="A2503" t="s">
        <v>16</v>
      </c>
      <c r="B2503" t="s">
        <v>17</v>
      </c>
      <c r="C2503" t="s">
        <v>23</v>
      </c>
      <c r="D2503" t="s">
        <v>108</v>
      </c>
      <c r="E2503" t="s">
        <v>117</v>
      </c>
      <c r="F2503" s="33"/>
      <c r="G2503" s="37"/>
      <c r="H2503">
        <v>2024</v>
      </c>
      <c r="I2503">
        <v>10</v>
      </c>
      <c r="J2503" t="s">
        <v>120</v>
      </c>
      <c r="K2503">
        <v>1</v>
      </c>
      <c r="L2503">
        <v>2496</v>
      </c>
    </row>
    <row r="2504" spans="1:12" x14ac:dyDescent="0.25">
      <c r="A2504" t="s">
        <v>16</v>
      </c>
      <c r="B2504" t="s">
        <v>17</v>
      </c>
      <c r="C2504" t="s">
        <v>24</v>
      </c>
      <c r="D2504" t="s">
        <v>108</v>
      </c>
      <c r="E2504" t="s">
        <v>117</v>
      </c>
      <c r="F2504" s="33"/>
      <c r="G2504" s="37"/>
      <c r="H2504">
        <v>2024</v>
      </c>
      <c r="I2504">
        <v>10</v>
      </c>
      <c r="J2504" t="s">
        <v>120</v>
      </c>
      <c r="K2504">
        <v>1</v>
      </c>
      <c r="L2504">
        <v>2497</v>
      </c>
    </row>
    <row r="2505" spans="1:12" x14ac:dyDescent="0.25">
      <c r="A2505" t="s">
        <v>16</v>
      </c>
      <c r="B2505" t="s">
        <v>17</v>
      </c>
      <c r="C2505" t="s">
        <v>25</v>
      </c>
      <c r="D2505" t="s">
        <v>108</v>
      </c>
      <c r="E2505" t="s">
        <v>117</v>
      </c>
      <c r="F2505" s="33"/>
      <c r="G2505" s="37"/>
      <c r="H2505">
        <v>2024</v>
      </c>
      <c r="I2505">
        <v>10</v>
      </c>
      <c r="J2505" t="s">
        <v>120</v>
      </c>
      <c r="K2505">
        <v>1</v>
      </c>
      <c r="L2505">
        <v>2498</v>
      </c>
    </row>
    <row r="2506" spans="1:12" x14ac:dyDescent="0.25">
      <c r="A2506" t="s">
        <v>16</v>
      </c>
      <c r="B2506" t="s">
        <v>17</v>
      </c>
      <c r="C2506" t="s">
        <v>26</v>
      </c>
      <c r="D2506" t="s">
        <v>108</v>
      </c>
      <c r="E2506" t="s">
        <v>117</v>
      </c>
      <c r="F2506" s="33"/>
      <c r="G2506" s="37"/>
      <c r="H2506">
        <v>2024</v>
      </c>
      <c r="I2506">
        <v>10</v>
      </c>
      <c r="J2506" t="s">
        <v>120</v>
      </c>
      <c r="K2506">
        <v>1</v>
      </c>
      <c r="L2506">
        <v>2499</v>
      </c>
    </row>
    <row r="2507" spans="1:12" x14ac:dyDescent="0.25">
      <c r="A2507" t="s">
        <v>16</v>
      </c>
      <c r="B2507" t="s">
        <v>17</v>
      </c>
      <c r="C2507" t="s">
        <v>27</v>
      </c>
      <c r="D2507" t="s">
        <v>108</v>
      </c>
      <c r="E2507" t="s">
        <v>117</v>
      </c>
      <c r="F2507" s="33"/>
      <c r="G2507" s="37"/>
      <c r="H2507">
        <v>2024</v>
      </c>
      <c r="I2507">
        <v>10</v>
      </c>
      <c r="J2507" t="s">
        <v>120</v>
      </c>
      <c r="K2507">
        <v>1</v>
      </c>
      <c r="L2507">
        <v>2500</v>
      </c>
    </row>
    <row r="2508" spans="1:12" x14ac:dyDescent="0.25">
      <c r="A2508" t="s">
        <v>16</v>
      </c>
      <c r="B2508" t="s">
        <v>17</v>
      </c>
      <c r="C2508" t="s">
        <v>28</v>
      </c>
      <c r="D2508" t="s">
        <v>108</v>
      </c>
      <c r="E2508" t="s">
        <v>117</v>
      </c>
      <c r="F2508" s="33"/>
      <c r="G2508" s="37"/>
      <c r="H2508">
        <v>2024</v>
      </c>
      <c r="I2508">
        <v>10</v>
      </c>
      <c r="J2508" t="s">
        <v>120</v>
      </c>
      <c r="K2508">
        <v>1</v>
      </c>
      <c r="L2508">
        <v>2501</v>
      </c>
    </row>
    <row r="2509" spans="1:12" x14ac:dyDescent="0.25">
      <c r="A2509" t="s">
        <v>16</v>
      </c>
      <c r="B2509" t="s">
        <v>17</v>
      </c>
      <c r="C2509" t="s">
        <v>29</v>
      </c>
      <c r="D2509" t="s">
        <v>108</v>
      </c>
      <c r="E2509" t="s">
        <v>117</v>
      </c>
      <c r="F2509" s="33"/>
      <c r="G2509" s="37"/>
      <c r="H2509">
        <v>2024</v>
      </c>
      <c r="I2509">
        <v>10</v>
      </c>
      <c r="J2509" t="s">
        <v>120</v>
      </c>
      <c r="K2509">
        <v>1</v>
      </c>
      <c r="L2509">
        <v>2502</v>
      </c>
    </row>
    <row r="2510" spans="1:12" x14ac:dyDescent="0.25">
      <c r="A2510" t="s">
        <v>16</v>
      </c>
      <c r="B2510" t="s">
        <v>17</v>
      </c>
      <c r="C2510" t="s">
        <v>30</v>
      </c>
      <c r="D2510" t="s">
        <v>108</v>
      </c>
      <c r="E2510" t="s">
        <v>117</v>
      </c>
      <c r="F2510" s="33"/>
      <c r="G2510" s="37"/>
      <c r="H2510">
        <v>2024</v>
      </c>
      <c r="I2510">
        <v>10</v>
      </c>
      <c r="J2510" t="s">
        <v>120</v>
      </c>
      <c r="K2510">
        <v>1</v>
      </c>
      <c r="L2510">
        <v>2503</v>
      </c>
    </row>
    <row r="2511" spans="1:12" x14ac:dyDescent="0.25">
      <c r="A2511" t="s">
        <v>16</v>
      </c>
      <c r="B2511" t="s">
        <v>17</v>
      </c>
      <c r="C2511" t="s">
        <v>31</v>
      </c>
      <c r="D2511" t="s">
        <v>108</v>
      </c>
      <c r="E2511" t="s">
        <v>117</v>
      </c>
      <c r="F2511" s="33"/>
      <c r="G2511" s="37"/>
      <c r="H2511">
        <v>2024</v>
      </c>
      <c r="I2511">
        <v>10</v>
      </c>
      <c r="J2511" t="s">
        <v>120</v>
      </c>
      <c r="K2511">
        <v>1</v>
      </c>
      <c r="L2511">
        <v>2504</v>
      </c>
    </row>
    <row r="2512" spans="1:12" x14ac:dyDescent="0.25">
      <c r="A2512" t="s">
        <v>16</v>
      </c>
      <c r="B2512" t="s">
        <v>17</v>
      </c>
      <c r="C2512" t="s">
        <v>32</v>
      </c>
      <c r="D2512" t="s">
        <v>108</v>
      </c>
      <c r="E2512" t="s">
        <v>117</v>
      </c>
      <c r="F2512" s="33"/>
      <c r="G2512" s="37"/>
      <c r="H2512">
        <v>2024</v>
      </c>
      <c r="I2512">
        <v>10</v>
      </c>
      <c r="J2512" t="s">
        <v>120</v>
      </c>
      <c r="K2512">
        <v>1</v>
      </c>
      <c r="L2512">
        <v>2505</v>
      </c>
    </row>
    <row r="2513" spans="1:12" x14ac:dyDescent="0.25">
      <c r="A2513" t="s">
        <v>16</v>
      </c>
      <c r="B2513" t="s">
        <v>17</v>
      </c>
      <c r="C2513" t="s">
        <v>33</v>
      </c>
      <c r="D2513" t="s">
        <v>108</v>
      </c>
      <c r="E2513" t="s">
        <v>117</v>
      </c>
      <c r="F2513" s="33"/>
      <c r="G2513" s="37"/>
      <c r="H2513">
        <v>2024</v>
      </c>
      <c r="I2513">
        <v>10</v>
      </c>
      <c r="J2513" t="s">
        <v>120</v>
      </c>
      <c r="K2513">
        <v>1</v>
      </c>
      <c r="L2513">
        <v>2506</v>
      </c>
    </row>
    <row r="2514" spans="1:12" x14ac:dyDescent="0.25">
      <c r="A2514" t="s">
        <v>16</v>
      </c>
      <c r="B2514" t="s">
        <v>17</v>
      </c>
      <c r="C2514" t="s">
        <v>34</v>
      </c>
      <c r="D2514" t="s">
        <v>108</v>
      </c>
      <c r="E2514" t="s">
        <v>117</v>
      </c>
      <c r="F2514" s="33"/>
      <c r="G2514" s="37"/>
      <c r="H2514">
        <v>2024</v>
      </c>
      <c r="I2514">
        <v>10</v>
      </c>
      <c r="J2514" t="s">
        <v>120</v>
      </c>
      <c r="K2514">
        <v>1</v>
      </c>
      <c r="L2514">
        <v>2507</v>
      </c>
    </row>
    <row r="2515" spans="1:12" x14ac:dyDescent="0.25">
      <c r="A2515" t="s">
        <v>16</v>
      </c>
      <c r="B2515" t="s">
        <v>17</v>
      </c>
      <c r="C2515" t="s">
        <v>35</v>
      </c>
      <c r="D2515" t="s">
        <v>108</v>
      </c>
      <c r="E2515" t="s">
        <v>117</v>
      </c>
      <c r="F2515" s="33"/>
      <c r="G2515" s="37"/>
      <c r="H2515">
        <v>2024</v>
      </c>
      <c r="I2515">
        <v>10</v>
      </c>
      <c r="J2515" t="s">
        <v>120</v>
      </c>
      <c r="K2515">
        <v>1</v>
      </c>
      <c r="L2515">
        <v>2508</v>
      </c>
    </row>
    <row r="2516" spans="1:12" x14ac:dyDescent="0.25">
      <c r="A2516" t="s">
        <v>16</v>
      </c>
      <c r="B2516" t="s">
        <v>17</v>
      </c>
      <c r="C2516" t="s">
        <v>36</v>
      </c>
      <c r="D2516" t="s">
        <v>108</v>
      </c>
      <c r="E2516" t="s">
        <v>117</v>
      </c>
      <c r="F2516" s="33"/>
      <c r="G2516" s="37"/>
      <c r="H2516">
        <v>2024</v>
      </c>
      <c r="I2516">
        <v>10</v>
      </c>
      <c r="J2516" t="s">
        <v>120</v>
      </c>
      <c r="K2516">
        <v>1</v>
      </c>
      <c r="L2516">
        <v>2509</v>
      </c>
    </row>
    <row r="2517" spans="1:12" x14ac:dyDescent="0.25">
      <c r="A2517" t="s">
        <v>16</v>
      </c>
      <c r="B2517" t="s">
        <v>17</v>
      </c>
      <c r="C2517" t="s">
        <v>37</v>
      </c>
      <c r="D2517" t="s">
        <v>108</v>
      </c>
      <c r="E2517" t="s">
        <v>117</v>
      </c>
      <c r="F2517" s="33"/>
      <c r="G2517" s="37"/>
      <c r="H2517">
        <v>2024</v>
      </c>
      <c r="I2517">
        <v>10</v>
      </c>
      <c r="J2517" t="s">
        <v>120</v>
      </c>
      <c r="K2517">
        <v>1</v>
      </c>
      <c r="L2517">
        <v>2510</v>
      </c>
    </row>
    <row r="2518" spans="1:12" x14ac:dyDescent="0.25">
      <c r="A2518" t="s">
        <v>16</v>
      </c>
      <c r="B2518" t="s">
        <v>17</v>
      </c>
      <c r="C2518" t="s">
        <v>38</v>
      </c>
      <c r="D2518" t="s">
        <v>108</v>
      </c>
      <c r="E2518" t="s">
        <v>117</v>
      </c>
      <c r="F2518" s="33"/>
      <c r="G2518" s="37"/>
      <c r="H2518">
        <v>2024</v>
      </c>
      <c r="I2518">
        <v>10</v>
      </c>
      <c r="J2518" t="s">
        <v>120</v>
      </c>
      <c r="K2518">
        <v>1</v>
      </c>
      <c r="L2518">
        <v>2511</v>
      </c>
    </row>
    <row r="2519" spans="1:12" x14ac:dyDescent="0.25">
      <c r="A2519" t="s">
        <v>16</v>
      </c>
      <c r="B2519" t="s">
        <v>17</v>
      </c>
      <c r="C2519" t="s">
        <v>39</v>
      </c>
      <c r="D2519" t="s">
        <v>108</v>
      </c>
      <c r="E2519" t="s">
        <v>117</v>
      </c>
      <c r="F2519" s="33"/>
      <c r="G2519" s="37"/>
      <c r="H2519">
        <v>2024</v>
      </c>
      <c r="I2519">
        <v>10</v>
      </c>
      <c r="J2519" t="s">
        <v>120</v>
      </c>
      <c r="K2519">
        <v>1</v>
      </c>
      <c r="L2519">
        <v>2512</v>
      </c>
    </row>
    <row r="2520" spans="1:12" x14ac:dyDescent="0.25">
      <c r="A2520" t="s">
        <v>16</v>
      </c>
      <c r="B2520" t="s">
        <v>17</v>
      </c>
      <c r="C2520" t="s">
        <v>40</v>
      </c>
      <c r="D2520" t="s">
        <v>108</v>
      </c>
      <c r="E2520" t="s">
        <v>117</v>
      </c>
      <c r="F2520" s="33"/>
      <c r="G2520" s="37"/>
      <c r="H2520">
        <v>2024</v>
      </c>
      <c r="I2520">
        <v>10</v>
      </c>
      <c r="J2520" t="s">
        <v>120</v>
      </c>
      <c r="K2520">
        <v>1</v>
      </c>
      <c r="L2520">
        <v>2513</v>
      </c>
    </row>
    <row r="2521" spans="1:12" x14ac:dyDescent="0.25">
      <c r="A2521" t="s">
        <v>16</v>
      </c>
      <c r="B2521" t="s">
        <v>17</v>
      </c>
      <c r="C2521" t="s">
        <v>41</v>
      </c>
      <c r="D2521" t="s">
        <v>108</v>
      </c>
      <c r="E2521" t="s">
        <v>117</v>
      </c>
      <c r="F2521" s="33"/>
      <c r="G2521" s="37"/>
      <c r="H2521">
        <v>2024</v>
      </c>
      <c r="I2521">
        <v>10</v>
      </c>
      <c r="J2521" t="s">
        <v>120</v>
      </c>
      <c r="K2521">
        <v>1</v>
      </c>
      <c r="L2521">
        <v>2514</v>
      </c>
    </row>
    <row r="2522" spans="1:12" x14ac:dyDescent="0.25">
      <c r="A2522" t="s">
        <v>16</v>
      </c>
      <c r="B2522" t="s">
        <v>17</v>
      </c>
      <c r="C2522" t="s">
        <v>42</v>
      </c>
      <c r="D2522" t="s">
        <v>108</v>
      </c>
      <c r="E2522" t="s">
        <v>117</v>
      </c>
      <c r="F2522" s="33"/>
      <c r="G2522" s="37"/>
      <c r="H2522">
        <v>2024</v>
      </c>
      <c r="I2522">
        <v>10</v>
      </c>
      <c r="J2522" t="s">
        <v>120</v>
      </c>
      <c r="K2522">
        <v>1</v>
      </c>
      <c r="L2522">
        <v>2515</v>
      </c>
    </row>
    <row r="2523" spans="1:12" x14ac:dyDescent="0.25">
      <c r="A2523" t="s">
        <v>16</v>
      </c>
      <c r="B2523" t="s">
        <v>17</v>
      </c>
      <c r="C2523" t="s">
        <v>43</v>
      </c>
      <c r="D2523" t="s">
        <v>108</v>
      </c>
      <c r="E2523" t="s">
        <v>117</v>
      </c>
      <c r="F2523" s="33"/>
      <c r="G2523" s="37"/>
      <c r="H2523">
        <v>2024</v>
      </c>
      <c r="I2523">
        <v>10</v>
      </c>
      <c r="J2523" t="s">
        <v>120</v>
      </c>
      <c r="K2523">
        <v>1</v>
      </c>
      <c r="L2523">
        <v>2516</v>
      </c>
    </row>
    <row r="2524" spans="1:12" x14ac:dyDescent="0.25">
      <c r="A2524" t="s">
        <v>16</v>
      </c>
      <c r="B2524" t="s">
        <v>17</v>
      </c>
      <c r="C2524" t="s">
        <v>44</v>
      </c>
      <c r="D2524" t="s">
        <v>108</v>
      </c>
      <c r="E2524" t="s">
        <v>117</v>
      </c>
      <c r="F2524" s="33"/>
      <c r="G2524" s="37"/>
      <c r="H2524">
        <v>2024</v>
      </c>
      <c r="I2524">
        <v>10</v>
      </c>
      <c r="J2524" t="s">
        <v>120</v>
      </c>
      <c r="K2524">
        <v>1</v>
      </c>
      <c r="L2524">
        <v>2517</v>
      </c>
    </row>
    <row r="2525" spans="1:12" x14ac:dyDescent="0.25">
      <c r="A2525" t="s">
        <v>16</v>
      </c>
      <c r="B2525" t="s">
        <v>17</v>
      </c>
      <c r="C2525" t="s">
        <v>45</v>
      </c>
      <c r="D2525" t="s">
        <v>108</v>
      </c>
      <c r="E2525" t="s">
        <v>117</v>
      </c>
      <c r="F2525" s="33"/>
      <c r="G2525" s="37"/>
      <c r="H2525">
        <v>2024</v>
      </c>
      <c r="I2525">
        <v>10</v>
      </c>
      <c r="J2525" t="s">
        <v>120</v>
      </c>
      <c r="K2525">
        <v>1</v>
      </c>
      <c r="L2525">
        <v>2518</v>
      </c>
    </row>
    <row r="2526" spans="1:12" x14ac:dyDescent="0.25">
      <c r="A2526" t="s">
        <v>16</v>
      </c>
      <c r="B2526" t="s">
        <v>17</v>
      </c>
      <c r="C2526" t="s">
        <v>46</v>
      </c>
      <c r="D2526" t="s">
        <v>108</v>
      </c>
      <c r="E2526" t="s">
        <v>117</v>
      </c>
      <c r="F2526" s="33"/>
      <c r="G2526" s="37"/>
      <c r="H2526">
        <v>2024</v>
      </c>
      <c r="I2526">
        <v>10</v>
      </c>
      <c r="J2526" t="s">
        <v>120</v>
      </c>
      <c r="K2526">
        <v>1</v>
      </c>
      <c r="L2526">
        <v>2519</v>
      </c>
    </row>
    <row r="2527" spans="1:12" x14ac:dyDescent="0.25">
      <c r="A2527" t="s">
        <v>16</v>
      </c>
      <c r="B2527" t="s">
        <v>17</v>
      </c>
      <c r="C2527" t="s">
        <v>47</v>
      </c>
      <c r="D2527" t="s">
        <v>108</v>
      </c>
      <c r="E2527" t="s">
        <v>117</v>
      </c>
      <c r="F2527" s="33"/>
      <c r="G2527" s="37"/>
      <c r="H2527">
        <v>2024</v>
      </c>
      <c r="I2527">
        <v>10</v>
      </c>
      <c r="J2527" t="s">
        <v>120</v>
      </c>
      <c r="K2527">
        <v>1</v>
      </c>
      <c r="L2527">
        <v>2520</v>
      </c>
    </row>
    <row r="2528" spans="1:12" x14ac:dyDescent="0.25">
      <c r="A2528" t="s">
        <v>16</v>
      </c>
      <c r="B2528" t="s">
        <v>17</v>
      </c>
      <c r="C2528" t="s">
        <v>48</v>
      </c>
      <c r="D2528" t="s">
        <v>108</v>
      </c>
      <c r="E2528" t="s">
        <v>117</v>
      </c>
      <c r="F2528" s="33"/>
      <c r="G2528" s="37"/>
      <c r="H2528">
        <v>2024</v>
      </c>
      <c r="I2528">
        <v>10</v>
      </c>
      <c r="J2528" t="s">
        <v>120</v>
      </c>
      <c r="K2528">
        <v>1</v>
      </c>
      <c r="L2528">
        <v>2521</v>
      </c>
    </row>
    <row r="2529" spans="1:12" x14ac:dyDescent="0.25">
      <c r="A2529" t="s">
        <v>16</v>
      </c>
      <c r="B2529" t="s">
        <v>17</v>
      </c>
      <c r="C2529" t="s">
        <v>49</v>
      </c>
      <c r="D2529" t="s">
        <v>108</v>
      </c>
      <c r="E2529" t="s">
        <v>117</v>
      </c>
      <c r="F2529" s="33"/>
      <c r="G2529" s="37"/>
      <c r="H2529">
        <v>2024</v>
      </c>
      <c r="I2529">
        <v>10</v>
      </c>
      <c r="J2529" t="s">
        <v>120</v>
      </c>
      <c r="K2529">
        <v>1</v>
      </c>
      <c r="L2529">
        <v>2522</v>
      </c>
    </row>
    <row r="2530" spans="1:12" x14ac:dyDescent="0.25">
      <c r="A2530" t="s">
        <v>16</v>
      </c>
      <c r="B2530" t="s">
        <v>17</v>
      </c>
      <c r="C2530" t="s">
        <v>50</v>
      </c>
      <c r="D2530" t="s">
        <v>108</v>
      </c>
      <c r="E2530" t="s">
        <v>117</v>
      </c>
      <c r="F2530" s="33"/>
      <c r="G2530" s="37"/>
      <c r="H2530">
        <v>2024</v>
      </c>
      <c r="I2530">
        <v>10</v>
      </c>
      <c r="J2530" t="s">
        <v>120</v>
      </c>
      <c r="K2530">
        <v>1</v>
      </c>
      <c r="L2530">
        <v>2523</v>
      </c>
    </row>
    <row r="2531" spans="1:12" x14ac:dyDescent="0.25">
      <c r="A2531" t="s">
        <v>16</v>
      </c>
      <c r="B2531" t="s">
        <v>17</v>
      </c>
      <c r="C2531" t="s">
        <v>51</v>
      </c>
      <c r="D2531" t="s">
        <v>108</v>
      </c>
      <c r="E2531" t="s">
        <v>117</v>
      </c>
      <c r="F2531" s="33"/>
      <c r="G2531" s="37"/>
      <c r="H2531">
        <v>2024</v>
      </c>
      <c r="I2531">
        <v>10</v>
      </c>
      <c r="J2531" t="s">
        <v>120</v>
      </c>
      <c r="K2531">
        <v>1</v>
      </c>
      <c r="L2531">
        <v>2524</v>
      </c>
    </row>
    <row r="2532" spans="1:12" x14ac:dyDescent="0.25">
      <c r="A2532" t="s">
        <v>16</v>
      </c>
      <c r="B2532" t="s">
        <v>17</v>
      </c>
      <c r="C2532" t="s">
        <v>52</v>
      </c>
      <c r="D2532" t="s">
        <v>108</v>
      </c>
      <c r="E2532" t="s">
        <v>117</v>
      </c>
      <c r="F2532" s="33"/>
      <c r="G2532" s="37"/>
      <c r="H2532">
        <v>2024</v>
      </c>
      <c r="I2532">
        <v>10</v>
      </c>
      <c r="J2532" t="s">
        <v>120</v>
      </c>
      <c r="K2532">
        <v>1</v>
      </c>
      <c r="L2532">
        <v>2525</v>
      </c>
    </row>
    <row r="2533" spans="1:12" x14ac:dyDescent="0.25">
      <c r="A2533" t="s">
        <v>16</v>
      </c>
      <c r="B2533" t="s">
        <v>17</v>
      </c>
      <c r="C2533" t="s">
        <v>53</v>
      </c>
      <c r="D2533" t="s">
        <v>108</v>
      </c>
      <c r="E2533" t="s">
        <v>117</v>
      </c>
      <c r="F2533" s="33"/>
      <c r="G2533" s="37"/>
      <c r="H2533">
        <v>2024</v>
      </c>
      <c r="I2533">
        <v>10</v>
      </c>
      <c r="J2533" t="s">
        <v>120</v>
      </c>
      <c r="K2533">
        <v>1</v>
      </c>
      <c r="L2533">
        <v>2526</v>
      </c>
    </row>
    <row r="2534" spans="1:12" x14ac:dyDescent="0.25">
      <c r="A2534" t="s">
        <v>16</v>
      </c>
      <c r="B2534" t="s">
        <v>17</v>
      </c>
      <c r="C2534" t="s">
        <v>54</v>
      </c>
      <c r="D2534" t="s">
        <v>108</v>
      </c>
      <c r="E2534" t="s">
        <v>117</v>
      </c>
      <c r="F2534" s="33"/>
      <c r="G2534" s="37"/>
      <c r="H2534">
        <v>2024</v>
      </c>
      <c r="I2534">
        <v>10</v>
      </c>
      <c r="J2534" t="s">
        <v>120</v>
      </c>
      <c r="K2534">
        <v>1</v>
      </c>
      <c r="L2534">
        <v>2527</v>
      </c>
    </row>
    <row r="2535" spans="1:12" x14ac:dyDescent="0.25">
      <c r="A2535" t="s">
        <v>16</v>
      </c>
      <c r="B2535" t="s">
        <v>17</v>
      </c>
      <c r="C2535" t="s">
        <v>55</v>
      </c>
      <c r="D2535" t="s">
        <v>108</v>
      </c>
      <c r="E2535" t="s">
        <v>117</v>
      </c>
      <c r="F2535" s="33"/>
      <c r="G2535" s="37"/>
      <c r="H2535">
        <v>2024</v>
      </c>
      <c r="I2535">
        <v>10</v>
      </c>
      <c r="J2535" t="s">
        <v>120</v>
      </c>
      <c r="K2535">
        <v>1</v>
      </c>
      <c r="L2535">
        <v>2528</v>
      </c>
    </row>
    <row r="2536" spans="1:12" x14ac:dyDescent="0.25">
      <c r="A2536" t="s">
        <v>16</v>
      </c>
      <c r="B2536" t="s">
        <v>17</v>
      </c>
      <c r="C2536" t="s">
        <v>56</v>
      </c>
      <c r="D2536" t="s">
        <v>108</v>
      </c>
      <c r="E2536" t="s">
        <v>117</v>
      </c>
      <c r="F2536" s="33"/>
      <c r="G2536" s="37"/>
      <c r="H2536">
        <v>2024</v>
      </c>
      <c r="I2536">
        <v>10</v>
      </c>
      <c r="J2536" t="s">
        <v>120</v>
      </c>
      <c r="K2536">
        <v>1</v>
      </c>
      <c r="L2536">
        <v>2529</v>
      </c>
    </row>
    <row r="2537" spans="1:12" x14ac:dyDescent="0.25">
      <c r="A2537" t="s">
        <v>16</v>
      </c>
      <c r="B2537" t="s">
        <v>17</v>
      </c>
      <c r="C2537" t="s">
        <v>57</v>
      </c>
      <c r="D2537" t="s">
        <v>108</v>
      </c>
      <c r="E2537" t="s">
        <v>117</v>
      </c>
      <c r="F2537" s="33"/>
      <c r="G2537" s="37"/>
      <c r="H2537">
        <v>2024</v>
      </c>
      <c r="I2537">
        <v>10</v>
      </c>
      <c r="J2537" t="s">
        <v>120</v>
      </c>
      <c r="K2537">
        <v>1</v>
      </c>
      <c r="L2537">
        <v>2530</v>
      </c>
    </row>
    <row r="2538" spans="1:12" x14ac:dyDescent="0.25">
      <c r="A2538" t="s">
        <v>16</v>
      </c>
      <c r="B2538" t="s">
        <v>17</v>
      </c>
      <c r="C2538" t="s">
        <v>58</v>
      </c>
      <c r="D2538" t="s">
        <v>108</v>
      </c>
      <c r="E2538" t="s">
        <v>117</v>
      </c>
      <c r="F2538" s="33"/>
      <c r="G2538" s="37"/>
      <c r="H2538">
        <v>2024</v>
      </c>
      <c r="I2538">
        <v>10</v>
      </c>
      <c r="J2538" t="s">
        <v>120</v>
      </c>
      <c r="K2538">
        <v>1</v>
      </c>
      <c r="L2538">
        <v>2531</v>
      </c>
    </row>
    <row r="2539" spans="1:12" x14ac:dyDescent="0.25">
      <c r="A2539" t="s">
        <v>16</v>
      </c>
      <c r="B2539" t="s">
        <v>17</v>
      </c>
      <c r="C2539" t="s">
        <v>59</v>
      </c>
      <c r="D2539" t="s">
        <v>108</v>
      </c>
      <c r="E2539" t="s">
        <v>117</v>
      </c>
      <c r="F2539" s="33"/>
      <c r="G2539" s="37"/>
      <c r="H2539">
        <v>2024</v>
      </c>
      <c r="I2539">
        <v>10</v>
      </c>
      <c r="J2539" t="s">
        <v>120</v>
      </c>
      <c r="K2539">
        <v>1</v>
      </c>
      <c r="L2539">
        <v>2532</v>
      </c>
    </row>
    <row r="2540" spans="1:12" x14ac:dyDescent="0.25">
      <c r="A2540" t="s">
        <v>16</v>
      </c>
      <c r="B2540" t="s">
        <v>17</v>
      </c>
      <c r="C2540" t="s">
        <v>60</v>
      </c>
      <c r="D2540" t="s">
        <v>108</v>
      </c>
      <c r="E2540" t="s">
        <v>117</v>
      </c>
      <c r="F2540" s="33"/>
      <c r="G2540" s="37"/>
      <c r="H2540">
        <v>2024</v>
      </c>
      <c r="I2540">
        <v>10</v>
      </c>
      <c r="J2540" t="s">
        <v>120</v>
      </c>
      <c r="K2540">
        <v>1</v>
      </c>
      <c r="L2540">
        <v>2533</v>
      </c>
    </row>
    <row r="2541" spans="1:12" x14ac:dyDescent="0.25">
      <c r="A2541" t="s">
        <v>16</v>
      </c>
      <c r="B2541" t="s">
        <v>17</v>
      </c>
      <c r="C2541" t="s">
        <v>61</v>
      </c>
      <c r="D2541" t="s">
        <v>108</v>
      </c>
      <c r="E2541" t="s">
        <v>117</v>
      </c>
      <c r="F2541" s="33"/>
      <c r="G2541" s="37"/>
      <c r="H2541">
        <v>2024</v>
      </c>
      <c r="I2541">
        <v>10</v>
      </c>
      <c r="J2541" t="s">
        <v>120</v>
      </c>
      <c r="K2541">
        <v>1</v>
      </c>
      <c r="L2541">
        <v>2534</v>
      </c>
    </row>
    <row r="2542" spans="1:12" x14ac:dyDescent="0.25">
      <c r="A2542" t="s">
        <v>16</v>
      </c>
      <c r="B2542" t="s">
        <v>17</v>
      </c>
      <c r="C2542" t="s">
        <v>62</v>
      </c>
      <c r="D2542" t="s">
        <v>108</v>
      </c>
      <c r="E2542" t="s">
        <v>117</v>
      </c>
      <c r="F2542" s="33"/>
      <c r="G2542" s="37"/>
      <c r="H2542">
        <v>2024</v>
      </c>
      <c r="I2542">
        <v>10</v>
      </c>
      <c r="J2542" t="s">
        <v>120</v>
      </c>
      <c r="K2542">
        <v>1</v>
      </c>
      <c r="L2542">
        <v>2535</v>
      </c>
    </row>
    <row r="2543" spans="1:12" x14ac:dyDescent="0.25">
      <c r="A2543" t="s">
        <v>16</v>
      </c>
      <c r="B2543" t="s">
        <v>17</v>
      </c>
      <c r="C2543" t="s">
        <v>63</v>
      </c>
      <c r="D2543" t="s">
        <v>108</v>
      </c>
      <c r="E2543" t="s">
        <v>117</v>
      </c>
      <c r="F2543" s="33"/>
      <c r="G2543" s="37"/>
      <c r="H2543">
        <v>2024</v>
      </c>
      <c r="I2543">
        <v>10</v>
      </c>
      <c r="J2543" t="s">
        <v>120</v>
      </c>
      <c r="K2543">
        <v>1</v>
      </c>
      <c r="L2543">
        <v>2536</v>
      </c>
    </row>
    <row r="2544" spans="1:12" x14ac:dyDescent="0.25">
      <c r="A2544" t="s">
        <v>16</v>
      </c>
      <c r="B2544" t="s">
        <v>17</v>
      </c>
      <c r="C2544" t="s">
        <v>64</v>
      </c>
      <c r="D2544" t="s">
        <v>108</v>
      </c>
      <c r="E2544" t="s">
        <v>117</v>
      </c>
      <c r="F2544" s="33"/>
      <c r="G2544" s="37"/>
      <c r="H2544">
        <v>2024</v>
      </c>
      <c r="I2544">
        <v>10</v>
      </c>
      <c r="J2544" t="s">
        <v>120</v>
      </c>
      <c r="K2544">
        <v>1</v>
      </c>
      <c r="L2544">
        <v>2537</v>
      </c>
    </row>
    <row r="2545" spans="1:12" x14ac:dyDescent="0.25">
      <c r="A2545" t="s">
        <v>16</v>
      </c>
      <c r="B2545" t="s">
        <v>17</v>
      </c>
      <c r="C2545" t="s">
        <v>65</v>
      </c>
      <c r="D2545" t="s">
        <v>108</v>
      </c>
      <c r="E2545" t="s">
        <v>117</v>
      </c>
      <c r="F2545" s="33"/>
      <c r="G2545" s="37"/>
      <c r="H2545">
        <v>2024</v>
      </c>
      <c r="I2545">
        <v>10</v>
      </c>
      <c r="J2545" t="s">
        <v>120</v>
      </c>
      <c r="K2545">
        <v>1</v>
      </c>
      <c r="L2545">
        <v>2538</v>
      </c>
    </row>
    <row r="2546" spans="1:12" x14ac:dyDescent="0.25">
      <c r="A2546" t="s">
        <v>16</v>
      </c>
      <c r="B2546" t="s">
        <v>17</v>
      </c>
      <c r="C2546" t="s">
        <v>66</v>
      </c>
      <c r="D2546" t="s">
        <v>108</v>
      </c>
      <c r="E2546" t="s">
        <v>117</v>
      </c>
      <c r="F2546" s="33"/>
      <c r="G2546" s="37"/>
      <c r="H2546">
        <v>2024</v>
      </c>
      <c r="I2546">
        <v>10</v>
      </c>
      <c r="J2546" t="s">
        <v>120</v>
      </c>
      <c r="K2546">
        <v>1</v>
      </c>
      <c r="L2546">
        <v>2539</v>
      </c>
    </row>
    <row r="2547" spans="1:12" x14ac:dyDescent="0.25">
      <c r="A2547" t="s">
        <v>16</v>
      </c>
      <c r="B2547" t="s">
        <v>17</v>
      </c>
      <c r="C2547" t="s">
        <v>67</v>
      </c>
      <c r="D2547" t="s">
        <v>108</v>
      </c>
      <c r="E2547" t="s">
        <v>117</v>
      </c>
      <c r="F2547" s="33"/>
      <c r="G2547" s="37"/>
      <c r="H2547">
        <v>2024</v>
      </c>
      <c r="I2547">
        <v>10</v>
      </c>
      <c r="J2547" t="s">
        <v>120</v>
      </c>
      <c r="K2547">
        <v>1</v>
      </c>
      <c r="L2547">
        <v>2540</v>
      </c>
    </row>
    <row r="2548" spans="1:12" x14ac:dyDescent="0.25">
      <c r="A2548" t="s">
        <v>16</v>
      </c>
      <c r="B2548" t="s">
        <v>17</v>
      </c>
      <c r="C2548" t="s">
        <v>68</v>
      </c>
      <c r="D2548" t="s">
        <v>108</v>
      </c>
      <c r="E2548" t="s">
        <v>117</v>
      </c>
      <c r="F2548" s="33"/>
      <c r="G2548" s="37"/>
      <c r="H2548">
        <v>2024</v>
      </c>
      <c r="I2548">
        <v>10</v>
      </c>
      <c r="J2548" t="s">
        <v>120</v>
      </c>
      <c r="K2548">
        <v>1</v>
      </c>
      <c r="L2548">
        <v>2541</v>
      </c>
    </row>
    <row r="2549" spans="1:12" x14ac:dyDescent="0.25">
      <c r="A2549" t="s">
        <v>16</v>
      </c>
      <c r="B2549" t="s">
        <v>17</v>
      </c>
      <c r="C2549" t="s">
        <v>69</v>
      </c>
      <c r="D2549" t="s">
        <v>108</v>
      </c>
      <c r="E2549" t="s">
        <v>117</v>
      </c>
      <c r="F2549" s="33"/>
      <c r="G2549" s="37"/>
      <c r="H2549">
        <v>2024</v>
      </c>
      <c r="I2549">
        <v>10</v>
      </c>
      <c r="J2549" t="s">
        <v>120</v>
      </c>
      <c r="K2549">
        <v>1</v>
      </c>
      <c r="L2549">
        <v>2542</v>
      </c>
    </row>
    <row r="2550" spans="1:12" x14ac:dyDescent="0.25">
      <c r="A2550" t="s">
        <v>16</v>
      </c>
      <c r="B2550" t="s">
        <v>17</v>
      </c>
      <c r="C2550" t="s">
        <v>70</v>
      </c>
      <c r="D2550" t="s">
        <v>108</v>
      </c>
      <c r="E2550" t="s">
        <v>117</v>
      </c>
      <c r="F2550" s="33"/>
      <c r="G2550" s="37"/>
      <c r="H2550">
        <v>2024</v>
      </c>
      <c r="I2550">
        <v>10</v>
      </c>
      <c r="J2550" t="s">
        <v>120</v>
      </c>
      <c r="K2550">
        <v>1</v>
      </c>
      <c r="L2550">
        <v>2543</v>
      </c>
    </row>
    <row r="2551" spans="1:12" x14ac:dyDescent="0.25">
      <c r="A2551" t="s">
        <v>16</v>
      </c>
      <c r="B2551" t="s">
        <v>17</v>
      </c>
      <c r="C2551" t="s">
        <v>71</v>
      </c>
      <c r="D2551" t="s">
        <v>108</v>
      </c>
      <c r="E2551" t="s">
        <v>117</v>
      </c>
      <c r="F2551" s="33"/>
      <c r="G2551" s="37"/>
      <c r="H2551">
        <v>2024</v>
      </c>
      <c r="I2551">
        <v>10</v>
      </c>
      <c r="J2551" t="s">
        <v>120</v>
      </c>
      <c r="K2551">
        <v>1</v>
      </c>
      <c r="L2551">
        <v>2544</v>
      </c>
    </row>
    <row r="2552" spans="1:12" x14ac:dyDescent="0.25">
      <c r="A2552" t="s">
        <v>16</v>
      </c>
      <c r="B2552" t="s">
        <v>17</v>
      </c>
      <c r="C2552" t="s">
        <v>72</v>
      </c>
      <c r="D2552" t="s">
        <v>108</v>
      </c>
      <c r="E2552" t="s">
        <v>117</v>
      </c>
      <c r="F2552" s="33"/>
      <c r="G2552" s="37"/>
      <c r="H2552">
        <v>2024</v>
      </c>
      <c r="I2552">
        <v>10</v>
      </c>
      <c r="J2552" t="s">
        <v>120</v>
      </c>
      <c r="K2552">
        <v>1</v>
      </c>
      <c r="L2552">
        <v>2545</v>
      </c>
    </row>
    <row r="2553" spans="1:12" x14ac:dyDescent="0.25">
      <c r="A2553" t="s">
        <v>16</v>
      </c>
      <c r="B2553" t="s">
        <v>17</v>
      </c>
      <c r="C2553" t="s">
        <v>73</v>
      </c>
      <c r="D2553" t="s">
        <v>108</v>
      </c>
      <c r="E2553" t="s">
        <v>117</v>
      </c>
      <c r="F2553" s="33"/>
      <c r="G2553" s="37"/>
      <c r="H2553">
        <v>2024</v>
      </c>
      <c r="I2553">
        <v>10</v>
      </c>
      <c r="J2553" t="s">
        <v>120</v>
      </c>
      <c r="K2553">
        <v>1</v>
      </c>
      <c r="L2553">
        <v>2546</v>
      </c>
    </row>
    <row r="2554" spans="1:12" x14ac:dyDescent="0.25">
      <c r="A2554" t="s">
        <v>16</v>
      </c>
      <c r="B2554" t="s">
        <v>17</v>
      </c>
      <c r="C2554" t="s">
        <v>74</v>
      </c>
      <c r="D2554" t="s">
        <v>108</v>
      </c>
      <c r="E2554" t="s">
        <v>117</v>
      </c>
      <c r="F2554" s="33"/>
      <c r="G2554" s="37"/>
      <c r="H2554">
        <v>2024</v>
      </c>
      <c r="I2554">
        <v>10</v>
      </c>
      <c r="J2554" t="s">
        <v>120</v>
      </c>
      <c r="K2554">
        <v>1</v>
      </c>
      <c r="L2554">
        <v>2547</v>
      </c>
    </row>
    <row r="2555" spans="1:12" x14ac:dyDescent="0.25">
      <c r="A2555" t="s">
        <v>16</v>
      </c>
      <c r="B2555" t="s">
        <v>17</v>
      </c>
      <c r="C2555" t="s">
        <v>75</v>
      </c>
      <c r="D2555" t="s">
        <v>108</v>
      </c>
      <c r="E2555" t="s">
        <v>117</v>
      </c>
      <c r="F2555" s="33"/>
      <c r="G2555" s="37"/>
      <c r="H2555">
        <v>2024</v>
      </c>
      <c r="I2555">
        <v>10</v>
      </c>
      <c r="J2555" t="s">
        <v>120</v>
      </c>
      <c r="K2555">
        <v>1</v>
      </c>
      <c r="L2555">
        <v>2548</v>
      </c>
    </row>
    <row r="2556" spans="1:12" x14ac:dyDescent="0.25">
      <c r="A2556" t="s">
        <v>16</v>
      </c>
      <c r="B2556" t="s">
        <v>17</v>
      </c>
      <c r="C2556" t="s">
        <v>76</v>
      </c>
      <c r="D2556" t="s">
        <v>108</v>
      </c>
      <c r="E2556" t="s">
        <v>117</v>
      </c>
      <c r="F2556" s="33"/>
      <c r="G2556" s="37"/>
      <c r="H2556">
        <v>2024</v>
      </c>
      <c r="I2556">
        <v>10</v>
      </c>
      <c r="J2556" t="s">
        <v>120</v>
      </c>
      <c r="K2556">
        <v>1</v>
      </c>
      <c r="L2556">
        <v>2549</v>
      </c>
    </row>
    <row r="2557" spans="1:12" x14ac:dyDescent="0.25">
      <c r="A2557" t="s">
        <v>16</v>
      </c>
      <c r="B2557" t="s">
        <v>17</v>
      </c>
      <c r="C2557" t="s">
        <v>77</v>
      </c>
      <c r="D2557" t="s">
        <v>108</v>
      </c>
      <c r="E2557" t="s">
        <v>117</v>
      </c>
      <c r="F2557" s="33"/>
      <c r="G2557" s="37"/>
      <c r="H2557">
        <v>2024</v>
      </c>
      <c r="I2557">
        <v>10</v>
      </c>
      <c r="J2557" t="s">
        <v>120</v>
      </c>
      <c r="K2557">
        <v>1</v>
      </c>
      <c r="L2557">
        <v>2550</v>
      </c>
    </row>
    <row r="2558" spans="1:12" x14ac:dyDescent="0.25">
      <c r="A2558" t="s">
        <v>16</v>
      </c>
      <c r="B2558" t="s">
        <v>17</v>
      </c>
      <c r="C2558" t="s">
        <v>78</v>
      </c>
      <c r="D2558" t="s">
        <v>108</v>
      </c>
      <c r="E2558" t="s">
        <v>117</v>
      </c>
      <c r="F2558" s="33"/>
      <c r="G2558" s="37"/>
      <c r="H2558">
        <v>2024</v>
      </c>
      <c r="I2558">
        <v>10</v>
      </c>
      <c r="J2558" t="s">
        <v>120</v>
      </c>
      <c r="K2558">
        <v>1</v>
      </c>
      <c r="L2558">
        <v>2551</v>
      </c>
    </row>
    <row r="2559" spans="1:12" x14ac:dyDescent="0.25">
      <c r="A2559" t="s">
        <v>16</v>
      </c>
      <c r="B2559" t="s">
        <v>17</v>
      </c>
      <c r="C2559" t="s">
        <v>79</v>
      </c>
      <c r="D2559" t="s">
        <v>108</v>
      </c>
      <c r="E2559" t="s">
        <v>117</v>
      </c>
      <c r="F2559" s="33"/>
      <c r="G2559" s="37"/>
      <c r="H2559">
        <v>2024</v>
      </c>
      <c r="I2559">
        <v>10</v>
      </c>
      <c r="J2559" t="s">
        <v>120</v>
      </c>
      <c r="K2559">
        <v>1</v>
      </c>
      <c r="L2559">
        <v>2552</v>
      </c>
    </row>
    <row r="2560" spans="1:12" x14ac:dyDescent="0.25">
      <c r="A2560" t="s">
        <v>16</v>
      </c>
      <c r="B2560" t="s">
        <v>17</v>
      </c>
      <c r="C2560" t="s">
        <v>80</v>
      </c>
      <c r="D2560" t="s">
        <v>108</v>
      </c>
      <c r="E2560" t="s">
        <v>117</v>
      </c>
      <c r="F2560" s="33"/>
      <c r="G2560" s="37"/>
      <c r="H2560">
        <v>2024</v>
      </c>
      <c r="I2560">
        <v>10</v>
      </c>
      <c r="J2560" t="s">
        <v>120</v>
      </c>
      <c r="K2560">
        <v>1</v>
      </c>
      <c r="L2560">
        <v>2553</v>
      </c>
    </row>
    <row r="2561" spans="1:12" x14ac:dyDescent="0.25">
      <c r="A2561" t="s">
        <v>16</v>
      </c>
      <c r="B2561" t="s">
        <v>17</v>
      </c>
      <c r="C2561" t="s">
        <v>81</v>
      </c>
      <c r="D2561" t="s">
        <v>108</v>
      </c>
      <c r="E2561" t="s">
        <v>117</v>
      </c>
      <c r="F2561" s="33"/>
      <c r="G2561" s="37"/>
      <c r="H2561">
        <v>2024</v>
      </c>
      <c r="I2561">
        <v>10</v>
      </c>
      <c r="J2561" t="s">
        <v>120</v>
      </c>
      <c r="K2561">
        <v>1</v>
      </c>
      <c r="L2561">
        <v>2554</v>
      </c>
    </row>
    <row r="2562" spans="1:12" x14ac:dyDescent="0.25">
      <c r="A2562" t="s">
        <v>16</v>
      </c>
      <c r="B2562" t="s">
        <v>17</v>
      </c>
      <c r="C2562" t="s">
        <v>82</v>
      </c>
      <c r="D2562" t="s">
        <v>108</v>
      </c>
      <c r="E2562" t="s">
        <v>117</v>
      </c>
      <c r="F2562" s="33"/>
      <c r="G2562" s="37"/>
      <c r="H2562">
        <v>2024</v>
      </c>
      <c r="I2562">
        <v>10</v>
      </c>
      <c r="J2562" t="s">
        <v>120</v>
      </c>
      <c r="K2562">
        <v>1</v>
      </c>
      <c r="L2562">
        <v>2555</v>
      </c>
    </row>
    <row r="2563" spans="1:12" x14ac:dyDescent="0.25">
      <c r="A2563" t="s">
        <v>16</v>
      </c>
      <c r="B2563" t="s">
        <v>17</v>
      </c>
      <c r="C2563" t="s">
        <v>83</v>
      </c>
      <c r="D2563" t="s">
        <v>108</v>
      </c>
      <c r="E2563" t="s">
        <v>117</v>
      </c>
      <c r="F2563" s="33"/>
      <c r="G2563" s="37"/>
      <c r="H2563">
        <v>2024</v>
      </c>
      <c r="I2563">
        <v>10</v>
      </c>
      <c r="J2563" t="s">
        <v>120</v>
      </c>
      <c r="K2563">
        <v>1</v>
      </c>
      <c r="L2563">
        <v>2556</v>
      </c>
    </row>
    <row r="2564" spans="1:12" x14ac:dyDescent="0.25">
      <c r="A2564" t="s">
        <v>16</v>
      </c>
      <c r="B2564" t="s">
        <v>17</v>
      </c>
      <c r="C2564" t="s">
        <v>84</v>
      </c>
      <c r="D2564" t="s">
        <v>108</v>
      </c>
      <c r="E2564" t="s">
        <v>117</v>
      </c>
      <c r="F2564" s="33"/>
      <c r="G2564" s="37"/>
      <c r="H2564">
        <v>2024</v>
      </c>
      <c r="I2564">
        <v>10</v>
      </c>
      <c r="J2564" t="s">
        <v>120</v>
      </c>
      <c r="K2564">
        <v>1</v>
      </c>
      <c r="L2564">
        <v>2557</v>
      </c>
    </row>
    <row r="2565" spans="1:12" x14ac:dyDescent="0.25">
      <c r="A2565" t="s">
        <v>16</v>
      </c>
      <c r="B2565" t="s">
        <v>17</v>
      </c>
      <c r="C2565" t="s">
        <v>85</v>
      </c>
      <c r="D2565" t="s">
        <v>108</v>
      </c>
      <c r="E2565" t="s">
        <v>117</v>
      </c>
      <c r="F2565" s="33"/>
      <c r="G2565" s="37"/>
      <c r="H2565">
        <v>2024</v>
      </c>
      <c r="I2565">
        <v>10</v>
      </c>
      <c r="J2565" t="s">
        <v>120</v>
      </c>
      <c r="K2565">
        <v>1</v>
      </c>
      <c r="L2565">
        <v>2558</v>
      </c>
    </row>
    <row r="2566" spans="1:12" x14ac:dyDescent="0.25">
      <c r="A2566" t="s">
        <v>16</v>
      </c>
      <c r="B2566" t="s">
        <v>17</v>
      </c>
      <c r="C2566" t="s">
        <v>86</v>
      </c>
      <c r="D2566" t="s">
        <v>108</v>
      </c>
      <c r="E2566" t="s">
        <v>117</v>
      </c>
      <c r="F2566" s="33"/>
      <c r="G2566" s="37"/>
      <c r="H2566">
        <v>2024</v>
      </c>
      <c r="I2566">
        <v>10</v>
      </c>
      <c r="J2566" t="s">
        <v>120</v>
      </c>
      <c r="K2566">
        <v>1</v>
      </c>
      <c r="L2566">
        <v>2559</v>
      </c>
    </row>
    <row r="2567" spans="1:12" x14ac:dyDescent="0.25">
      <c r="A2567" t="s">
        <v>16</v>
      </c>
      <c r="B2567" t="s">
        <v>17</v>
      </c>
      <c r="C2567" t="s">
        <v>87</v>
      </c>
      <c r="D2567" t="s">
        <v>108</v>
      </c>
      <c r="E2567" t="s">
        <v>117</v>
      </c>
      <c r="F2567" s="33"/>
      <c r="G2567" s="37"/>
      <c r="H2567">
        <v>2024</v>
      </c>
      <c r="I2567">
        <v>10</v>
      </c>
      <c r="J2567" t="s">
        <v>120</v>
      </c>
      <c r="K2567">
        <v>1</v>
      </c>
      <c r="L2567">
        <v>2560</v>
      </c>
    </row>
    <row r="2568" spans="1:12" x14ac:dyDescent="0.25">
      <c r="A2568" t="s">
        <v>16</v>
      </c>
      <c r="B2568" t="s">
        <v>17</v>
      </c>
      <c r="C2568" t="s">
        <v>88</v>
      </c>
      <c r="D2568" t="s">
        <v>108</v>
      </c>
      <c r="E2568" t="s">
        <v>117</v>
      </c>
      <c r="F2568" s="33"/>
      <c r="G2568" s="37"/>
      <c r="H2568">
        <v>2024</v>
      </c>
      <c r="I2568">
        <v>10</v>
      </c>
      <c r="J2568" t="s">
        <v>120</v>
      </c>
      <c r="K2568">
        <v>1</v>
      </c>
      <c r="L2568">
        <v>2561</v>
      </c>
    </row>
    <row r="2569" spans="1:12" x14ac:dyDescent="0.25">
      <c r="A2569" t="s">
        <v>16</v>
      </c>
      <c r="B2569" t="s">
        <v>17</v>
      </c>
      <c r="C2569" t="s">
        <v>89</v>
      </c>
      <c r="D2569" t="s">
        <v>108</v>
      </c>
      <c r="E2569" t="s">
        <v>117</v>
      </c>
      <c r="F2569" s="33"/>
      <c r="G2569" s="37"/>
      <c r="H2569">
        <v>2024</v>
      </c>
      <c r="I2569">
        <v>10</v>
      </c>
      <c r="J2569" t="s">
        <v>120</v>
      </c>
      <c r="K2569">
        <v>1</v>
      </c>
      <c r="L2569">
        <v>2562</v>
      </c>
    </row>
    <row r="2570" spans="1:12" x14ac:dyDescent="0.25">
      <c r="A2570" t="s">
        <v>16</v>
      </c>
      <c r="B2570" t="s">
        <v>17</v>
      </c>
      <c r="C2570" t="s">
        <v>90</v>
      </c>
      <c r="D2570" t="s">
        <v>108</v>
      </c>
      <c r="E2570" t="s">
        <v>117</v>
      </c>
      <c r="F2570" s="33"/>
      <c r="G2570" s="37"/>
      <c r="H2570">
        <v>2024</v>
      </c>
      <c r="I2570">
        <v>10</v>
      </c>
      <c r="J2570" t="s">
        <v>120</v>
      </c>
      <c r="K2570">
        <v>1</v>
      </c>
      <c r="L2570">
        <v>2563</v>
      </c>
    </row>
    <row r="2571" spans="1:12" x14ac:dyDescent="0.25">
      <c r="A2571" t="s">
        <v>16</v>
      </c>
      <c r="B2571" t="s">
        <v>17</v>
      </c>
      <c r="C2571" t="s">
        <v>91</v>
      </c>
      <c r="D2571" t="s">
        <v>108</v>
      </c>
      <c r="E2571" t="s">
        <v>117</v>
      </c>
      <c r="F2571" s="33"/>
      <c r="G2571" s="37"/>
      <c r="H2571">
        <v>2024</v>
      </c>
      <c r="I2571">
        <v>10</v>
      </c>
      <c r="J2571" t="s">
        <v>120</v>
      </c>
      <c r="K2571">
        <v>1</v>
      </c>
      <c r="L2571">
        <v>2564</v>
      </c>
    </row>
    <row r="2572" spans="1:12" x14ac:dyDescent="0.25">
      <c r="A2572" t="s">
        <v>16</v>
      </c>
      <c r="B2572" t="s">
        <v>17</v>
      </c>
      <c r="C2572" t="s">
        <v>92</v>
      </c>
      <c r="D2572" t="s">
        <v>108</v>
      </c>
      <c r="E2572" t="s">
        <v>117</v>
      </c>
      <c r="F2572" s="33"/>
      <c r="G2572" s="37"/>
      <c r="H2572">
        <v>2024</v>
      </c>
      <c r="I2572">
        <v>10</v>
      </c>
      <c r="J2572" t="s">
        <v>120</v>
      </c>
      <c r="K2572">
        <v>1</v>
      </c>
      <c r="L2572">
        <v>2565</v>
      </c>
    </row>
    <row r="2573" spans="1:12" x14ac:dyDescent="0.25">
      <c r="A2573" t="s">
        <v>16</v>
      </c>
      <c r="B2573" t="s">
        <v>17</v>
      </c>
      <c r="C2573" t="s">
        <v>93</v>
      </c>
      <c r="D2573" t="s">
        <v>108</v>
      </c>
      <c r="E2573" t="s">
        <v>117</v>
      </c>
      <c r="F2573" s="33"/>
      <c r="G2573" s="37"/>
      <c r="H2573">
        <v>2024</v>
      </c>
      <c r="I2573">
        <v>10</v>
      </c>
      <c r="J2573" t="s">
        <v>120</v>
      </c>
      <c r="K2573">
        <v>1</v>
      </c>
      <c r="L2573">
        <v>2566</v>
      </c>
    </row>
    <row r="2574" spans="1:12" x14ac:dyDescent="0.25">
      <c r="A2574" t="s">
        <v>16</v>
      </c>
      <c r="B2574" t="s">
        <v>17</v>
      </c>
      <c r="C2574" t="s">
        <v>94</v>
      </c>
      <c r="D2574" t="s">
        <v>108</v>
      </c>
      <c r="E2574" t="s">
        <v>117</v>
      </c>
      <c r="F2574" s="33"/>
      <c r="G2574" s="37"/>
      <c r="H2574">
        <v>2024</v>
      </c>
      <c r="I2574">
        <v>10</v>
      </c>
      <c r="J2574" t="s">
        <v>120</v>
      </c>
      <c r="K2574">
        <v>1</v>
      </c>
      <c r="L2574">
        <v>2567</v>
      </c>
    </row>
    <row r="2575" spans="1:12" x14ac:dyDescent="0.25">
      <c r="A2575" t="s">
        <v>16</v>
      </c>
      <c r="B2575" t="s">
        <v>17</v>
      </c>
      <c r="C2575" t="s">
        <v>95</v>
      </c>
      <c r="D2575" t="s">
        <v>108</v>
      </c>
      <c r="E2575" t="s">
        <v>117</v>
      </c>
      <c r="F2575" s="33"/>
      <c r="G2575" s="37"/>
      <c r="H2575">
        <v>2024</v>
      </c>
      <c r="I2575">
        <v>10</v>
      </c>
      <c r="J2575" t="s">
        <v>120</v>
      </c>
      <c r="K2575">
        <v>1</v>
      </c>
      <c r="L2575">
        <v>2568</v>
      </c>
    </row>
    <row r="2576" spans="1:12" x14ac:dyDescent="0.25">
      <c r="A2576" t="s">
        <v>16</v>
      </c>
      <c r="B2576" t="s">
        <v>17</v>
      </c>
      <c r="C2576" t="s">
        <v>96</v>
      </c>
      <c r="D2576" t="s">
        <v>108</v>
      </c>
      <c r="E2576" t="s">
        <v>117</v>
      </c>
      <c r="F2576" s="33"/>
      <c r="G2576" s="37"/>
      <c r="H2576">
        <v>2024</v>
      </c>
      <c r="I2576">
        <v>10</v>
      </c>
      <c r="J2576" t="s">
        <v>120</v>
      </c>
      <c r="K2576">
        <v>1</v>
      </c>
      <c r="L2576">
        <v>2569</v>
      </c>
    </row>
    <row r="2577" spans="1:12" x14ac:dyDescent="0.25">
      <c r="A2577" t="s">
        <v>16</v>
      </c>
      <c r="B2577" t="s">
        <v>17</v>
      </c>
      <c r="C2577" t="s">
        <v>97</v>
      </c>
      <c r="D2577" t="s">
        <v>108</v>
      </c>
      <c r="E2577" t="s">
        <v>117</v>
      </c>
      <c r="F2577" s="33"/>
      <c r="G2577" s="37"/>
      <c r="H2577">
        <v>2024</v>
      </c>
      <c r="I2577">
        <v>10</v>
      </c>
      <c r="J2577" t="s">
        <v>120</v>
      </c>
      <c r="K2577">
        <v>1</v>
      </c>
      <c r="L2577">
        <v>2570</v>
      </c>
    </row>
    <row r="2578" spans="1:12" x14ac:dyDescent="0.25">
      <c r="A2578" t="s">
        <v>16</v>
      </c>
      <c r="B2578" t="s">
        <v>17</v>
      </c>
      <c r="C2578" t="s">
        <v>98</v>
      </c>
      <c r="D2578" t="s">
        <v>108</v>
      </c>
      <c r="E2578" t="s">
        <v>117</v>
      </c>
      <c r="F2578" s="33"/>
      <c r="G2578" s="37"/>
      <c r="H2578">
        <v>2024</v>
      </c>
      <c r="I2578">
        <v>10</v>
      </c>
      <c r="J2578" t="s">
        <v>120</v>
      </c>
      <c r="K2578">
        <v>1</v>
      </c>
      <c r="L2578">
        <v>2571</v>
      </c>
    </row>
    <row r="2579" spans="1:12" x14ac:dyDescent="0.25">
      <c r="A2579" t="s">
        <v>16</v>
      </c>
      <c r="B2579" t="s">
        <v>17</v>
      </c>
      <c r="C2579" t="s">
        <v>99</v>
      </c>
      <c r="D2579" t="s">
        <v>108</v>
      </c>
      <c r="E2579" t="s">
        <v>117</v>
      </c>
      <c r="F2579" s="33"/>
      <c r="G2579" s="37"/>
      <c r="H2579">
        <v>2024</v>
      </c>
      <c r="I2579">
        <v>10</v>
      </c>
      <c r="J2579" t="s">
        <v>120</v>
      </c>
      <c r="K2579">
        <v>1</v>
      </c>
      <c r="L2579">
        <v>2572</v>
      </c>
    </row>
    <row r="2580" spans="1:12" x14ac:dyDescent="0.25">
      <c r="A2580" t="s">
        <v>16</v>
      </c>
      <c r="B2580" t="s">
        <v>17</v>
      </c>
      <c r="C2580" t="s">
        <v>100</v>
      </c>
      <c r="D2580" t="s">
        <v>108</v>
      </c>
      <c r="E2580" t="s">
        <v>117</v>
      </c>
      <c r="F2580" s="33"/>
      <c r="G2580" s="37"/>
      <c r="H2580">
        <v>2024</v>
      </c>
      <c r="I2580">
        <v>10</v>
      </c>
      <c r="J2580" t="s">
        <v>120</v>
      </c>
      <c r="K2580">
        <v>1</v>
      </c>
      <c r="L2580">
        <v>2573</v>
      </c>
    </row>
    <row r="2581" spans="1:12" x14ac:dyDescent="0.25">
      <c r="A2581" t="s">
        <v>16</v>
      </c>
      <c r="B2581" t="s">
        <v>17</v>
      </c>
      <c r="C2581" t="s">
        <v>101</v>
      </c>
      <c r="D2581" t="s">
        <v>108</v>
      </c>
      <c r="E2581" t="s">
        <v>117</v>
      </c>
      <c r="F2581" s="33"/>
      <c r="G2581" s="37"/>
      <c r="H2581">
        <v>2024</v>
      </c>
      <c r="I2581">
        <v>10</v>
      </c>
      <c r="J2581" t="s">
        <v>120</v>
      </c>
      <c r="K2581">
        <v>1</v>
      </c>
      <c r="L2581">
        <v>2574</v>
      </c>
    </row>
    <row r="2582" spans="1:12" x14ac:dyDescent="0.25">
      <c r="A2582" t="s">
        <v>16</v>
      </c>
      <c r="B2582" t="s">
        <v>17</v>
      </c>
      <c r="C2582" t="s">
        <v>102</v>
      </c>
      <c r="D2582" t="s">
        <v>108</v>
      </c>
      <c r="E2582" t="s">
        <v>117</v>
      </c>
      <c r="F2582" s="33"/>
      <c r="G2582" s="37"/>
      <c r="H2582">
        <v>2024</v>
      </c>
      <c r="I2582">
        <v>10</v>
      </c>
      <c r="J2582" t="s">
        <v>120</v>
      </c>
      <c r="K2582">
        <v>1</v>
      </c>
      <c r="L2582">
        <v>2575</v>
      </c>
    </row>
    <row r="2583" spans="1:12" x14ac:dyDescent="0.25">
      <c r="A2583" t="s">
        <v>16</v>
      </c>
      <c r="B2583" t="s">
        <v>17</v>
      </c>
      <c r="C2583" t="s">
        <v>103</v>
      </c>
      <c r="D2583" t="s">
        <v>108</v>
      </c>
      <c r="E2583" t="s">
        <v>117</v>
      </c>
      <c r="F2583" s="33"/>
      <c r="G2583" s="37"/>
      <c r="H2583">
        <v>2024</v>
      </c>
      <c r="I2583">
        <v>10</v>
      </c>
      <c r="J2583" t="s">
        <v>120</v>
      </c>
      <c r="K2583">
        <v>1</v>
      </c>
      <c r="L2583">
        <v>2576</v>
      </c>
    </row>
    <row r="2584" spans="1:12" x14ac:dyDescent="0.25">
      <c r="A2584" t="s">
        <v>16</v>
      </c>
      <c r="B2584" t="s">
        <v>17</v>
      </c>
      <c r="C2584" t="s">
        <v>104</v>
      </c>
      <c r="D2584" t="s">
        <v>108</v>
      </c>
      <c r="E2584" t="s">
        <v>117</v>
      </c>
      <c r="F2584" s="33"/>
      <c r="G2584" s="37"/>
      <c r="H2584">
        <v>2024</v>
      </c>
      <c r="I2584">
        <v>10</v>
      </c>
      <c r="J2584" t="s">
        <v>120</v>
      </c>
      <c r="K2584">
        <v>1</v>
      </c>
      <c r="L2584">
        <v>2577</v>
      </c>
    </row>
    <row r="2585" spans="1:12" x14ac:dyDescent="0.25">
      <c r="A2585" t="s">
        <v>16</v>
      </c>
      <c r="B2585" t="s">
        <v>17</v>
      </c>
      <c r="C2585" t="s">
        <v>105</v>
      </c>
      <c r="D2585" t="s">
        <v>108</v>
      </c>
      <c r="E2585" t="s">
        <v>117</v>
      </c>
      <c r="F2585" s="33"/>
      <c r="G2585" s="37"/>
      <c r="H2585">
        <v>2024</v>
      </c>
      <c r="I2585">
        <v>10</v>
      </c>
      <c r="J2585" t="s">
        <v>120</v>
      </c>
      <c r="K2585">
        <v>1</v>
      </c>
      <c r="L2585">
        <v>2578</v>
      </c>
    </row>
    <row r="2586" spans="1:12" x14ac:dyDescent="0.25">
      <c r="A2586" t="s">
        <v>16</v>
      </c>
      <c r="B2586" t="s">
        <v>17</v>
      </c>
      <c r="C2586" t="s">
        <v>106</v>
      </c>
      <c r="D2586" t="s">
        <v>108</v>
      </c>
      <c r="E2586" t="s">
        <v>117</v>
      </c>
      <c r="F2586" s="33"/>
      <c r="G2586" s="37"/>
      <c r="H2586">
        <v>2024</v>
      </c>
      <c r="I2586">
        <v>10</v>
      </c>
      <c r="J2586" t="s">
        <v>120</v>
      </c>
      <c r="K2586">
        <v>1</v>
      </c>
      <c r="L2586">
        <v>2579</v>
      </c>
    </row>
    <row r="2587" spans="1:12" x14ac:dyDescent="0.25">
      <c r="A2587" t="s">
        <v>16</v>
      </c>
      <c r="B2587" t="s">
        <v>17</v>
      </c>
      <c r="C2587" t="s">
        <v>18</v>
      </c>
      <c r="D2587" t="s">
        <v>19</v>
      </c>
      <c r="E2587" t="s">
        <v>118</v>
      </c>
      <c r="F2587" s="33"/>
      <c r="G2587" s="37"/>
      <c r="H2587">
        <v>2024</v>
      </c>
      <c r="I2587">
        <v>11</v>
      </c>
      <c r="J2587" t="s">
        <v>120</v>
      </c>
      <c r="K2587">
        <v>1</v>
      </c>
      <c r="L2587">
        <v>2580</v>
      </c>
    </row>
    <row r="2588" spans="1:12" x14ac:dyDescent="0.25">
      <c r="A2588" t="s">
        <v>16</v>
      </c>
      <c r="B2588" t="s">
        <v>17</v>
      </c>
      <c r="C2588" t="s">
        <v>22</v>
      </c>
      <c r="D2588" t="s">
        <v>19</v>
      </c>
      <c r="E2588" t="s">
        <v>118</v>
      </c>
      <c r="F2588" s="33"/>
      <c r="G2588" s="37"/>
      <c r="H2588">
        <v>2024</v>
      </c>
      <c r="I2588">
        <v>11</v>
      </c>
      <c r="J2588" t="s">
        <v>120</v>
      </c>
      <c r="K2588">
        <v>1</v>
      </c>
      <c r="L2588">
        <v>2581</v>
      </c>
    </row>
    <row r="2589" spans="1:12" x14ac:dyDescent="0.25">
      <c r="A2589" t="s">
        <v>16</v>
      </c>
      <c r="B2589" t="s">
        <v>17</v>
      </c>
      <c r="C2589" t="s">
        <v>23</v>
      </c>
      <c r="D2589" t="s">
        <v>19</v>
      </c>
      <c r="E2589" t="s">
        <v>118</v>
      </c>
      <c r="F2589" s="33"/>
      <c r="G2589" s="37"/>
      <c r="H2589">
        <v>2024</v>
      </c>
      <c r="I2589">
        <v>11</v>
      </c>
      <c r="J2589" t="s">
        <v>120</v>
      </c>
      <c r="K2589">
        <v>1</v>
      </c>
      <c r="L2589">
        <v>2582</v>
      </c>
    </row>
    <row r="2590" spans="1:12" x14ac:dyDescent="0.25">
      <c r="A2590" t="s">
        <v>16</v>
      </c>
      <c r="B2590" t="s">
        <v>17</v>
      </c>
      <c r="C2590" t="s">
        <v>24</v>
      </c>
      <c r="D2590" t="s">
        <v>19</v>
      </c>
      <c r="E2590" t="s">
        <v>118</v>
      </c>
      <c r="F2590" s="33"/>
      <c r="G2590" s="37"/>
      <c r="H2590">
        <v>2024</v>
      </c>
      <c r="I2590">
        <v>11</v>
      </c>
      <c r="J2590" t="s">
        <v>120</v>
      </c>
      <c r="K2590">
        <v>1</v>
      </c>
      <c r="L2590">
        <v>2583</v>
      </c>
    </row>
    <row r="2591" spans="1:12" x14ac:dyDescent="0.25">
      <c r="A2591" t="s">
        <v>16</v>
      </c>
      <c r="B2591" t="s">
        <v>17</v>
      </c>
      <c r="C2591" t="s">
        <v>25</v>
      </c>
      <c r="D2591" t="s">
        <v>19</v>
      </c>
      <c r="E2591" t="s">
        <v>118</v>
      </c>
      <c r="F2591" s="33"/>
      <c r="G2591" s="37"/>
      <c r="H2591">
        <v>2024</v>
      </c>
      <c r="I2591">
        <v>11</v>
      </c>
      <c r="J2591" t="s">
        <v>120</v>
      </c>
      <c r="K2591">
        <v>1</v>
      </c>
      <c r="L2591">
        <v>2584</v>
      </c>
    </row>
    <row r="2592" spans="1:12" x14ac:dyDescent="0.25">
      <c r="A2592" t="s">
        <v>16</v>
      </c>
      <c r="B2592" t="s">
        <v>17</v>
      </c>
      <c r="C2592" t="s">
        <v>26</v>
      </c>
      <c r="D2592" t="s">
        <v>19</v>
      </c>
      <c r="E2592" t="s">
        <v>118</v>
      </c>
      <c r="F2592" s="33"/>
      <c r="G2592" s="37"/>
      <c r="H2592">
        <v>2024</v>
      </c>
      <c r="I2592">
        <v>11</v>
      </c>
      <c r="J2592" t="s">
        <v>120</v>
      </c>
      <c r="K2592">
        <v>1</v>
      </c>
      <c r="L2592">
        <v>2585</v>
      </c>
    </row>
    <row r="2593" spans="1:12" x14ac:dyDescent="0.25">
      <c r="A2593" t="s">
        <v>16</v>
      </c>
      <c r="B2593" t="s">
        <v>17</v>
      </c>
      <c r="C2593" t="s">
        <v>27</v>
      </c>
      <c r="D2593" t="s">
        <v>19</v>
      </c>
      <c r="E2593" t="s">
        <v>118</v>
      </c>
      <c r="F2593" s="33"/>
      <c r="G2593" s="37"/>
      <c r="H2593">
        <v>2024</v>
      </c>
      <c r="I2593">
        <v>11</v>
      </c>
      <c r="J2593" t="s">
        <v>120</v>
      </c>
      <c r="K2593">
        <v>1</v>
      </c>
      <c r="L2593">
        <v>2586</v>
      </c>
    </row>
    <row r="2594" spans="1:12" x14ac:dyDescent="0.25">
      <c r="A2594" t="s">
        <v>16</v>
      </c>
      <c r="B2594" t="s">
        <v>17</v>
      </c>
      <c r="C2594" t="s">
        <v>28</v>
      </c>
      <c r="D2594" t="s">
        <v>19</v>
      </c>
      <c r="E2594" t="s">
        <v>118</v>
      </c>
      <c r="F2594" s="33"/>
      <c r="G2594" s="37"/>
      <c r="H2594">
        <v>2024</v>
      </c>
      <c r="I2594">
        <v>11</v>
      </c>
      <c r="J2594" t="s">
        <v>120</v>
      </c>
      <c r="K2594">
        <v>1</v>
      </c>
      <c r="L2594">
        <v>2587</v>
      </c>
    </row>
    <row r="2595" spans="1:12" x14ac:dyDescent="0.25">
      <c r="A2595" t="s">
        <v>16</v>
      </c>
      <c r="B2595" t="s">
        <v>17</v>
      </c>
      <c r="C2595" t="s">
        <v>29</v>
      </c>
      <c r="D2595" t="s">
        <v>19</v>
      </c>
      <c r="E2595" t="s">
        <v>118</v>
      </c>
      <c r="F2595" s="33"/>
      <c r="G2595" s="37"/>
      <c r="H2595">
        <v>2024</v>
      </c>
      <c r="I2595">
        <v>11</v>
      </c>
      <c r="J2595" t="s">
        <v>120</v>
      </c>
      <c r="K2595">
        <v>1</v>
      </c>
      <c r="L2595">
        <v>2588</v>
      </c>
    </row>
    <row r="2596" spans="1:12" x14ac:dyDescent="0.25">
      <c r="A2596" t="s">
        <v>16</v>
      </c>
      <c r="B2596" t="s">
        <v>17</v>
      </c>
      <c r="C2596" t="s">
        <v>30</v>
      </c>
      <c r="D2596" t="s">
        <v>19</v>
      </c>
      <c r="E2596" t="s">
        <v>118</v>
      </c>
      <c r="F2596" s="33"/>
      <c r="G2596" s="37"/>
      <c r="H2596">
        <v>2024</v>
      </c>
      <c r="I2596">
        <v>11</v>
      </c>
      <c r="J2596" t="s">
        <v>120</v>
      </c>
      <c r="K2596">
        <v>1</v>
      </c>
      <c r="L2596">
        <v>2589</v>
      </c>
    </row>
    <row r="2597" spans="1:12" x14ac:dyDescent="0.25">
      <c r="A2597" t="s">
        <v>16</v>
      </c>
      <c r="B2597" t="s">
        <v>17</v>
      </c>
      <c r="C2597" t="s">
        <v>31</v>
      </c>
      <c r="D2597" t="s">
        <v>19</v>
      </c>
      <c r="E2597" t="s">
        <v>118</v>
      </c>
      <c r="F2597" s="33"/>
      <c r="G2597" s="37"/>
      <c r="H2597">
        <v>2024</v>
      </c>
      <c r="I2597">
        <v>11</v>
      </c>
      <c r="J2597" t="s">
        <v>120</v>
      </c>
      <c r="K2597">
        <v>1</v>
      </c>
      <c r="L2597">
        <v>2590</v>
      </c>
    </row>
    <row r="2598" spans="1:12" x14ac:dyDescent="0.25">
      <c r="A2598" t="s">
        <v>16</v>
      </c>
      <c r="B2598" t="s">
        <v>17</v>
      </c>
      <c r="C2598" t="s">
        <v>32</v>
      </c>
      <c r="D2598" t="s">
        <v>19</v>
      </c>
      <c r="E2598" t="s">
        <v>118</v>
      </c>
      <c r="F2598" s="33"/>
      <c r="G2598" s="37"/>
      <c r="H2598">
        <v>2024</v>
      </c>
      <c r="I2598">
        <v>11</v>
      </c>
      <c r="J2598" t="s">
        <v>120</v>
      </c>
      <c r="K2598">
        <v>1</v>
      </c>
      <c r="L2598">
        <v>2591</v>
      </c>
    </row>
    <row r="2599" spans="1:12" x14ac:dyDescent="0.25">
      <c r="A2599" t="s">
        <v>16</v>
      </c>
      <c r="B2599" t="s">
        <v>17</v>
      </c>
      <c r="C2599" t="s">
        <v>33</v>
      </c>
      <c r="D2599" t="s">
        <v>19</v>
      </c>
      <c r="E2599" t="s">
        <v>118</v>
      </c>
      <c r="F2599" s="33"/>
      <c r="G2599" s="37"/>
      <c r="H2599">
        <v>2024</v>
      </c>
      <c r="I2599">
        <v>11</v>
      </c>
      <c r="J2599" t="s">
        <v>120</v>
      </c>
      <c r="K2599">
        <v>1</v>
      </c>
      <c r="L2599">
        <v>2592</v>
      </c>
    </row>
    <row r="2600" spans="1:12" x14ac:dyDescent="0.25">
      <c r="A2600" t="s">
        <v>16</v>
      </c>
      <c r="B2600" t="s">
        <v>17</v>
      </c>
      <c r="C2600" t="s">
        <v>34</v>
      </c>
      <c r="D2600" t="s">
        <v>19</v>
      </c>
      <c r="E2600" t="s">
        <v>118</v>
      </c>
      <c r="F2600" s="33"/>
      <c r="G2600" s="37"/>
      <c r="H2600">
        <v>2024</v>
      </c>
      <c r="I2600">
        <v>11</v>
      </c>
      <c r="J2600" t="s">
        <v>120</v>
      </c>
      <c r="K2600">
        <v>1</v>
      </c>
      <c r="L2600">
        <v>2593</v>
      </c>
    </row>
    <row r="2601" spans="1:12" x14ac:dyDescent="0.25">
      <c r="A2601" t="s">
        <v>16</v>
      </c>
      <c r="B2601" t="s">
        <v>17</v>
      </c>
      <c r="C2601" t="s">
        <v>35</v>
      </c>
      <c r="D2601" t="s">
        <v>19</v>
      </c>
      <c r="E2601" t="s">
        <v>118</v>
      </c>
      <c r="F2601" s="33"/>
      <c r="G2601" s="37"/>
      <c r="H2601">
        <v>2024</v>
      </c>
      <c r="I2601">
        <v>11</v>
      </c>
      <c r="J2601" t="s">
        <v>120</v>
      </c>
      <c r="K2601">
        <v>1</v>
      </c>
      <c r="L2601">
        <v>2594</v>
      </c>
    </row>
    <row r="2602" spans="1:12" x14ac:dyDescent="0.25">
      <c r="A2602" t="s">
        <v>16</v>
      </c>
      <c r="B2602" t="s">
        <v>17</v>
      </c>
      <c r="C2602" t="s">
        <v>36</v>
      </c>
      <c r="D2602" t="s">
        <v>19</v>
      </c>
      <c r="E2602" t="s">
        <v>118</v>
      </c>
      <c r="F2602" s="33"/>
      <c r="G2602" s="37"/>
      <c r="H2602">
        <v>2024</v>
      </c>
      <c r="I2602">
        <v>11</v>
      </c>
      <c r="J2602" t="s">
        <v>120</v>
      </c>
      <c r="K2602">
        <v>1</v>
      </c>
      <c r="L2602">
        <v>2595</v>
      </c>
    </row>
    <row r="2603" spans="1:12" x14ac:dyDescent="0.25">
      <c r="A2603" t="s">
        <v>16</v>
      </c>
      <c r="B2603" t="s">
        <v>17</v>
      </c>
      <c r="C2603" t="s">
        <v>37</v>
      </c>
      <c r="D2603" t="s">
        <v>19</v>
      </c>
      <c r="E2603" t="s">
        <v>118</v>
      </c>
      <c r="F2603" s="33"/>
      <c r="G2603" s="37"/>
      <c r="H2603">
        <v>2024</v>
      </c>
      <c r="I2603">
        <v>11</v>
      </c>
      <c r="J2603" t="s">
        <v>120</v>
      </c>
      <c r="K2603">
        <v>1</v>
      </c>
      <c r="L2603">
        <v>2596</v>
      </c>
    </row>
    <row r="2604" spans="1:12" x14ac:dyDescent="0.25">
      <c r="A2604" t="s">
        <v>16</v>
      </c>
      <c r="B2604" t="s">
        <v>17</v>
      </c>
      <c r="C2604" t="s">
        <v>38</v>
      </c>
      <c r="D2604" t="s">
        <v>19</v>
      </c>
      <c r="E2604" t="s">
        <v>118</v>
      </c>
      <c r="F2604" s="33"/>
      <c r="G2604" s="37"/>
      <c r="H2604">
        <v>2024</v>
      </c>
      <c r="I2604">
        <v>11</v>
      </c>
      <c r="J2604" t="s">
        <v>120</v>
      </c>
      <c r="K2604">
        <v>1</v>
      </c>
      <c r="L2604">
        <v>2597</v>
      </c>
    </row>
    <row r="2605" spans="1:12" x14ac:dyDescent="0.25">
      <c r="A2605" t="s">
        <v>16</v>
      </c>
      <c r="B2605" t="s">
        <v>17</v>
      </c>
      <c r="C2605" t="s">
        <v>39</v>
      </c>
      <c r="D2605" t="s">
        <v>19</v>
      </c>
      <c r="E2605" t="s">
        <v>118</v>
      </c>
      <c r="F2605" s="33"/>
      <c r="G2605" s="37"/>
      <c r="H2605">
        <v>2024</v>
      </c>
      <c r="I2605">
        <v>11</v>
      </c>
      <c r="J2605" t="s">
        <v>120</v>
      </c>
      <c r="K2605">
        <v>1</v>
      </c>
      <c r="L2605">
        <v>2598</v>
      </c>
    </row>
    <row r="2606" spans="1:12" x14ac:dyDescent="0.25">
      <c r="A2606" t="s">
        <v>16</v>
      </c>
      <c r="B2606" t="s">
        <v>17</v>
      </c>
      <c r="C2606" t="s">
        <v>40</v>
      </c>
      <c r="D2606" t="s">
        <v>19</v>
      </c>
      <c r="E2606" t="s">
        <v>118</v>
      </c>
      <c r="F2606" s="33"/>
      <c r="G2606" s="37"/>
      <c r="H2606">
        <v>2024</v>
      </c>
      <c r="I2606">
        <v>11</v>
      </c>
      <c r="J2606" t="s">
        <v>120</v>
      </c>
      <c r="K2606">
        <v>1</v>
      </c>
      <c r="L2606">
        <v>2599</v>
      </c>
    </row>
    <row r="2607" spans="1:12" x14ac:dyDescent="0.25">
      <c r="A2607" t="s">
        <v>16</v>
      </c>
      <c r="B2607" t="s">
        <v>17</v>
      </c>
      <c r="C2607" t="s">
        <v>41</v>
      </c>
      <c r="D2607" t="s">
        <v>19</v>
      </c>
      <c r="E2607" t="s">
        <v>118</v>
      </c>
      <c r="F2607" s="33"/>
      <c r="G2607" s="37"/>
      <c r="H2607">
        <v>2024</v>
      </c>
      <c r="I2607">
        <v>11</v>
      </c>
      <c r="J2607" t="s">
        <v>120</v>
      </c>
      <c r="K2607">
        <v>1</v>
      </c>
      <c r="L2607">
        <v>2600</v>
      </c>
    </row>
    <row r="2608" spans="1:12" x14ac:dyDescent="0.25">
      <c r="A2608" t="s">
        <v>16</v>
      </c>
      <c r="B2608" t="s">
        <v>17</v>
      </c>
      <c r="C2608" t="s">
        <v>42</v>
      </c>
      <c r="D2608" t="s">
        <v>19</v>
      </c>
      <c r="E2608" t="s">
        <v>118</v>
      </c>
      <c r="F2608" s="33"/>
      <c r="G2608" s="37"/>
      <c r="H2608">
        <v>2024</v>
      </c>
      <c r="I2608">
        <v>11</v>
      </c>
      <c r="J2608" t="s">
        <v>120</v>
      </c>
      <c r="K2608">
        <v>1</v>
      </c>
      <c r="L2608">
        <v>2601</v>
      </c>
    </row>
    <row r="2609" spans="1:12" x14ac:dyDescent="0.25">
      <c r="A2609" t="s">
        <v>16</v>
      </c>
      <c r="B2609" t="s">
        <v>17</v>
      </c>
      <c r="C2609" t="s">
        <v>43</v>
      </c>
      <c r="D2609" t="s">
        <v>19</v>
      </c>
      <c r="E2609" t="s">
        <v>118</v>
      </c>
      <c r="F2609" s="33"/>
      <c r="G2609" s="37"/>
      <c r="H2609">
        <v>2024</v>
      </c>
      <c r="I2609">
        <v>11</v>
      </c>
      <c r="J2609" t="s">
        <v>120</v>
      </c>
      <c r="K2609">
        <v>1</v>
      </c>
      <c r="L2609">
        <v>2602</v>
      </c>
    </row>
    <row r="2610" spans="1:12" x14ac:dyDescent="0.25">
      <c r="A2610" t="s">
        <v>16</v>
      </c>
      <c r="B2610" t="s">
        <v>17</v>
      </c>
      <c r="C2610" t="s">
        <v>44</v>
      </c>
      <c r="D2610" t="s">
        <v>19</v>
      </c>
      <c r="E2610" t="s">
        <v>118</v>
      </c>
      <c r="F2610" s="33"/>
      <c r="G2610" s="37"/>
      <c r="H2610">
        <v>2024</v>
      </c>
      <c r="I2610">
        <v>11</v>
      </c>
      <c r="J2610" t="s">
        <v>120</v>
      </c>
      <c r="K2610">
        <v>1</v>
      </c>
      <c r="L2610">
        <v>2603</v>
      </c>
    </row>
    <row r="2611" spans="1:12" x14ac:dyDescent="0.25">
      <c r="A2611" t="s">
        <v>16</v>
      </c>
      <c r="B2611" t="s">
        <v>17</v>
      </c>
      <c r="C2611" t="s">
        <v>45</v>
      </c>
      <c r="D2611" t="s">
        <v>19</v>
      </c>
      <c r="E2611" t="s">
        <v>118</v>
      </c>
      <c r="F2611" s="33"/>
      <c r="G2611" s="37"/>
      <c r="H2611">
        <v>2024</v>
      </c>
      <c r="I2611">
        <v>11</v>
      </c>
      <c r="J2611" t="s">
        <v>120</v>
      </c>
      <c r="K2611">
        <v>1</v>
      </c>
      <c r="L2611">
        <v>2604</v>
      </c>
    </row>
    <row r="2612" spans="1:12" x14ac:dyDescent="0.25">
      <c r="A2612" t="s">
        <v>16</v>
      </c>
      <c r="B2612" t="s">
        <v>17</v>
      </c>
      <c r="C2612" t="s">
        <v>46</v>
      </c>
      <c r="D2612" t="s">
        <v>19</v>
      </c>
      <c r="E2612" t="s">
        <v>118</v>
      </c>
      <c r="F2612" s="33"/>
      <c r="G2612" s="37"/>
      <c r="H2612">
        <v>2024</v>
      </c>
      <c r="I2612">
        <v>11</v>
      </c>
      <c r="J2612" t="s">
        <v>120</v>
      </c>
      <c r="K2612">
        <v>1</v>
      </c>
      <c r="L2612">
        <v>2605</v>
      </c>
    </row>
    <row r="2613" spans="1:12" x14ac:dyDescent="0.25">
      <c r="A2613" t="s">
        <v>16</v>
      </c>
      <c r="B2613" t="s">
        <v>17</v>
      </c>
      <c r="C2613" t="s">
        <v>47</v>
      </c>
      <c r="D2613" t="s">
        <v>19</v>
      </c>
      <c r="E2613" t="s">
        <v>118</v>
      </c>
      <c r="F2613" s="33"/>
      <c r="G2613" s="37"/>
      <c r="H2613">
        <v>2024</v>
      </c>
      <c r="I2613">
        <v>11</v>
      </c>
      <c r="J2613" t="s">
        <v>120</v>
      </c>
      <c r="K2613">
        <v>1</v>
      </c>
      <c r="L2613">
        <v>2606</v>
      </c>
    </row>
    <row r="2614" spans="1:12" x14ac:dyDescent="0.25">
      <c r="A2614" t="s">
        <v>16</v>
      </c>
      <c r="B2614" t="s">
        <v>17</v>
      </c>
      <c r="C2614" t="s">
        <v>48</v>
      </c>
      <c r="D2614" t="s">
        <v>19</v>
      </c>
      <c r="E2614" t="s">
        <v>118</v>
      </c>
      <c r="F2614" s="33"/>
      <c r="G2614" s="37"/>
      <c r="H2614">
        <v>2024</v>
      </c>
      <c r="I2614">
        <v>11</v>
      </c>
      <c r="J2614" t="s">
        <v>120</v>
      </c>
      <c r="K2614">
        <v>1</v>
      </c>
      <c r="L2614">
        <v>2607</v>
      </c>
    </row>
    <row r="2615" spans="1:12" x14ac:dyDescent="0.25">
      <c r="A2615" t="s">
        <v>16</v>
      </c>
      <c r="B2615" t="s">
        <v>17</v>
      </c>
      <c r="C2615" t="s">
        <v>49</v>
      </c>
      <c r="D2615" t="s">
        <v>19</v>
      </c>
      <c r="E2615" t="s">
        <v>118</v>
      </c>
      <c r="F2615" s="33"/>
      <c r="G2615" s="37"/>
      <c r="H2615">
        <v>2024</v>
      </c>
      <c r="I2615">
        <v>11</v>
      </c>
      <c r="J2615" t="s">
        <v>120</v>
      </c>
      <c r="K2615">
        <v>1</v>
      </c>
      <c r="L2615">
        <v>2608</v>
      </c>
    </row>
    <row r="2616" spans="1:12" x14ac:dyDescent="0.25">
      <c r="A2616" t="s">
        <v>16</v>
      </c>
      <c r="B2616" t="s">
        <v>17</v>
      </c>
      <c r="C2616" t="s">
        <v>50</v>
      </c>
      <c r="D2616" t="s">
        <v>19</v>
      </c>
      <c r="E2616" t="s">
        <v>118</v>
      </c>
      <c r="F2616" s="33"/>
      <c r="G2616" s="37"/>
      <c r="H2616">
        <v>2024</v>
      </c>
      <c r="I2616">
        <v>11</v>
      </c>
      <c r="J2616" t="s">
        <v>120</v>
      </c>
      <c r="K2616">
        <v>1</v>
      </c>
      <c r="L2616">
        <v>2609</v>
      </c>
    </row>
    <row r="2617" spans="1:12" x14ac:dyDescent="0.25">
      <c r="A2617" t="s">
        <v>16</v>
      </c>
      <c r="B2617" t="s">
        <v>17</v>
      </c>
      <c r="C2617" t="s">
        <v>51</v>
      </c>
      <c r="D2617" t="s">
        <v>19</v>
      </c>
      <c r="E2617" t="s">
        <v>118</v>
      </c>
      <c r="F2617" s="33"/>
      <c r="G2617" s="37"/>
      <c r="H2617">
        <v>2024</v>
      </c>
      <c r="I2617">
        <v>11</v>
      </c>
      <c r="J2617" t="s">
        <v>120</v>
      </c>
      <c r="K2617">
        <v>1</v>
      </c>
      <c r="L2617">
        <v>2610</v>
      </c>
    </row>
    <row r="2618" spans="1:12" x14ac:dyDescent="0.25">
      <c r="A2618" t="s">
        <v>16</v>
      </c>
      <c r="B2618" t="s">
        <v>17</v>
      </c>
      <c r="C2618" t="s">
        <v>52</v>
      </c>
      <c r="D2618" t="s">
        <v>19</v>
      </c>
      <c r="E2618" t="s">
        <v>118</v>
      </c>
      <c r="F2618" s="33"/>
      <c r="G2618" s="37"/>
      <c r="H2618">
        <v>2024</v>
      </c>
      <c r="I2618">
        <v>11</v>
      </c>
      <c r="J2618" t="s">
        <v>120</v>
      </c>
      <c r="K2618">
        <v>1</v>
      </c>
      <c r="L2618">
        <v>2611</v>
      </c>
    </row>
    <row r="2619" spans="1:12" x14ac:dyDescent="0.25">
      <c r="A2619" t="s">
        <v>16</v>
      </c>
      <c r="B2619" t="s">
        <v>17</v>
      </c>
      <c r="C2619" t="s">
        <v>53</v>
      </c>
      <c r="D2619" t="s">
        <v>19</v>
      </c>
      <c r="E2619" t="s">
        <v>118</v>
      </c>
      <c r="F2619" s="33"/>
      <c r="G2619" s="37"/>
      <c r="H2619">
        <v>2024</v>
      </c>
      <c r="I2619">
        <v>11</v>
      </c>
      <c r="J2619" t="s">
        <v>120</v>
      </c>
      <c r="K2619">
        <v>1</v>
      </c>
      <c r="L2619">
        <v>2612</v>
      </c>
    </row>
    <row r="2620" spans="1:12" x14ac:dyDescent="0.25">
      <c r="A2620" t="s">
        <v>16</v>
      </c>
      <c r="B2620" t="s">
        <v>17</v>
      </c>
      <c r="C2620" t="s">
        <v>54</v>
      </c>
      <c r="D2620" t="s">
        <v>19</v>
      </c>
      <c r="E2620" t="s">
        <v>118</v>
      </c>
      <c r="F2620" s="33"/>
      <c r="G2620" s="37"/>
      <c r="H2620">
        <v>2024</v>
      </c>
      <c r="I2620">
        <v>11</v>
      </c>
      <c r="J2620" t="s">
        <v>120</v>
      </c>
      <c r="K2620">
        <v>1</v>
      </c>
      <c r="L2620">
        <v>2613</v>
      </c>
    </row>
    <row r="2621" spans="1:12" x14ac:dyDescent="0.25">
      <c r="A2621" t="s">
        <v>16</v>
      </c>
      <c r="B2621" t="s">
        <v>17</v>
      </c>
      <c r="C2621" t="s">
        <v>55</v>
      </c>
      <c r="D2621" t="s">
        <v>19</v>
      </c>
      <c r="E2621" t="s">
        <v>118</v>
      </c>
      <c r="F2621" s="33"/>
      <c r="G2621" s="37"/>
      <c r="H2621">
        <v>2024</v>
      </c>
      <c r="I2621">
        <v>11</v>
      </c>
      <c r="J2621" t="s">
        <v>120</v>
      </c>
      <c r="K2621">
        <v>1</v>
      </c>
      <c r="L2621">
        <v>2614</v>
      </c>
    </row>
    <row r="2622" spans="1:12" x14ac:dyDescent="0.25">
      <c r="A2622" t="s">
        <v>16</v>
      </c>
      <c r="B2622" t="s">
        <v>17</v>
      </c>
      <c r="C2622" t="s">
        <v>56</v>
      </c>
      <c r="D2622" t="s">
        <v>19</v>
      </c>
      <c r="E2622" t="s">
        <v>118</v>
      </c>
      <c r="F2622" s="33"/>
      <c r="G2622" s="37"/>
      <c r="H2622">
        <v>2024</v>
      </c>
      <c r="I2622">
        <v>11</v>
      </c>
      <c r="J2622" t="s">
        <v>120</v>
      </c>
      <c r="K2622">
        <v>1</v>
      </c>
      <c r="L2622">
        <v>2615</v>
      </c>
    </row>
    <row r="2623" spans="1:12" x14ac:dyDescent="0.25">
      <c r="A2623" t="s">
        <v>16</v>
      </c>
      <c r="B2623" t="s">
        <v>17</v>
      </c>
      <c r="C2623" t="s">
        <v>57</v>
      </c>
      <c r="D2623" t="s">
        <v>19</v>
      </c>
      <c r="E2623" t="s">
        <v>118</v>
      </c>
      <c r="F2623" s="33"/>
      <c r="G2623" s="37"/>
      <c r="H2623">
        <v>2024</v>
      </c>
      <c r="I2623">
        <v>11</v>
      </c>
      <c r="J2623" t="s">
        <v>120</v>
      </c>
      <c r="K2623">
        <v>1</v>
      </c>
      <c r="L2623">
        <v>2616</v>
      </c>
    </row>
    <row r="2624" spans="1:12" x14ac:dyDescent="0.25">
      <c r="A2624" t="s">
        <v>16</v>
      </c>
      <c r="B2624" t="s">
        <v>17</v>
      </c>
      <c r="C2624" t="s">
        <v>58</v>
      </c>
      <c r="D2624" t="s">
        <v>19</v>
      </c>
      <c r="E2624" t="s">
        <v>118</v>
      </c>
      <c r="F2624" s="33"/>
      <c r="G2624" s="37"/>
      <c r="H2624">
        <v>2024</v>
      </c>
      <c r="I2624">
        <v>11</v>
      </c>
      <c r="J2624" t="s">
        <v>120</v>
      </c>
      <c r="K2624">
        <v>1</v>
      </c>
      <c r="L2624">
        <v>2617</v>
      </c>
    </row>
    <row r="2625" spans="1:12" x14ac:dyDescent="0.25">
      <c r="A2625" t="s">
        <v>16</v>
      </c>
      <c r="B2625" t="s">
        <v>17</v>
      </c>
      <c r="C2625" t="s">
        <v>59</v>
      </c>
      <c r="D2625" t="s">
        <v>19</v>
      </c>
      <c r="E2625" t="s">
        <v>118</v>
      </c>
      <c r="F2625" s="33"/>
      <c r="G2625" s="37"/>
      <c r="H2625">
        <v>2024</v>
      </c>
      <c r="I2625">
        <v>11</v>
      </c>
      <c r="J2625" t="s">
        <v>120</v>
      </c>
      <c r="K2625">
        <v>1</v>
      </c>
      <c r="L2625">
        <v>2618</v>
      </c>
    </row>
    <row r="2626" spans="1:12" x14ac:dyDescent="0.25">
      <c r="A2626" t="s">
        <v>16</v>
      </c>
      <c r="B2626" t="s">
        <v>17</v>
      </c>
      <c r="C2626" t="s">
        <v>60</v>
      </c>
      <c r="D2626" t="s">
        <v>19</v>
      </c>
      <c r="E2626" t="s">
        <v>118</v>
      </c>
      <c r="F2626" s="33"/>
      <c r="G2626" s="37"/>
      <c r="H2626">
        <v>2024</v>
      </c>
      <c r="I2626">
        <v>11</v>
      </c>
      <c r="J2626" t="s">
        <v>120</v>
      </c>
      <c r="K2626">
        <v>1</v>
      </c>
      <c r="L2626">
        <v>2619</v>
      </c>
    </row>
    <row r="2627" spans="1:12" x14ac:dyDescent="0.25">
      <c r="A2627" t="s">
        <v>16</v>
      </c>
      <c r="B2627" t="s">
        <v>17</v>
      </c>
      <c r="C2627" t="s">
        <v>61</v>
      </c>
      <c r="D2627" t="s">
        <v>19</v>
      </c>
      <c r="E2627" t="s">
        <v>118</v>
      </c>
      <c r="F2627" s="33"/>
      <c r="G2627" s="37"/>
      <c r="H2627">
        <v>2024</v>
      </c>
      <c r="I2627">
        <v>11</v>
      </c>
      <c r="J2627" t="s">
        <v>120</v>
      </c>
      <c r="K2627">
        <v>1</v>
      </c>
      <c r="L2627">
        <v>2620</v>
      </c>
    </row>
    <row r="2628" spans="1:12" x14ac:dyDescent="0.25">
      <c r="A2628" t="s">
        <v>16</v>
      </c>
      <c r="B2628" t="s">
        <v>17</v>
      </c>
      <c r="C2628" t="s">
        <v>62</v>
      </c>
      <c r="D2628" t="s">
        <v>19</v>
      </c>
      <c r="E2628" t="s">
        <v>118</v>
      </c>
      <c r="F2628" s="33"/>
      <c r="G2628" s="37"/>
      <c r="H2628">
        <v>2024</v>
      </c>
      <c r="I2628">
        <v>11</v>
      </c>
      <c r="J2628" t="s">
        <v>120</v>
      </c>
      <c r="K2628">
        <v>1</v>
      </c>
      <c r="L2628">
        <v>2621</v>
      </c>
    </row>
    <row r="2629" spans="1:12" x14ac:dyDescent="0.25">
      <c r="A2629" t="s">
        <v>16</v>
      </c>
      <c r="B2629" t="s">
        <v>17</v>
      </c>
      <c r="C2629" t="s">
        <v>63</v>
      </c>
      <c r="D2629" t="s">
        <v>19</v>
      </c>
      <c r="E2629" t="s">
        <v>118</v>
      </c>
      <c r="F2629" s="33"/>
      <c r="G2629" s="37"/>
      <c r="H2629">
        <v>2024</v>
      </c>
      <c r="I2629">
        <v>11</v>
      </c>
      <c r="J2629" t="s">
        <v>120</v>
      </c>
      <c r="K2629">
        <v>1</v>
      </c>
      <c r="L2629">
        <v>2622</v>
      </c>
    </row>
    <row r="2630" spans="1:12" x14ac:dyDescent="0.25">
      <c r="A2630" t="s">
        <v>16</v>
      </c>
      <c r="B2630" t="s">
        <v>17</v>
      </c>
      <c r="C2630" t="s">
        <v>64</v>
      </c>
      <c r="D2630" t="s">
        <v>19</v>
      </c>
      <c r="E2630" t="s">
        <v>118</v>
      </c>
      <c r="F2630" s="33"/>
      <c r="G2630" s="37"/>
      <c r="H2630">
        <v>2024</v>
      </c>
      <c r="I2630">
        <v>11</v>
      </c>
      <c r="J2630" t="s">
        <v>120</v>
      </c>
      <c r="K2630">
        <v>1</v>
      </c>
      <c r="L2630">
        <v>2623</v>
      </c>
    </row>
    <row r="2631" spans="1:12" x14ac:dyDescent="0.25">
      <c r="A2631" t="s">
        <v>16</v>
      </c>
      <c r="B2631" t="s">
        <v>17</v>
      </c>
      <c r="C2631" t="s">
        <v>65</v>
      </c>
      <c r="D2631" t="s">
        <v>19</v>
      </c>
      <c r="E2631" t="s">
        <v>118</v>
      </c>
      <c r="F2631" s="33"/>
      <c r="G2631" s="37"/>
      <c r="H2631">
        <v>2024</v>
      </c>
      <c r="I2631">
        <v>11</v>
      </c>
      <c r="J2631" t="s">
        <v>120</v>
      </c>
      <c r="K2631">
        <v>1</v>
      </c>
      <c r="L2631">
        <v>2624</v>
      </c>
    </row>
    <row r="2632" spans="1:12" x14ac:dyDescent="0.25">
      <c r="A2632" t="s">
        <v>16</v>
      </c>
      <c r="B2632" t="s">
        <v>17</v>
      </c>
      <c r="C2632" t="s">
        <v>66</v>
      </c>
      <c r="D2632" t="s">
        <v>19</v>
      </c>
      <c r="E2632" t="s">
        <v>118</v>
      </c>
      <c r="F2632" s="33"/>
      <c r="G2632" s="37"/>
      <c r="H2632">
        <v>2024</v>
      </c>
      <c r="I2632">
        <v>11</v>
      </c>
      <c r="J2632" t="s">
        <v>120</v>
      </c>
      <c r="K2632">
        <v>1</v>
      </c>
      <c r="L2632">
        <v>2625</v>
      </c>
    </row>
    <row r="2633" spans="1:12" x14ac:dyDescent="0.25">
      <c r="A2633" t="s">
        <v>16</v>
      </c>
      <c r="B2633" t="s">
        <v>17</v>
      </c>
      <c r="C2633" t="s">
        <v>67</v>
      </c>
      <c r="D2633" t="s">
        <v>19</v>
      </c>
      <c r="E2633" t="s">
        <v>118</v>
      </c>
      <c r="F2633" s="33"/>
      <c r="G2633" s="37"/>
      <c r="H2633">
        <v>2024</v>
      </c>
      <c r="I2633">
        <v>11</v>
      </c>
      <c r="J2633" t="s">
        <v>120</v>
      </c>
      <c r="K2633">
        <v>1</v>
      </c>
      <c r="L2633">
        <v>2626</v>
      </c>
    </row>
    <row r="2634" spans="1:12" x14ac:dyDescent="0.25">
      <c r="A2634" t="s">
        <v>16</v>
      </c>
      <c r="B2634" t="s">
        <v>17</v>
      </c>
      <c r="C2634" t="s">
        <v>68</v>
      </c>
      <c r="D2634" t="s">
        <v>19</v>
      </c>
      <c r="E2634" t="s">
        <v>118</v>
      </c>
      <c r="F2634" s="33"/>
      <c r="G2634" s="37"/>
      <c r="H2634">
        <v>2024</v>
      </c>
      <c r="I2634">
        <v>11</v>
      </c>
      <c r="J2634" t="s">
        <v>120</v>
      </c>
      <c r="K2634">
        <v>1</v>
      </c>
      <c r="L2634">
        <v>2627</v>
      </c>
    </row>
    <row r="2635" spans="1:12" x14ac:dyDescent="0.25">
      <c r="A2635" t="s">
        <v>16</v>
      </c>
      <c r="B2635" t="s">
        <v>17</v>
      </c>
      <c r="C2635" t="s">
        <v>69</v>
      </c>
      <c r="D2635" t="s">
        <v>19</v>
      </c>
      <c r="E2635" t="s">
        <v>118</v>
      </c>
      <c r="F2635" s="33"/>
      <c r="G2635" s="37"/>
      <c r="H2635">
        <v>2024</v>
      </c>
      <c r="I2635">
        <v>11</v>
      </c>
      <c r="J2635" t="s">
        <v>120</v>
      </c>
      <c r="K2635">
        <v>1</v>
      </c>
      <c r="L2635">
        <v>2628</v>
      </c>
    </row>
    <row r="2636" spans="1:12" x14ac:dyDescent="0.25">
      <c r="A2636" t="s">
        <v>16</v>
      </c>
      <c r="B2636" t="s">
        <v>17</v>
      </c>
      <c r="C2636" t="s">
        <v>70</v>
      </c>
      <c r="D2636" t="s">
        <v>19</v>
      </c>
      <c r="E2636" t="s">
        <v>118</v>
      </c>
      <c r="F2636" s="33"/>
      <c r="G2636" s="37"/>
      <c r="H2636">
        <v>2024</v>
      </c>
      <c r="I2636">
        <v>11</v>
      </c>
      <c r="J2636" t="s">
        <v>120</v>
      </c>
      <c r="K2636">
        <v>1</v>
      </c>
      <c r="L2636">
        <v>2629</v>
      </c>
    </row>
    <row r="2637" spans="1:12" x14ac:dyDescent="0.25">
      <c r="A2637" t="s">
        <v>16</v>
      </c>
      <c r="B2637" t="s">
        <v>17</v>
      </c>
      <c r="C2637" t="s">
        <v>71</v>
      </c>
      <c r="D2637" t="s">
        <v>19</v>
      </c>
      <c r="E2637" t="s">
        <v>118</v>
      </c>
      <c r="F2637" s="33"/>
      <c r="G2637" s="37"/>
      <c r="H2637">
        <v>2024</v>
      </c>
      <c r="I2637">
        <v>11</v>
      </c>
      <c r="J2637" t="s">
        <v>120</v>
      </c>
      <c r="K2637">
        <v>1</v>
      </c>
      <c r="L2637">
        <v>2630</v>
      </c>
    </row>
    <row r="2638" spans="1:12" x14ac:dyDescent="0.25">
      <c r="A2638" t="s">
        <v>16</v>
      </c>
      <c r="B2638" t="s">
        <v>17</v>
      </c>
      <c r="C2638" t="s">
        <v>72</v>
      </c>
      <c r="D2638" t="s">
        <v>19</v>
      </c>
      <c r="E2638" t="s">
        <v>118</v>
      </c>
      <c r="F2638" s="33"/>
      <c r="G2638" s="37"/>
      <c r="H2638">
        <v>2024</v>
      </c>
      <c r="I2638">
        <v>11</v>
      </c>
      <c r="J2638" t="s">
        <v>120</v>
      </c>
      <c r="K2638">
        <v>1</v>
      </c>
      <c r="L2638">
        <v>2631</v>
      </c>
    </row>
    <row r="2639" spans="1:12" x14ac:dyDescent="0.25">
      <c r="A2639" t="s">
        <v>16</v>
      </c>
      <c r="B2639" t="s">
        <v>17</v>
      </c>
      <c r="C2639" t="s">
        <v>73</v>
      </c>
      <c r="D2639" t="s">
        <v>19</v>
      </c>
      <c r="E2639" t="s">
        <v>118</v>
      </c>
      <c r="F2639" s="33"/>
      <c r="G2639" s="37"/>
      <c r="H2639">
        <v>2024</v>
      </c>
      <c r="I2639">
        <v>11</v>
      </c>
      <c r="J2639" t="s">
        <v>120</v>
      </c>
      <c r="K2639">
        <v>1</v>
      </c>
      <c r="L2639">
        <v>2632</v>
      </c>
    </row>
    <row r="2640" spans="1:12" x14ac:dyDescent="0.25">
      <c r="A2640" t="s">
        <v>16</v>
      </c>
      <c r="B2640" t="s">
        <v>17</v>
      </c>
      <c r="C2640" t="s">
        <v>74</v>
      </c>
      <c r="D2640" t="s">
        <v>19</v>
      </c>
      <c r="E2640" t="s">
        <v>118</v>
      </c>
      <c r="F2640" s="33"/>
      <c r="G2640" s="37"/>
      <c r="H2640">
        <v>2024</v>
      </c>
      <c r="I2640">
        <v>11</v>
      </c>
      <c r="J2640" t="s">
        <v>120</v>
      </c>
      <c r="K2640">
        <v>1</v>
      </c>
      <c r="L2640">
        <v>2633</v>
      </c>
    </row>
    <row r="2641" spans="1:12" x14ac:dyDescent="0.25">
      <c r="A2641" t="s">
        <v>16</v>
      </c>
      <c r="B2641" t="s">
        <v>17</v>
      </c>
      <c r="C2641" t="s">
        <v>75</v>
      </c>
      <c r="D2641" t="s">
        <v>19</v>
      </c>
      <c r="E2641" t="s">
        <v>118</v>
      </c>
      <c r="F2641" s="33"/>
      <c r="G2641" s="37"/>
      <c r="H2641">
        <v>2024</v>
      </c>
      <c r="I2641">
        <v>11</v>
      </c>
      <c r="J2641" t="s">
        <v>120</v>
      </c>
      <c r="K2641">
        <v>1</v>
      </c>
      <c r="L2641">
        <v>2634</v>
      </c>
    </row>
    <row r="2642" spans="1:12" x14ac:dyDescent="0.25">
      <c r="A2642" t="s">
        <v>16</v>
      </c>
      <c r="B2642" t="s">
        <v>17</v>
      </c>
      <c r="C2642" t="s">
        <v>76</v>
      </c>
      <c r="D2642" t="s">
        <v>19</v>
      </c>
      <c r="E2642" t="s">
        <v>118</v>
      </c>
      <c r="F2642" s="33"/>
      <c r="G2642" s="37"/>
      <c r="H2642">
        <v>2024</v>
      </c>
      <c r="I2642">
        <v>11</v>
      </c>
      <c r="J2642" t="s">
        <v>120</v>
      </c>
      <c r="K2642">
        <v>1</v>
      </c>
      <c r="L2642">
        <v>2635</v>
      </c>
    </row>
    <row r="2643" spans="1:12" x14ac:dyDescent="0.25">
      <c r="A2643" t="s">
        <v>16</v>
      </c>
      <c r="B2643" t="s">
        <v>17</v>
      </c>
      <c r="C2643" t="s">
        <v>77</v>
      </c>
      <c r="D2643" t="s">
        <v>19</v>
      </c>
      <c r="E2643" t="s">
        <v>118</v>
      </c>
      <c r="F2643" s="33"/>
      <c r="G2643" s="37"/>
      <c r="H2643">
        <v>2024</v>
      </c>
      <c r="I2643">
        <v>11</v>
      </c>
      <c r="J2643" t="s">
        <v>120</v>
      </c>
      <c r="K2643">
        <v>1</v>
      </c>
      <c r="L2643">
        <v>2636</v>
      </c>
    </row>
    <row r="2644" spans="1:12" x14ac:dyDescent="0.25">
      <c r="A2644" t="s">
        <v>16</v>
      </c>
      <c r="B2644" t="s">
        <v>17</v>
      </c>
      <c r="C2644" t="s">
        <v>78</v>
      </c>
      <c r="D2644" t="s">
        <v>19</v>
      </c>
      <c r="E2644" t="s">
        <v>118</v>
      </c>
      <c r="F2644" s="33"/>
      <c r="G2644" s="37"/>
      <c r="H2644">
        <v>2024</v>
      </c>
      <c r="I2644">
        <v>11</v>
      </c>
      <c r="J2644" t="s">
        <v>120</v>
      </c>
      <c r="K2644">
        <v>1</v>
      </c>
      <c r="L2644">
        <v>2637</v>
      </c>
    </row>
    <row r="2645" spans="1:12" x14ac:dyDescent="0.25">
      <c r="A2645" t="s">
        <v>16</v>
      </c>
      <c r="B2645" t="s">
        <v>17</v>
      </c>
      <c r="C2645" t="s">
        <v>79</v>
      </c>
      <c r="D2645" t="s">
        <v>19</v>
      </c>
      <c r="E2645" t="s">
        <v>118</v>
      </c>
      <c r="F2645" s="33"/>
      <c r="G2645" s="37"/>
      <c r="H2645">
        <v>2024</v>
      </c>
      <c r="I2645">
        <v>11</v>
      </c>
      <c r="J2645" t="s">
        <v>120</v>
      </c>
      <c r="K2645">
        <v>1</v>
      </c>
      <c r="L2645">
        <v>2638</v>
      </c>
    </row>
    <row r="2646" spans="1:12" x14ac:dyDescent="0.25">
      <c r="A2646" t="s">
        <v>16</v>
      </c>
      <c r="B2646" t="s">
        <v>17</v>
      </c>
      <c r="C2646" t="s">
        <v>80</v>
      </c>
      <c r="D2646" t="s">
        <v>19</v>
      </c>
      <c r="E2646" t="s">
        <v>118</v>
      </c>
      <c r="F2646" s="33"/>
      <c r="G2646" s="37"/>
      <c r="H2646">
        <v>2024</v>
      </c>
      <c r="I2646">
        <v>11</v>
      </c>
      <c r="J2646" t="s">
        <v>120</v>
      </c>
      <c r="K2646">
        <v>1</v>
      </c>
      <c r="L2646">
        <v>2639</v>
      </c>
    </row>
    <row r="2647" spans="1:12" x14ac:dyDescent="0.25">
      <c r="A2647" t="s">
        <v>16</v>
      </c>
      <c r="B2647" t="s">
        <v>17</v>
      </c>
      <c r="C2647" t="s">
        <v>81</v>
      </c>
      <c r="D2647" t="s">
        <v>19</v>
      </c>
      <c r="E2647" t="s">
        <v>118</v>
      </c>
      <c r="F2647" s="33"/>
      <c r="G2647" s="37"/>
      <c r="H2647">
        <v>2024</v>
      </c>
      <c r="I2647">
        <v>11</v>
      </c>
      <c r="J2647" t="s">
        <v>120</v>
      </c>
      <c r="K2647">
        <v>1</v>
      </c>
      <c r="L2647">
        <v>2640</v>
      </c>
    </row>
    <row r="2648" spans="1:12" x14ac:dyDescent="0.25">
      <c r="A2648" t="s">
        <v>16</v>
      </c>
      <c r="B2648" t="s">
        <v>17</v>
      </c>
      <c r="C2648" t="s">
        <v>82</v>
      </c>
      <c r="D2648" t="s">
        <v>19</v>
      </c>
      <c r="E2648" t="s">
        <v>118</v>
      </c>
      <c r="F2648" s="33"/>
      <c r="G2648" s="37"/>
      <c r="H2648">
        <v>2024</v>
      </c>
      <c r="I2648">
        <v>11</v>
      </c>
      <c r="J2648" t="s">
        <v>120</v>
      </c>
      <c r="K2648">
        <v>1</v>
      </c>
      <c r="L2648">
        <v>2641</v>
      </c>
    </row>
    <row r="2649" spans="1:12" x14ac:dyDescent="0.25">
      <c r="A2649" t="s">
        <v>16</v>
      </c>
      <c r="B2649" t="s">
        <v>17</v>
      </c>
      <c r="C2649" t="s">
        <v>83</v>
      </c>
      <c r="D2649" t="s">
        <v>19</v>
      </c>
      <c r="E2649" t="s">
        <v>118</v>
      </c>
      <c r="F2649" s="33"/>
      <c r="G2649" s="37"/>
      <c r="H2649">
        <v>2024</v>
      </c>
      <c r="I2649">
        <v>11</v>
      </c>
      <c r="J2649" t="s">
        <v>120</v>
      </c>
      <c r="K2649">
        <v>1</v>
      </c>
      <c r="L2649">
        <v>2642</v>
      </c>
    </row>
    <row r="2650" spans="1:12" x14ac:dyDescent="0.25">
      <c r="A2650" t="s">
        <v>16</v>
      </c>
      <c r="B2650" t="s">
        <v>17</v>
      </c>
      <c r="C2650" t="s">
        <v>84</v>
      </c>
      <c r="D2650" t="s">
        <v>19</v>
      </c>
      <c r="E2650" t="s">
        <v>118</v>
      </c>
      <c r="F2650" s="33"/>
      <c r="G2650" s="37"/>
      <c r="H2650">
        <v>2024</v>
      </c>
      <c r="I2650">
        <v>11</v>
      </c>
      <c r="J2650" t="s">
        <v>120</v>
      </c>
      <c r="K2650">
        <v>1</v>
      </c>
      <c r="L2650">
        <v>2643</v>
      </c>
    </row>
    <row r="2651" spans="1:12" x14ac:dyDescent="0.25">
      <c r="A2651" t="s">
        <v>16</v>
      </c>
      <c r="B2651" t="s">
        <v>17</v>
      </c>
      <c r="C2651" t="s">
        <v>85</v>
      </c>
      <c r="D2651" t="s">
        <v>19</v>
      </c>
      <c r="E2651" t="s">
        <v>118</v>
      </c>
      <c r="F2651" s="33"/>
      <c r="G2651" s="37"/>
      <c r="H2651">
        <v>2024</v>
      </c>
      <c r="I2651">
        <v>11</v>
      </c>
      <c r="J2651" t="s">
        <v>120</v>
      </c>
      <c r="K2651">
        <v>1</v>
      </c>
      <c r="L2651">
        <v>2644</v>
      </c>
    </row>
    <row r="2652" spans="1:12" x14ac:dyDescent="0.25">
      <c r="A2652" t="s">
        <v>16</v>
      </c>
      <c r="B2652" t="s">
        <v>17</v>
      </c>
      <c r="C2652" t="s">
        <v>86</v>
      </c>
      <c r="D2652" t="s">
        <v>19</v>
      </c>
      <c r="E2652" t="s">
        <v>118</v>
      </c>
      <c r="F2652" s="33"/>
      <c r="G2652" s="37"/>
      <c r="H2652">
        <v>2024</v>
      </c>
      <c r="I2652">
        <v>11</v>
      </c>
      <c r="J2652" t="s">
        <v>120</v>
      </c>
      <c r="K2652">
        <v>1</v>
      </c>
      <c r="L2652">
        <v>2645</v>
      </c>
    </row>
    <row r="2653" spans="1:12" x14ac:dyDescent="0.25">
      <c r="A2653" t="s">
        <v>16</v>
      </c>
      <c r="B2653" t="s">
        <v>17</v>
      </c>
      <c r="C2653" t="s">
        <v>87</v>
      </c>
      <c r="D2653" t="s">
        <v>19</v>
      </c>
      <c r="E2653" t="s">
        <v>118</v>
      </c>
      <c r="F2653" s="33"/>
      <c r="G2653" s="37"/>
      <c r="H2653">
        <v>2024</v>
      </c>
      <c r="I2653">
        <v>11</v>
      </c>
      <c r="J2653" t="s">
        <v>120</v>
      </c>
      <c r="K2653">
        <v>1</v>
      </c>
      <c r="L2653">
        <v>2646</v>
      </c>
    </row>
    <row r="2654" spans="1:12" x14ac:dyDescent="0.25">
      <c r="A2654" t="s">
        <v>16</v>
      </c>
      <c r="B2654" t="s">
        <v>17</v>
      </c>
      <c r="C2654" t="s">
        <v>88</v>
      </c>
      <c r="D2654" t="s">
        <v>19</v>
      </c>
      <c r="E2654" t="s">
        <v>118</v>
      </c>
      <c r="F2654" s="33"/>
      <c r="G2654" s="37"/>
      <c r="H2654">
        <v>2024</v>
      </c>
      <c r="I2654">
        <v>11</v>
      </c>
      <c r="J2654" t="s">
        <v>120</v>
      </c>
      <c r="K2654">
        <v>1</v>
      </c>
      <c r="L2654">
        <v>2647</v>
      </c>
    </row>
    <row r="2655" spans="1:12" x14ac:dyDescent="0.25">
      <c r="A2655" t="s">
        <v>16</v>
      </c>
      <c r="B2655" t="s">
        <v>17</v>
      </c>
      <c r="C2655" t="s">
        <v>89</v>
      </c>
      <c r="D2655" t="s">
        <v>19</v>
      </c>
      <c r="E2655" t="s">
        <v>118</v>
      </c>
      <c r="F2655" s="33"/>
      <c r="G2655" s="37"/>
      <c r="H2655">
        <v>2024</v>
      </c>
      <c r="I2655">
        <v>11</v>
      </c>
      <c r="J2655" t="s">
        <v>120</v>
      </c>
      <c r="K2655">
        <v>1</v>
      </c>
      <c r="L2655">
        <v>2648</v>
      </c>
    </row>
    <row r="2656" spans="1:12" x14ac:dyDescent="0.25">
      <c r="A2656" t="s">
        <v>16</v>
      </c>
      <c r="B2656" t="s">
        <v>17</v>
      </c>
      <c r="C2656" t="s">
        <v>90</v>
      </c>
      <c r="D2656" t="s">
        <v>19</v>
      </c>
      <c r="E2656" t="s">
        <v>118</v>
      </c>
      <c r="F2656" s="33"/>
      <c r="G2656" s="37"/>
      <c r="H2656">
        <v>2024</v>
      </c>
      <c r="I2656">
        <v>11</v>
      </c>
      <c r="J2656" t="s">
        <v>120</v>
      </c>
      <c r="K2656">
        <v>1</v>
      </c>
      <c r="L2656">
        <v>2649</v>
      </c>
    </row>
    <row r="2657" spans="1:12" x14ac:dyDescent="0.25">
      <c r="A2657" t="s">
        <v>16</v>
      </c>
      <c r="B2657" t="s">
        <v>17</v>
      </c>
      <c r="C2657" t="s">
        <v>91</v>
      </c>
      <c r="D2657" t="s">
        <v>19</v>
      </c>
      <c r="E2657" t="s">
        <v>118</v>
      </c>
      <c r="F2657" s="33"/>
      <c r="G2657" s="37"/>
      <c r="H2657">
        <v>2024</v>
      </c>
      <c r="I2657">
        <v>11</v>
      </c>
      <c r="J2657" t="s">
        <v>120</v>
      </c>
      <c r="K2657">
        <v>1</v>
      </c>
      <c r="L2657">
        <v>2650</v>
      </c>
    </row>
    <row r="2658" spans="1:12" x14ac:dyDescent="0.25">
      <c r="A2658" t="s">
        <v>16</v>
      </c>
      <c r="B2658" t="s">
        <v>17</v>
      </c>
      <c r="C2658" t="s">
        <v>92</v>
      </c>
      <c r="D2658" t="s">
        <v>19</v>
      </c>
      <c r="E2658" t="s">
        <v>118</v>
      </c>
      <c r="F2658" s="33"/>
      <c r="G2658" s="37"/>
      <c r="H2658">
        <v>2024</v>
      </c>
      <c r="I2658">
        <v>11</v>
      </c>
      <c r="J2658" t="s">
        <v>120</v>
      </c>
      <c r="K2658">
        <v>1</v>
      </c>
      <c r="L2658">
        <v>2651</v>
      </c>
    </row>
    <row r="2659" spans="1:12" x14ac:dyDescent="0.25">
      <c r="A2659" t="s">
        <v>16</v>
      </c>
      <c r="B2659" t="s">
        <v>17</v>
      </c>
      <c r="C2659" t="s">
        <v>93</v>
      </c>
      <c r="D2659" t="s">
        <v>19</v>
      </c>
      <c r="E2659" t="s">
        <v>118</v>
      </c>
      <c r="F2659" s="33"/>
      <c r="G2659" s="37"/>
      <c r="H2659">
        <v>2024</v>
      </c>
      <c r="I2659">
        <v>11</v>
      </c>
      <c r="J2659" t="s">
        <v>120</v>
      </c>
      <c r="K2659">
        <v>1</v>
      </c>
      <c r="L2659">
        <v>2652</v>
      </c>
    </row>
    <row r="2660" spans="1:12" x14ac:dyDescent="0.25">
      <c r="A2660" t="s">
        <v>16</v>
      </c>
      <c r="B2660" t="s">
        <v>17</v>
      </c>
      <c r="C2660" t="s">
        <v>94</v>
      </c>
      <c r="D2660" t="s">
        <v>19</v>
      </c>
      <c r="E2660" t="s">
        <v>118</v>
      </c>
      <c r="F2660" s="33"/>
      <c r="G2660" s="37"/>
      <c r="H2660">
        <v>2024</v>
      </c>
      <c r="I2660">
        <v>11</v>
      </c>
      <c r="J2660" t="s">
        <v>120</v>
      </c>
      <c r="K2660">
        <v>1</v>
      </c>
      <c r="L2660">
        <v>2653</v>
      </c>
    </row>
    <row r="2661" spans="1:12" x14ac:dyDescent="0.25">
      <c r="A2661" t="s">
        <v>16</v>
      </c>
      <c r="B2661" t="s">
        <v>17</v>
      </c>
      <c r="C2661" t="s">
        <v>95</v>
      </c>
      <c r="D2661" t="s">
        <v>19</v>
      </c>
      <c r="E2661" t="s">
        <v>118</v>
      </c>
      <c r="F2661" s="33"/>
      <c r="G2661" s="37"/>
      <c r="H2661">
        <v>2024</v>
      </c>
      <c r="I2661">
        <v>11</v>
      </c>
      <c r="J2661" t="s">
        <v>120</v>
      </c>
      <c r="K2661">
        <v>1</v>
      </c>
      <c r="L2661">
        <v>2654</v>
      </c>
    </row>
    <row r="2662" spans="1:12" x14ac:dyDescent="0.25">
      <c r="A2662" t="s">
        <v>16</v>
      </c>
      <c r="B2662" t="s">
        <v>17</v>
      </c>
      <c r="C2662" t="s">
        <v>96</v>
      </c>
      <c r="D2662" t="s">
        <v>19</v>
      </c>
      <c r="E2662" t="s">
        <v>118</v>
      </c>
      <c r="F2662" s="33"/>
      <c r="G2662" s="37"/>
      <c r="H2662">
        <v>2024</v>
      </c>
      <c r="I2662">
        <v>11</v>
      </c>
      <c r="J2662" t="s">
        <v>120</v>
      </c>
      <c r="K2662">
        <v>1</v>
      </c>
      <c r="L2662">
        <v>2655</v>
      </c>
    </row>
    <row r="2663" spans="1:12" x14ac:dyDescent="0.25">
      <c r="A2663" t="s">
        <v>16</v>
      </c>
      <c r="B2663" t="s">
        <v>17</v>
      </c>
      <c r="C2663" t="s">
        <v>97</v>
      </c>
      <c r="D2663" t="s">
        <v>19</v>
      </c>
      <c r="E2663" t="s">
        <v>118</v>
      </c>
      <c r="F2663" s="33"/>
      <c r="G2663" s="37"/>
      <c r="H2663">
        <v>2024</v>
      </c>
      <c r="I2663">
        <v>11</v>
      </c>
      <c r="J2663" t="s">
        <v>120</v>
      </c>
      <c r="K2663">
        <v>1</v>
      </c>
      <c r="L2663">
        <v>2656</v>
      </c>
    </row>
    <row r="2664" spans="1:12" x14ac:dyDescent="0.25">
      <c r="A2664" t="s">
        <v>16</v>
      </c>
      <c r="B2664" t="s">
        <v>17</v>
      </c>
      <c r="C2664" t="s">
        <v>98</v>
      </c>
      <c r="D2664" t="s">
        <v>19</v>
      </c>
      <c r="E2664" t="s">
        <v>118</v>
      </c>
      <c r="F2664" s="33"/>
      <c r="G2664" s="37"/>
      <c r="H2664">
        <v>2024</v>
      </c>
      <c r="I2664">
        <v>11</v>
      </c>
      <c r="J2664" t="s">
        <v>120</v>
      </c>
      <c r="K2664">
        <v>1</v>
      </c>
      <c r="L2664">
        <v>2657</v>
      </c>
    </row>
    <row r="2665" spans="1:12" x14ac:dyDescent="0.25">
      <c r="A2665" t="s">
        <v>16</v>
      </c>
      <c r="B2665" t="s">
        <v>17</v>
      </c>
      <c r="C2665" t="s">
        <v>99</v>
      </c>
      <c r="D2665" t="s">
        <v>19</v>
      </c>
      <c r="E2665" t="s">
        <v>118</v>
      </c>
      <c r="F2665" s="33"/>
      <c r="G2665" s="37"/>
      <c r="H2665">
        <v>2024</v>
      </c>
      <c r="I2665">
        <v>11</v>
      </c>
      <c r="J2665" t="s">
        <v>120</v>
      </c>
      <c r="K2665">
        <v>1</v>
      </c>
      <c r="L2665">
        <v>2658</v>
      </c>
    </row>
    <row r="2666" spans="1:12" x14ac:dyDescent="0.25">
      <c r="A2666" t="s">
        <v>16</v>
      </c>
      <c r="B2666" t="s">
        <v>17</v>
      </c>
      <c r="C2666" t="s">
        <v>100</v>
      </c>
      <c r="D2666" t="s">
        <v>19</v>
      </c>
      <c r="E2666" t="s">
        <v>118</v>
      </c>
      <c r="F2666" s="33"/>
      <c r="G2666" s="37"/>
      <c r="H2666">
        <v>2024</v>
      </c>
      <c r="I2666">
        <v>11</v>
      </c>
      <c r="J2666" t="s">
        <v>120</v>
      </c>
      <c r="K2666">
        <v>1</v>
      </c>
      <c r="L2666">
        <v>2659</v>
      </c>
    </row>
    <row r="2667" spans="1:12" x14ac:dyDescent="0.25">
      <c r="A2667" t="s">
        <v>16</v>
      </c>
      <c r="B2667" t="s">
        <v>17</v>
      </c>
      <c r="C2667" t="s">
        <v>101</v>
      </c>
      <c r="D2667" t="s">
        <v>19</v>
      </c>
      <c r="E2667" t="s">
        <v>118</v>
      </c>
      <c r="F2667" s="33"/>
      <c r="G2667" s="37"/>
      <c r="H2667">
        <v>2024</v>
      </c>
      <c r="I2667">
        <v>11</v>
      </c>
      <c r="J2667" t="s">
        <v>120</v>
      </c>
      <c r="K2667">
        <v>1</v>
      </c>
      <c r="L2667">
        <v>2660</v>
      </c>
    </row>
    <row r="2668" spans="1:12" x14ac:dyDescent="0.25">
      <c r="A2668" t="s">
        <v>16</v>
      </c>
      <c r="B2668" t="s">
        <v>17</v>
      </c>
      <c r="C2668" t="s">
        <v>102</v>
      </c>
      <c r="D2668" t="s">
        <v>19</v>
      </c>
      <c r="E2668" t="s">
        <v>118</v>
      </c>
      <c r="F2668" s="33"/>
      <c r="G2668" s="37"/>
      <c r="H2668">
        <v>2024</v>
      </c>
      <c r="I2668">
        <v>11</v>
      </c>
      <c r="J2668" t="s">
        <v>120</v>
      </c>
      <c r="K2668">
        <v>1</v>
      </c>
      <c r="L2668">
        <v>2661</v>
      </c>
    </row>
    <row r="2669" spans="1:12" x14ac:dyDescent="0.25">
      <c r="A2669" t="s">
        <v>16</v>
      </c>
      <c r="B2669" t="s">
        <v>17</v>
      </c>
      <c r="C2669" t="s">
        <v>103</v>
      </c>
      <c r="D2669" t="s">
        <v>19</v>
      </c>
      <c r="E2669" t="s">
        <v>118</v>
      </c>
      <c r="F2669" s="33"/>
      <c r="G2669" s="37"/>
      <c r="H2669">
        <v>2024</v>
      </c>
      <c r="I2669">
        <v>11</v>
      </c>
      <c r="J2669" t="s">
        <v>120</v>
      </c>
      <c r="K2669">
        <v>1</v>
      </c>
      <c r="L2669">
        <v>2662</v>
      </c>
    </row>
    <row r="2670" spans="1:12" x14ac:dyDescent="0.25">
      <c r="A2670" t="s">
        <v>16</v>
      </c>
      <c r="B2670" t="s">
        <v>17</v>
      </c>
      <c r="C2670" t="s">
        <v>104</v>
      </c>
      <c r="D2670" t="s">
        <v>19</v>
      </c>
      <c r="E2670" t="s">
        <v>118</v>
      </c>
      <c r="F2670" s="33"/>
      <c r="G2670" s="37"/>
      <c r="H2670">
        <v>2024</v>
      </c>
      <c r="I2670">
        <v>11</v>
      </c>
      <c r="J2670" t="s">
        <v>120</v>
      </c>
      <c r="K2670">
        <v>1</v>
      </c>
      <c r="L2670">
        <v>2663</v>
      </c>
    </row>
    <row r="2671" spans="1:12" x14ac:dyDescent="0.25">
      <c r="A2671" t="s">
        <v>16</v>
      </c>
      <c r="B2671" t="s">
        <v>17</v>
      </c>
      <c r="C2671" t="s">
        <v>105</v>
      </c>
      <c r="D2671" t="s">
        <v>19</v>
      </c>
      <c r="E2671" t="s">
        <v>118</v>
      </c>
      <c r="F2671" s="33"/>
      <c r="G2671" s="37"/>
      <c r="H2671">
        <v>2024</v>
      </c>
      <c r="I2671">
        <v>11</v>
      </c>
      <c r="J2671" t="s">
        <v>120</v>
      </c>
      <c r="K2671">
        <v>1</v>
      </c>
      <c r="L2671">
        <v>2664</v>
      </c>
    </row>
    <row r="2672" spans="1:12" x14ac:dyDescent="0.25">
      <c r="A2672" t="s">
        <v>16</v>
      </c>
      <c r="B2672" t="s">
        <v>17</v>
      </c>
      <c r="C2672" t="s">
        <v>106</v>
      </c>
      <c r="D2672" t="s">
        <v>19</v>
      </c>
      <c r="E2672" t="s">
        <v>118</v>
      </c>
      <c r="F2672" s="33"/>
      <c r="G2672" s="37"/>
      <c r="H2672">
        <v>2024</v>
      </c>
      <c r="I2672">
        <v>11</v>
      </c>
      <c r="J2672" t="s">
        <v>120</v>
      </c>
      <c r="K2672">
        <v>1</v>
      </c>
      <c r="L2672">
        <v>2665</v>
      </c>
    </row>
    <row r="2673" spans="1:12" x14ac:dyDescent="0.25">
      <c r="A2673" t="s">
        <v>16</v>
      </c>
      <c r="B2673" t="s">
        <v>17</v>
      </c>
      <c r="C2673" t="s">
        <v>18</v>
      </c>
      <c r="D2673" t="s">
        <v>107</v>
      </c>
      <c r="E2673" t="s">
        <v>118</v>
      </c>
      <c r="F2673" s="33"/>
      <c r="G2673" s="37"/>
      <c r="H2673">
        <v>2024</v>
      </c>
      <c r="I2673">
        <v>11</v>
      </c>
      <c r="J2673" t="s">
        <v>120</v>
      </c>
      <c r="K2673">
        <v>1</v>
      </c>
      <c r="L2673">
        <v>2666</v>
      </c>
    </row>
    <row r="2674" spans="1:12" x14ac:dyDescent="0.25">
      <c r="A2674" t="s">
        <v>16</v>
      </c>
      <c r="B2674" t="s">
        <v>17</v>
      </c>
      <c r="C2674" t="s">
        <v>22</v>
      </c>
      <c r="D2674" t="s">
        <v>107</v>
      </c>
      <c r="E2674" t="s">
        <v>118</v>
      </c>
      <c r="F2674" s="33"/>
      <c r="G2674" s="37"/>
      <c r="H2674">
        <v>2024</v>
      </c>
      <c r="I2674">
        <v>11</v>
      </c>
      <c r="J2674" t="s">
        <v>120</v>
      </c>
      <c r="K2674">
        <v>1</v>
      </c>
      <c r="L2674">
        <v>2667</v>
      </c>
    </row>
    <row r="2675" spans="1:12" x14ac:dyDescent="0.25">
      <c r="A2675" t="s">
        <v>16</v>
      </c>
      <c r="B2675" t="s">
        <v>17</v>
      </c>
      <c r="C2675" t="s">
        <v>23</v>
      </c>
      <c r="D2675" t="s">
        <v>107</v>
      </c>
      <c r="E2675" t="s">
        <v>118</v>
      </c>
      <c r="F2675" s="33"/>
      <c r="G2675" s="37"/>
      <c r="H2675">
        <v>2024</v>
      </c>
      <c r="I2675">
        <v>11</v>
      </c>
      <c r="J2675" t="s">
        <v>120</v>
      </c>
      <c r="K2675">
        <v>1</v>
      </c>
      <c r="L2675">
        <v>2668</v>
      </c>
    </row>
    <row r="2676" spans="1:12" x14ac:dyDescent="0.25">
      <c r="A2676" t="s">
        <v>16</v>
      </c>
      <c r="B2676" t="s">
        <v>17</v>
      </c>
      <c r="C2676" t="s">
        <v>24</v>
      </c>
      <c r="D2676" t="s">
        <v>107</v>
      </c>
      <c r="E2676" t="s">
        <v>118</v>
      </c>
      <c r="F2676" s="33"/>
      <c r="G2676" s="37"/>
      <c r="H2676">
        <v>2024</v>
      </c>
      <c r="I2676">
        <v>11</v>
      </c>
      <c r="J2676" t="s">
        <v>120</v>
      </c>
      <c r="K2676">
        <v>1</v>
      </c>
      <c r="L2676">
        <v>2669</v>
      </c>
    </row>
    <row r="2677" spans="1:12" x14ac:dyDescent="0.25">
      <c r="A2677" t="s">
        <v>16</v>
      </c>
      <c r="B2677" t="s">
        <v>17</v>
      </c>
      <c r="C2677" t="s">
        <v>25</v>
      </c>
      <c r="D2677" t="s">
        <v>107</v>
      </c>
      <c r="E2677" t="s">
        <v>118</v>
      </c>
      <c r="F2677" s="33"/>
      <c r="G2677" s="37"/>
      <c r="H2677">
        <v>2024</v>
      </c>
      <c r="I2677">
        <v>11</v>
      </c>
      <c r="J2677" t="s">
        <v>120</v>
      </c>
      <c r="K2677">
        <v>1</v>
      </c>
      <c r="L2677">
        <v>2670</v>
      </c>
    </row>
    <row r="2678" spans="1:12" x14ac:dyDescent="0.25">
      <c r="A2678" t="s">
        <v>16</v>
      </c>
      <c r="B2678" t="s">
        <v>17</v>
      </c>
      <c r="C2678" t="s">
        <v>26</v>
      </c>
      <c r="D2678" t="s">
        <v>107</v>
      </c>
      <c r="E2678" t="s">
        <v>118</v>
      </c>
      <c r="F2678" s="33"/>
      <c r="G2678" s="37"/>
      <c r="H2678">
        <v>2024</v>
      </c>
      <c r="I2678">
        <v>11</v>
      </c>
      <c r="J2678" t="s">
        <v>120</v>
      </c>
      <c r="K2678">
        <v>1</v>
      </c>
      <c r="L2678">
        <v>2671</v>
      </c>
    </row>
    <row r="2679" spans="1:12" x14ac:dyDescent="0.25">
      <c r="A2679" t="s">
        <v>16</v>
      </c>
      <c r="B2679" t="s">
        <v>17</v>
      </c>
      <c r="C2679" t="s">
        <v>27</v>
      </c>
      <c r="D2679" t="s">
        <v>107</v>
      </c>
      <c r="E2679" t="s">
        <v>118</v>
      </c>
      <c r="F2679" s="33"/>
      <c r="G2679" s="37"/>
      <c r="H2679">
        <v>2024</v>
      </c>
      <c r="I2679">
        <v>11</v>
      </c>
      <c r="J2679" t="s">
        <v>120</v>
      </c>
      <c r="K2679">
        <v>1</v>
      </c>
      <c r="L2679">
        <v>2672</v>
      </c>
    </row>
    <row r="2680" spans="1:12" x14ac:dyDescent="0.25">
      <c r="A2680" t="s">
        <v>16</v>
      </c>
      <c r="B2680" t="s">
        <v>17</v>
      </c>
      <c r="C2680" t="s">
        <v>28</v>
      </c>
      <c r="D2680" t="s">
        <v>107</v>
      </c>
      <c r="E2680" t="s">
        <v>118</v>
      </c>
      <c r="F2680" s="33"/>
      <c r="G2680" s="37"/>
      <c r="H2680">
        <v>2024</v>
      </c>
      <c r="I2680">
        <v>11</v>
      </c>
      <c r="J2680" t="s">
        <v>120</v>
      </c>
      <c r="K2680">
        <v>1</v>
      </c>
      <c r="L2680">
        <v>2673</v>
      </c>
    </row>
    <row r="2681" spans="1:12" x14ac:dyDescent="0.25">
      <c r="A2681" t="s">
        <v>16</v>
      </c>
      <c r="B2681" t="s">
        <v>17</v>
      </c>
      <c r="C2681" t="s">
        <v>29</v>
      </c>
      <c r="D2681" t="s">
        <v>107</v>
      </c>
      <c r="E2681" t="s">
        <v>118</v>
      </c>
      <c r="F2681" s="33"/>
      <c r="G2681" s="37"/>
      <c r="H2681">
        <v>2024</v>
      </c>
      <c r="I2681">
        <v>11</v>
      </c>
      <c r="J2681" t="s">
        <v>120</v>
      </c>
      <c r="K2681">
        <v>1</v>
      </c>
      <c r="L2681">
        <v>2674</v>
      </c>
    </row>
    <row r="2682" spans="1:12" x14ac:dyDescent="0.25">
      <c r="A2682" t="s">
        <v>16</v>
      </c>
      <c r="B2682" t="s">
        <v>17</v>
      </c>
      <c r="C2682" t="s">
        <v>30</v>
      </c>
      <c r="D2682" t="s">
        <v>107</v>
      </c>
      <c r="E2682" t="s">
        <v>118</v>
      </c>
      <c r="F2682" s="33"/>
      <c r="G2682" s="37"/>
      <c r="H2682">
        <v>2024</v>
      </c>
      <c r="I2682">
        <v>11</v>
      </c>
      <c r="J2682" t="s">
        <v>120</v>
      </c>
      <c r="K2682">
        <v>1</v>
      </c>
      <c r="L2682">
        <v>2675</v>
      </c>
    </row>
    <row r="2683" spans="1:12" x14ac:dyDescent="0.25">
      <c r="A2683" t="s">
        <v>16</v>
      </c>
      <c r="B2683" t="s">
        <v>17</v>
      </c>
      <c r="C2683" t="s">
        <v>31</v>
      </c>
      <c r="D2683" t="s">
        <v>107</v>
      </c>
      <c r="E2683" t="s">
        <v>118</v>
      </c>
      <c r="F2683" s="33"/>
      <c r="G2683" s="37"/>
      <c r="H2683">
        <v>2024</v>
      </c>
      <c r="I2683">
        <v>11</v>
      </c>
      <c r="J2683" t="s">
        <v>120</v>
      </c>
      <c r="K2683">
        <v>1</v>
      </c>
      <c r="L2683">
        <v>2676</v>
      </c>
    </row>
    <row r="2684" spans="1:12" x14ac:dyDescent="0.25">
      <c r="A2684" t="s">
        <v>16</v>
      </c>
      <c r="B2684" t="s">
        <v>17</v>
      </c>
      <c r="C2684" t="s">
        <v>32</v>
      </c>
      <c r="D2684" t="s">
        <v>107</v>
      </c>
      <c r="E2684" t="s">
        <v>118</v>
      </c>
      <c r="F2684" s="33"/>
      <c r="G2684" s="37"/>
      <c r="H2684">
        <v>2024</v>
      </c>
      <c r="I2684">
        <v>11</v>
      </c>
      <c r="J2684" t="s">
        <v>120</v>
      </c>
      <c r="K2684">
        <v>1</v>
      </c>
      <c r="L2684">
        <v>2677</v>
      </c>
    </row>
    <row r="2685" spans="1:12" x14ac:dyDescent="0.25">
      <c r="A2685" t="s">
        <v>16</v>
      </c>
      <c r="B2685" t="s">
        <v>17</v>
      </c>
      <c r="C2685" t="s">
        <v>33</v>
      </c>
      <c r="D2685" t="s">
        <v>107</v>
      </c>
      <c r="E2685" t="s">
        <v>118</v>
      </c>
      <c r="F2685" s="33"/>
      <c r="G2685" s="37"/>
      <c r="H2685">
        <v>2024</v>
      </c>
      <c r="I2685">
        <v>11</v>
      </c>
      <c r="J2685" t="s">
        <v>120</v>
      </c>
      <c r="K2685">
        <v>1</v>
      </c>
      <c r="L2685">
        <v>2678</v>
      </c>
    </row>
    <row r="2686" spans="1:12" x14ac:dyDescent="0.25">
      <c r="A2686" t="s">
        <v>16</v>
      </c>
      <c r="B2686" t="s">
        <v>17</v>
      </c>
      <c r="C2686" t="s">
        <v>34</v>
      </c>
      <c r="D2686" t="s">
        <v>107</v>
      </c>
      <c r="E2686" t="s">
        <v>118</v>
      </c>
      <c r="F2686" s="33"/>
      <c r="G2686" s="37"/>
      <c r="H2686">
        <v>2024</v>
      </c>
      <c r="I2686">
        <v>11</v>
      </c>
      <c r="J2686" t="s">
        <v>120</v>
      </c>
      <c r="K2686">
        <v>1</v>
      </c>
      <c r="L2686">
        <v>2679</v>
      </c>
    </row>
    <row r="2687" spans="1:12" x14ac:dyDescent="0.25">
      <c r="A2687" t="s">
        <v>16</v>
      </c>
      <c r="B2687" t="s">
        <v>17</v>
      </c>
      <c r="C2687" t="s">
        <v>35</v>
      </c>
      <c r="D2687" t="s">
        <v>107</v>
      </c>
      <c r="E2687" t="s">
        <v>118</v>
      </c>
      <c r="F2687" s="33"/>
      <c r="G2687" s="37"/>
      <c r="H2687">
        <v>2024</v>
      </c>
      <c r="I2687">
        <v>11</v>
      </c>
      <c r="J2687" t="s">
        <v>120</v>
      </c>
      <c r="K2687">
        <v>1</v>
      </c>
      <c r="L2687">
        <v>2680</v>
      </c>
    </row>
    <row r="2688" spans="1:12" x14ac:dyDescent="0.25">
      <c r="A2688" t="s">
        <v>16</v>
      </c>
      <c r="B2688" t="s">
        <v>17</v>
      </c>
      <c r="C2688" t="s">
        <v>36</v>
      </c>
      <c r="D2688" t="s">
        <v>107</v>
      </c>
      <c r="E2688" t="s">
        <v>118</v>
      </c>
      <c r="F2688" s="33"/>
      <c r="G2688" s="37"/>
      <c r="H2688">
        <v>2024</v>
      </c>
      <c r="I2688">
        <v>11</v>
      </c>
      <c r="J2688" t="s">
        <v>120</v>
      </c>
      <c r="K2688">
        <v>1</v>
      </c>
      <c r="L2688">
        <v>2681</v>
      </c>
    </row>
    <row r="2689" spans="1:12" x14ac:dyDescent="0.25">
      <c r="A2689" t="s">
        <v>16</v>
      </c>
      <c r="B2689" t="s">
        <v>17</v>
      </c>
      <c r="C2689" t="s">
        <v>37</v>
      </c>
      <c r="D2689" t="s">
        <v>107</v>
      </c>
      <c r="E2689" t="s">
        <v>118</v>
      </c>
      <c r="F2689" s="33"/>
      <c r="G2689" s="37"/>
      <c r="H2689">
        <v>2024</v>
      </c>
      <c r="I2689">
        <v>11</v>
      </c>
      <c r="J2689" t="s">
        <v>120</v>
      </c>
      <c r="K2689">
        <v>1</v>
      </c>
      <c r="L2689">
        <v>2682</v>
      </c>
    </row>
    <row r="2690" spans="1:12" x14ac:dyDescent="0.25">
      <c r="A2690" t="s">
        <v>16</v>
      </c>
      <c r="B2690" t="s">
        <v>17</v>
      </c>
      <c r="C2690" t="s">
        <v>38</v>
      </c>
      <c r="D2690" t="s">
        <v>107</v>
      </c>
      <c r="E2690" t="s">
        <v>118</v>
      </c>
      <c r="F2690" s="33"/>
      <c r="G2690" s="37"/>
      <c r="H2690">
        <v>2024</v>
      </c>
      <c r="I2690">
        <v>11</v>
      </c>
      <c r="J2690" t="s">
        <v>120</v>
      </c>
      <c r="K2690">
        <v>1</v>
      </c>
      <c r="L2690">
        <v>2683</v>
      </c>
    </row>
    <row r="2691" spans="1:12" x14ac:dyDescent="0.25">
      <c r="A2691" t="s">
        <v>16</v>
      </c>
      <c r="B2691" t="s">
        <v>17</v>
      </c>
      <c r="C2691" t="s">
        <v>39</v>
      </c>
      <c r="D2691" t="s">
        <v>107</v>
      </c>
      <c r="E2691" t="s">
        <v>118</v>
      </c>
      <c r="F2691" s="33"/>
      <c r="G2691" s="37"/>
      <c r="H2691">
        <v>2024</v>
      </c>
      <c r="I2691">
        <v>11</v>
      </c>
      <c r="J2691" t="s">
        <v>120</v>
      </c>
      <c r="K2691">
        <v>1</v>
      </c>
      <c r="L2691">
        <v>2684</v>
      </c>
    </row>
    <row r="2692" spans="1:12" x14ac:dyDescent="0.25">
      <c r="A2692" t="s">
        <v>16</v>
      </c>
      <c r="B2692" t="s">
        <v>17</v>
      </c>
      <c r="C2692" t="s">
        <v>40</v>
      </c>
      <c r="D2692" t="s">
        <v>107</v>
      </c>
      <c r="E2692" t="s">
        <v>118</v>
      </c>
      <c r="F2692" s="33"/>
      <c r="G2692" s="37"/>
      <c r="H2692">
        <v>2024</v>
      </c>
      <c r="I2692">
        <v>11</v>
      </c>
      <c r="J2692" t="s">
        <v>120</v>
      </c>
      <c r="K2692">
        <v>1</v>
      </c>
      <c r="L2692">
        <v>2685</v>
      </c>
    </row>
    <row r="2693" spans="1:12" x14ac:dyDescent="0.25">
      <c r="A2693" t="s">
        <v>16</v>
      </c>
      <c r="B2693" t="s">
        <v>17</v>
      </c>
      <c r="C2693" t="s">
        <v>41</v>
      </c>
      <c r="D2693" t="s">
        <v>107</v>
      </c>
      <c r="E2693" t="s">
        <v>118</v>
      </c>
      <c r="F2693" s="33"/>
      <c r="G2693" s="37"/>
      <c r="H2693">
        <v>2024</v>
      </c>
      <c r="I2693">
        <v>11</v>
      </c>
      <c r="J2693" t="s">
        <v>120</v>
      </c>
      <c r="K2693">
        <v>1</v>
      </c>
      <c r="L2693">
        <v>2686</v>
      </c>
    </row>
    <row r="2694" spans="1:12" x14ac:dyDescent="0.25">
      <c r="A2694" t="s">
        <v>16</v>
      </c>
      <c r="B2694" t="s">
        <v>17</v>
      </c>
      <c r="C2694" t="s">
        <v>42</v>
      </c>
      <c r="D2694" t="s">
        <v>107</v>
      </c>
      <c r="E2694" t="s">
        <v>118</v>
      </c>
      <c r="F2694" s="33"/>
      <c r="G2694" s="37"/>
      <c r="H2694">
        <v>2024</v>
      </c>
      <c r="I2694">
        <v>11</v>
      </c>
      <c r="J2694" t="s">
        <v>120</v>
      </c>
      <c r="K2694">
        <v>1</v>
      </c>
      <c r="L2694">
        <v>2687</v>
      </c>
    </row>
    <row r="2695" spans="1:12" x14ac:dyDescent="0.25">
      <c r="A2695" t="s">
        <v>16</v>
      </c>
      <c r="B2695" t="s">
        <v>17</v>
      </c>
      <c r="C2695" t="s">
        <v>43</v>
      </c>
      <c r="D2695" t="s">
        <v>107</v>
      </c>
      <c r="E2695" t="s">
        <v>118</v>
      </c>
      <c r="F2695" s="33"/>
      <c r="G2695" s="37"/>
      <c r="H2695">
        <v>2024</v>
      </c>
      <c r="I2695">
        <v>11</v>
      </c>
      <c r="J2695" t="s">
        <v>120</v>
      </c>
      <c r="K2695">
        <v>1</v>
      </c>
      <c r="L2695">
        <v>2688</v>
      </c>
    </row>
    <row r="2696" spans="1:12" x14ac:dyDescent="0.25">
      <c r="A2696" t="s">
        <v>16</v>
      </c>
      <c r="B2696" t="s">
        <v>17</v>
      </c>
      <c r="C2696" t="s">
        <v>44</v>
      </c>
      <c r="D2696" t="s">
        <v>107</v>
      </c>
      <c r="E2696" t="s">
        <v>118</v>
      </c>
      <c r="F2696" s="33"/>
      <c r="G2696" s="37"/>
      <c r="H2696">
        <v>2024</v>
      </c>
      <c r="I2696">
        <v>11</v>
      </c>
      <c r="J2696" t="s">
        <v>120</v>
      </c>
      <c r="K2696">
        <v>1</v>
      </c>
      <c r="L2696">
        <v>2689</v>
      </c>
    </row>
    <row r="2697" spans="1:12" x14ac:dyDescent="0.25">
      <c r="A2697" t="s">
        <v>16</v>
      </c>
      <c r="B2697" t="s">
        <v>17</v>
      </c>
      <c r="C2697" t="s">
        <v>45</v>
      </c>
      <c r="D2697" t="s">
        <v>107</v>
      </c>
      <c r="E2697" t="s">
        <v>118</v>
      </c>
      <c r="F2697" s="33"/>
      <c r="G2697" s="37"/>
      <c r="H2697">
        <v>2024</v>
      </c>
      <c r="I2697">
        <v>11</v>
      </c>
      <c r="J2697" t="s">
        <v>120</v>
      </c>
      <c r="K2697">
        <v>1</v>
      </c>
      <c r="L2697">
        <v>2690</v>
      </c>
    </row>
    <row r="2698" spans="1:12" x14ac:dyDescent="0.25">
      <c r="A2698" t="s">
        <v>16</v>
      </c>
      <c r="B2698" t="s">
        <v>17</v>
      </c>
      <c r="C2698" t="s">
        <v>46</v>
      </c>
      <c r="D2698" t="s">
        <v>107</v>
      </c>
      <c r="E2698" t="s">
        <v>118</v>
      </c>
      <c r="F2698" s="33"/>
      <c r="G2698" s="37"/>
      <c r="H2698">
        <v>2024</v>
      </c>
      <c r="I2698">
        <v>11</v>
      </c>
      <c r="J2698" t="s">
        <v>120</v>
      </c>
      <c r="K2698">
        <v>1</v>
      </c>
      <c r="L2698">
        <v>2691</v>
      </c>
    </row>
    <row r="2699" spans="1:12" x14ac:dyDescent="0.25">
      <c r="A2699" t="s">
        <v>16</v>
      </c>
      <c r="B2699" t="s">
        <v>17</v>
      </c>
      <c r="C2699" t="s">
        <v>47</v>
      </c>
      <c r="D2699" t="s">
        <v>107</v>
      </c>
      <c r="E2699" t="s">
        <v>118</v>
      </c>
      <c r="F2699" s="33"/>
      <c r="G2699" s="37"/>
      <c r="H2699">
        <v>2024</v>
      </c>
      <c r="I2699">
        <v>11</v>
      </c>
      <c r="J2699" t="s">
        <v>120</v>
      </c>
      <c r="K2699">
        <v>1</v>
      </c>
      <c r="L2699">
        <v>2692</v>
      </c>
    </row>
    <row r="2700" spans="1:12" x14ac:dyDescent="0.25">
      <c r="A2700" t="s">
        <v>16</v>
      </c>
      <c r="B2700" t="s">
        <v>17</v>
      </c>
      <c r="C2700" t="s">
        <v>48</v>
      </c>
      <c r="D2700" t="s">
        <v>107</v>
      </c>
      <c r="E2700" t="s">
        <v>118</v>
      </c>
      <c r="F2700" s="33"/>
      <c r="G2700" s="37"/>
      <c r="H2700">
        <v>2024</v>
      </c>
      <c r="I2700">
        <v>11</v>
      </c>
      <c r="J2700" t="s">
        <v>120</v>
      </c>
      <c r="K2700">
        <v>1</v>
      </c>
      <c r="L2700">
        <v>2693</v>
      </c>
    </row>
    <row r="2701" spans="1:12" x14ac:dyDescent="0.25">
      <c r="A2701" t="s">
        <v>16</v>
      </c>
      <c r="B2701" t="s">
        <v>17</v>
      </c>
      <c r="C2701" t="s">
        <v>49</v>
      </c>
      <c r="D2701" t="s">
        <v>107</v>
      </c>
      <c r="E2701" t="s">
        <v>118</v>
      </c>
      <c r="F2701" s="33"/>
      <c r="G2701" s="37"/>
      <c r="H2701">
        <v>2024</v>
      </c>
      <c r="I2701">
        <v>11</v>
      </c>
      <c r="J2701" t="s">
        <v>120</v>
      </c>
      <c r="K2701">
        <v>1</v>
      </c>
      <c r="L2701">
        <v>2694</v>
      </c>
    </row>
    <row r="2702" spans="1:12" x14ac:dyDescent="0.25">
      <c r="A2702" t="s">
        <v>16</v>
      </c>
      <c r="B2702" t="s">
        <v>17</v>
      </c>
      <c r="C2702" t="s">
        <v>50</v>
      </c>
      <c r="D2702" t="s">
        <v>107</v>
      </c>
      <c r="E2702" t="s">
        <v>118</v>
      </c>
      <c r="F2702" s="33"/>
      <c r="G2702" s="37"/>
      <c r="H2702">
        <v>2024</v>
      </c>
      <c r="I2702">
        <v>11</v>
      </c>
      <c r="J2702" t="s">
        <v>120</v>
      </c>
      <c r="K2702">
        <v>1</v>
      </c>
      <c r="L2702">
        <v>2695</v>
      </c>
    </row>
    <row r="2703" spans="1:12" x14ac:dyDescent="0.25">
      <c r="A2703" t="s">
        <v>16</v>
      </c>
      <c r="B2703" t="s">
        <v>17</v>
      </c>
      <c r="C2703" t="s">
        <v>51</v>
      </c>
      <c r="D2703" t="s">
        <v>107</v>
      </c>
      <c r="E2703" t="s">
        <v>118</v>
      </c>
      <c r="F2703" s="33"/>
      <c r="G2703" s="37"/>
      <c r="H2703">
        <v>2024</v>
      </c>
      <c r="I2703">
        <v>11</v>
      </c>
      <c r="J2703" t="s">
        <v>120</v>
      </c>
      <c r="K2703">
        <v>1</v>
      </c>
      <c r="L2703">
        <v>2696</v>
      </c>
    </row>
    <row r="2704" spans="1:12" x14ac:dyDescent="0.25">
      <c r="A2704" t="s">
        <v>16</v>
      </c>
      <c r="B2704" t="s">
        <v>17</v>
      </c>
      <c r="C2704" t="s">
        <v>52</v>
      </c>
      <c r="D2704" t="s">
        <v>107</v>
      </c>
      <c r="E2704" t="s">
        <v>118</v>
      </c>
      <c r="F2704" s="33"/>
      <c r="G2704" s="37"/>
      <c r="H2704">
        <v>2024</v>
      </c>
      <c r="I2704">
        <v>11</v>
      </c>
      <c r="J2704" t="s">
        <v>120</v>
      </c>
      <c r="K2704">
        <v>1</v>
      </c>
      <c r="L2704">
        <v>2697</v>
      </c>
    </row>
    <row r="2705" spans="1:12" x14ac:dyDescent="0.25">
      <c r="A2705" t="s">
        <v>16</v>
      </c>
      <c r="B2705" t="s">
        <v>17</v>
      </c>
      <c r="C2705" t="s">
        <v>53</v>
      </c>
      <c r="D2705" t="s">
        <v>107</v>
      </c>
      <c r="E2705" t="s">
        <v>118</v>
      </c>
      <c r="F2705" s="33"/>
      <c r="G2705" s="37"/>
      <c r="H2705">
        <v>2024</v>
      </c>
      <c r="I2705">
        <v>11</v>
      </c>
      <c r="J2705" t="s">
        <v>120</v>
      </c>
      <c r="K2705">
        <v>1</v>
      </c>
      <c r="L2705">
        <v>2698</v>
      </c>
    </row>
    <row r="2706" spans="1:12" x14ac:dyDescent="0.25">
      <c r="A2706" t="s">
        <v>16</v>
      </c>
      <c r="B2706" t="s">
        <v>17</v>
      </c>
      <c r="C2706" t="s">
        <v>54</v>
      </c>
      <c r="D2706" t="s">
        <v>107</v>
      </c>
      <c r="E2706" t="s">
        <v>118</v>
      </c>
      <c r="F2706" s="33"/>
      <c r="G2706" s="37"/>
      <c r="H2706">
        <v>2024</v>
      </c>
      <c r="I2706">
        <v>11</v>
      </c>
      <c r="J2706" t="s">
        <v>120</v>
      </c>
      <c r="K2706">
        <v>1</v>
      </c>
      <c r="L2706">
        <v>2699</v>
      </c>
    </row>
    <row r="2707" spans="1:12" x14ac:dyDescent="0.25">
      <c r="A2707" t="s">
        <v>16</v>
      </c>
      <c r="B2707" t="s">
        <v>17</v>
      </c>
      <c r="C2707" t="s">
        <v>55</v>
      </c>
      <c r="D2707" t="s">
        <v>107</v>
      </c>
      <c r="E2707" t="s">
        <v>118</v>
      </c>
      <c r="F2707" s="33"/>
      <c r="G2707" s="37"/>
      <c r="H2707">
        <v>2024</v>
      </c>
      <c r="I2707">
        <v>11</v>
      </c>
      <c r="J2707" t="s">
        <v>120</v>
      </c>
      <c r="K2707">
        <v>1</v>
      </c>
      <c r="L2707">
        <v>2700</v>
      </c>
    </row>
    <row r="2708" spans="1:12" x14ac:dyDescent="0.25">
      <c r="A2708" t="s">
        <v>16</v>
      </c>
      <c r="B2708" t="s">
        <v>17</v>
      </c>
      <c r="C2708" t="s">
        <v>56</v>
      </c>
      <c r="D2708" t="s">
        <v>107</v>
      </c>
      <c r="E2708" t="s">
        <v>118</v>
      </c>
      <c r="F2708" s="33"/>
      <c r="G2708" s="37"/>
      <c r="H2708">
        <v>2024</v>
      </c>
      <c r="I2708">
        <v>11</v>
      </c>
      <c r="J2708" t="s">
        <v>120</v>
      </c>
      <c r="K2708">
        <v>1</v>
      </c>
      <c r="L2708">
        <v>2701</v>
      </c>
    </row>
    <row r="2709" spans="1:12" x14ac:dyDescent="0.25">
      <c r="A2709" t="s">
        <v>16</v>
      </c>
      <c r="B2709" t="s">
        <v>17</v>
      </c>
      <c r="C2709" t="s">
        <v>57</v>
      </c>
      <c r="D2709" t="s">
        <v>107</v>
      </c>
      <c r="E2709" t="s">
        <v>118</v>
      </c>
      <c r="F2709" s="33"/>
      <c r="G2709" s="37"/>
      <c r="H2709">
        <v>2024</v>
      </c>
      <c r="I2709">
        <v>11</v>
      </c>
      <c r="J2709" t="s">
        <v>120</v>
      </c>
      <c r="K2709">
        <v>1</v>
      </c>
      <c r="L2709">
        <v>2702</v>
      </c>
    </row>
    <row r="2710" spans="1:12" x14ac:dyDescent="0.25">
      <c r="A2710" t="s">
        <v>16</v>
      </c>
      <c r="B2710" t="s">
        <v>17</v>
      </c>
      <c r="C2710" t="s">
        <v>58</v>
      </c>
      <c r="D2710" t="s">
        <v>107</v>
      </c>
      <c r="E2710" t="s">
        <v>118</v>
      </c>
      <c r="F2710" s="33"/>
      <c r="G2710" s="37"/>
      <c r="H2710">
        <v>2024</v>
      </c>
      <c r="I2710">
        <v>11</v>
      </c>
      <c r="J2710" t="s">
        <v>120</v>
      </c>
      <c r="K2710">
        <v>1</v>
      </c>
      <c r="L2710">
        <v>2703</v>
      </c>
    </row>
    <row r="2711" spans="1:12" x14ac:dyDescent="0.25">
      <c r="A2711" t="s">
        <v>16</v>
      </c>
      <c r="B2711" t="s">
        <v>17</v>
      </c>
      <c r="C2711" t="s">
        <v>59</v>
      </c>
      <c r="D2711" t="s">
        <v>107</v>
      </c>
      <c r="E2711" t="s">
        <v>118</v>
      </c>
      <c r="F2711" s="33"/>
      <c r="G2711" s="37"/>
      <c r="H2711">
        <v>2024</v>
      </c>
      <c r="I2711">
        <v>11</v>
      </c>
      <c r="J2711" t="s">
        <v>120</v>
      </c>
      <c r="K2711">
        <v>1</v>
      </c>
      <c r="L2711">
        <v>2704</v>
      </c>
    </row>
    <row r="2712" spans="1:12" x14ac:dyDescent="0.25">
      <c r="A2712" t="s">
        <v>16</v>
      </c>
      <c r="B2712" t="s">
        <v>17</v>
      </c>
      <c r="C2712" t="s">
        <v>60</v>
      </c>
      <c r="D2712" t="s">
        <v>107</v>
      </c>
      <c r="E2712" t="s">
        <v>118</v>
      </c>
      <c r="F2712" s="33"/>
      <c r="G2712" s="37"/>
      <c r="H2712">
        <v>2024</v>
      </c>
      <c r="I2712">
        <v>11</v>
      </c>
      <c r="J2712" t="s">
        <v>120</v>
      </c>
      <c r="K2712">
        <v>1</v>
      </c>
      <c r="L2712">
        <v>2705</v>
      </c>
    </row>
    <row r="2713" spans="1:12" x14ac:dyDescent="0.25">
      <c r="A2713" t="s">
        <v>16</v>
      </c>
      <c r="B2713" t="s">
        <v>17</v>
      </c>
      <c r="C2713" t="s">
        <v>61</v>
      </c>
      <c r="D2713" t="s">
        <v>107</v>
      </c>
      <c r="E2713" t="s">
        <v>118</v>
      </c>
      <c r="F2713" s="33"/>
      <c r="G2713" s="37"/>
      <c r="H2713">
        <v>2024</v>
      </c>
      <c r="I2713">
        <v>11</v>
      </c>
      <c r="J2713" t="s">
        <v>120</v>
      </c>
      <c r="K2713">
        <v>1</v>
      </c>
      <c r="L2713">
        <v>2706</v>
      </c>
    </row>
    <row r="2714" spans="1:12" x14ac:dyDescent="0.25">
      <c r="A2714" t="s">
        <v>16</v>
      </c>
      <c r="B2714" t="s">
        <v>17</v>
      </c>
      <c r="C2714" t="s">
        <v>62</v>
      </c>
      <c r="D2714" t="s">
        <v>107</v>
      </c>
      <c r="E2714" t="s">
        <v>118</v>
      </c>
      <c r="F2714" s="33"/>
      <c r="G2714" s="37"/>
      <c r="H2714">
        <v>2024</v>
      </c>
      <c r="I2714">
        <v>11</v>
      </c>
      <c r="J2714" t="s">
        <v>120</v>
      </c>
      <c r="K2714">
        <v>1</v>
      </c>
      <c r="L2714">
        <v>2707</v>
      </c>
    </row>
    <row r="2715" spans="1:12" x14ac:dyDescent="0.25">
      <c r="A2715" t="s">
        <v>16</v>
      </c>
      <c r="B2715" t="s">
        <v>17</v>
      </c>
      <c r="C2715" t="s">
        <v>63</v>
      </c>
      <c r="D2715" t="s">
        <v>107</v>
      </c>
      <c r="E2715" t="s">
        <v>118</v>
      </c>
      <c r="F2715" s="33"/>
      <c r="G2715" s="37"/>
      <c r="H2715">
        <v>2024</v>
      </c>
      <c r="I2715">
        <v>11</v>
      </c>
      <c r="J2715" t="s">
        <v>120</v>
      </c>
      <c r="K2715">
        <v>1</v>
      </c>
      <c r="L2715">
        <v>2708</v>
      </c>
    </row>
    <row r="2716" spans="1:12" x14ac:dyDescent="0.25">
      <c r="A2716" t="s">
        <v>16</v>
      </c>
      <c r="B2716" t="s">
        <v>17</v>
      </c>
      <c r="C2716" t="s">
        <v>64</v>
      </c>
      <c r="D2716" t="s">
        <v>107</v>
      </c>
      <c r="E2716" t="s">
        <v>118</v>
      </c>
      <c r="F2716" s="33"/>
      <c r="G2716" s="37"/>
      <c r="H2716">
        <v>2024</v>
      </c>
      <c r="I2716">
        <v>11</v>
      </c>
      <c r="J2716" t="s">
        <v>120</v>
      </c>
      <c r="K2716">
        <v>1</v>
      </c>
      <c r="L2716">
        <v>2709</v>
      </c>
    </row>
    <row r="2717" spans="1:12" x14ac:dyDescent="0.25">
      <c r="A2717" t="s">
        <v>16</v>
      </c>
      <c r="B2717" t="s">
        <v>17</v>
      </c>
      <c r="C2717" t="s">
        <v>65</v>
      </c>
      <c r="D2717" t="s">
        <v>107</v>
      </c>
      <c r="E2717" t="s">
        <v>118</v>
      </c>
      <c r="F2717" s="33"/>
      <c r="G2717" s="37"/>
      <c r="H2717">
        <v>2024</v>
      </c>
      <c r="I2717">
        <v>11</v>
      </c>
      <c r="J2717" t="s">
        <v>120</v>
      </c>
      <c r="K2717">
        <v>1</v>
      </c>
      <c r="L2717">
        <v>2710</v>
      </c>
    </row>
    <row r="2718" spans="1:12" x14ac:dyDescent="0.25">
      <c r="A2718" t="s">
        <v>16</v>
      </c>
      <c r="B2718" t="s">
        <v>17</v>
      </c>
      <c r="C2718" t="s">
        <v>66</v>
      </c>
      <c r="D2718" t="s">
        <v>107</v>
      </c>
      <c r="E2718" t="s">
        <v>118</v>
      </c>
      <c r="F2718" s="33"/>
      <c r="G2718" s="37"/>
      <c r="H2718">
        <v>2024</v>
      </c>
      <c r="I2718">
        <v>11</v>
      </c>
      <c r="J2718" t="s">
        <v>120</v>
      </c>
      <c r="K2718">
        <v>1</v>
      </c>
      <c r="L2718">
        <v>2711</v>
      </c>
    </row>
    <row r="2719" spans="1:12" x14ac:dyDescent="0.25">
      <c r="A2719" t="s">
        <v>16</v>
      </c>
      <c r="B2719" t="s">
        <v>17</v>
      </c>
      <c r="C2719" t="s">
        <v>67</v>
      </c>
      <c r="D2719" t="s">
        <v>107</v>
      </c>
      <c r="E2719" t="s">
        <v>118</v>
      </c>
      <c r="F2719" s="33"/>
      <c r="G2719" s="37"/>
      <c r="H2719">
        <v>2024</v>
      </c>
      <c r="I2719">
        <v>11</v>
      </c>
      <c r="J2719" t="s">
        <v>120</v>
      </c>
      <c r="K2719">
        <v>1</v>
      </c>
      <c r="L2719">
        <v>2712</v>
      </c>
    </row>
    <row r="2720" spans="1:12" x14ac:dyDescent="0.25">
      <c r="A2720" t="s">
        <v>16</v>
      </c>
      <c r="B2720" t="s">
        <v>17</v>
      </c>
      <c r="C2720" t="s">
        <v>68</v>
      </c>
      <c r="D2720" t="s">
        <v>107</v>
      </c>
      <c r="E2720" t="s">
        <v>118</v>
      </c>
      <c r="F2720" s="33"/>
      <c r="G2720" s="37"/>
      <c r="H2720">
        <v>2024</v>
      </c>
      <c r="I2720">
        <v>11</v>
      </c>
      <c r="J2720" t="s">
        <v>120</v>
      </c>
      <c r="K2720">
        <v>1</v>
      </c>
      <c r="L2720">
        <v>2713</v>
      </c>
    </row>
    <row r="2721" spans="1:12" x14ac:dyDescent="0.25">
      <c r="A2721" t="s">
        <v>16</v>
      </c>
      <c r="B2721" t="s">
        <v>17</v>
      </c>
      <c r="C2721" t="s">
        <v>69</v>
      </c>
      <c r="D2721" t="s">
        <v>107</v>
      </c>
      <c r="E2721" t="s">
        <v>118</v>
      </c>
      <c r="F2721" s="33"/>
      <c r="G2721" s="37"/>
      <c r="H2721">
        <v>2024</v>
      </c>
      <c r="I2721">
        <v>11</v>
      </c>
      <c r="J2721" t="s">
        <v>120</v>
      </c>
      <c r="K2721">
        <v>1</v>
      </c>
      <c r="L2721">
        <v>2714</v>
      </c>
    </row>
    <row r="2722" spans="1:12" x14ac:dyDescent="0.25">
      <c r="A2722" t="s">
        <v>16</v>
      </c>
      <c r="B2722" t="s">
        <v>17</v>
      </c>
      <c r="C2722" t="s">
        <v>70</v>
      </c>
      <c r="D2722" t="s">
        <v>107</v>
      </c>
      <c r="E2722" t="s">
        <v>118</v>
      </c>
      <c r="F2722" s="33"/>
      <c r="G2722" s="37"/>
      <c r="H2722">
        <v>2024</v>
      </c>
      <c r="I2722">
        <v>11</v>
      </c>
      <c r="J2722" t="s">
        <v>120</v>
      </c>
      <c r="K2722">
        <v>1</v>
      </c>
      <c r="L2722">
        <v>2715</v>
      </c>
    </row>
    <row r="2723" spans="1:12" x14ac:dyDescent="0.25">
      <c r="A2723" t="s">
        <v>16</v>
      </c>
      <c r="B2723" t="s">
        <v>17</v>
      </c>
      <c r="C2723" t="s">
        <v>71</v>
      </c>
      <c r="D2723" t="s">
        <v>107</v>
      </c>
      <c r="E2723" t="s">
        <v>118</v>
      </c>
      <c r="F2723" s="33"/>
      <c r="G2723" s="37"/>
      <c r="H2723">
        <v>2024</v>
      </c>
      <c r="I2723">
        <v>11</v>
      </c>
      <c r="J2723" t="s">
        <v>120</v>
      </c>
      <c r="K2723">
        <v>1</v>
      </c>
      <c r="L2723">
        <v>2716</v>
      </c>
    </row>
    <row r="2724" spans="1:12" x14ac:dyDescent="0.25">
      <c r="A2724" t="s">
        <v>16</v>
      </c>
      <c r="B2724" t="s">
        <v>17</v>
      </c>
      <c r="C2724" t="s">
        <v>72</v>
      </c>
      <c r="D2724" t="s">
        <v>107</v>
      </c>
      <c r="E2724" t="s">
        <v>118</v>
      </c>
      <c r="F2724" s="33"/>
      <c r="G2724" s="37"/>
      <c r="H2724">
        <v>2024</v>
      </c>
      <c r="I2724">
        <v>11</v>
      </c>
      <c r="J2724" t="s">
        <v>120</v>
      </c>
      <c r="K2724">
        <v>1</v>
      </c>
      <c r="L2724">
        <v>2717</v>
      </c>
    </row>
    <row r="2725" spans="1:12" x14ac:dyDescent="0.25">
      <c r="A2725" t="s">
        <v>16</v>
      </c>
      <c r="B2725" t="s">
        <v>17</v>
      </c>
      <c r="C2725" t="s">
        <v>73</v>
      </c>
      <c r="D2725" t="s">
        <v>107</v>
      </c>
      <c r="E2725" t="s">
        <v>118</v>
      </c>
      <c r="F2725" s="33"/>
      <c r="G2725" s="37"/>
      <c r="H2725">
        <v>2024</v>
      </c>
      <c r="I2725">
        <v>11</v>
      </c>
      <c r="J2725" t="s">
        <v>120</v>
      </c>
      <c r="K2725">
        <v>1</v>
      </c>
      <c r="L2725">
        <v>2718</v>
      </c>
    </row>
    <row r="2726" spans="1:12" x14ac:dyDescent="0.25">
      <c r="A2726" t="s">
        <v>16</v>
      </c>
      <c r="B2726" t="s">
        <v>17</v>
      </c>
      <c r="C2726" t="s">
        <v>74</v>
      </c>
      <c r="D2726" t="s">
        <v>107</v>
      </c>
      <c r="E2726" t="s">
        <v>118</v>
      </c>
      <c r="F2726" s="33"/>
      <c r="G2726" s="37"/>
      <c r="H2726">
        <v>2024</v>
      </c>
      <c r="I2726">
        <v>11</v>
      </c>
      <c r="J2726" t="s">
        <v>120</v>
      </c>
      <c r="K2726">
        <v>1</v>
      </c>
      <c r="L2726">
        <v>2719</v>
      </c>
    </row>
    <row r="2727" spans="1:12" x14ac:dyDescent="0.25">
      <c r="A2727" t="s">
        <v>16</v>
      </c>
      <c r="B2727" t="s">
        <v>17</v>
      </c>
      <c r="C2727" t="s">
        <v>75</v>
      </c>
      <c r="D2727" t="s">
        <v>107</v>
      </c>
      <c r="E2727" t="s">
        <v>118</v>
      </c>
      <c r="F2727" s="33"/>
      <c r="G2727" s="37"/>
      <c r="H2727">
        <v>2024</v>
      </c>
      <c r="I2727">
        <v>11</v>
      </c>
      <c r="J2727" t="s">
        <v>120</v>
      </c>
      <c r="K2727">
        <v>1</v>
      </c>
      <c r="L2727">
        <v>2720</v>
      </c>
    </row>
    <row r="2728" spans="1:12" x14ac:dyDescent="0.25">
      <c r="A2728" t="s">
        <v>16</v>
      </c>
      <c r="B2728" t="s">
        <v>17</v>
      </c>
      <c r="C2728" t="s">
        <v>76</v>
      </c>
      <c r="D2728" t="s">
        <v>107</v>
      </c>
      <c r="E2728" t="s">
        <v>118</v>
      </c>
      <c r="F2728" s="33"/>
      <c r="G2728" s="37"/>
      <c r="H2728">
        <v>2024</v>
      </c>
      <c r="I2728">
        <v>11</v>
      </c>
      <c r="J2728" t="s">
        <v>120</v>
      </c>
      <c r="K2728">
        <v>1</v>
      </c>
      <c r="L2728">
        <v>2721</v>
      </c>
    </row>
    <row r="2729" spans="1:12" x14ac:dyDescent="0.25">
      <c r="A2729" t="s">
        <v>16</v>
      </c>
      <c r="B2729" t="s">
        <v>17</v>
      </c>
      <c r="C2729" t="s">
        <v>77</v>
      </c>
      <c r="D2729" t="s">
        <v>107</v>
      </c>
      <c r="E2729" t="s">
        <v>118</v>
      </c>
      <c r="F2729" s="33"/>
      <c r="G2729" s="37"/>
      <c r="H2729">
        <v>2024</v>
      </c>
      <c r="I2729">
        <v>11</v>
      </c>
      <c r="J2729" t="s">
        <v>120</v>
      </c>
      <c r="K2729">
        <v>1</v>
      </c>
      <c r="L2729">
        <v>2722</v>
      </c>
    </row>
    <row r="2730" spans="1:12" x14ac:dyDescent="0.25">
      <c r="A2730" t="s">
        <v>16</v>
      </c>
      <c r="B2730" t="s">
        <v>17</v>
      </c>
      <c r="C2730" t="s">
        <v>78</v>
      </c>
      <c r="D2730" t="s">
        <v>107</v>
      </c>
      <c r="E2730" t="s">
        <v>118</v>
      </c>
      <c r="F2730" s="33"/>
      <c r="G2730" s="37"/>
      <c r="H2730">
        <v>2024</v>
      </c>
      <c r="I2730">
        <v>11</v>
      </c>
      <c r="J2730" t="s">
        <v>120</v>
      </c>
      <c r="K2730">
        <v>1</v>
      </c>
      <c r="L2730">
        <v>2723</v>
      </c>
    </row>
    <row r="2731" spans="1:12" x14ac:dyDescent="0.25">
      <c r="A2731" t="s">
        <v>16</v>
      </c>
      <c r="B2731" t="s">
        <v>17</v>
      </c>
      <c r="C2731" t="s">
        <v>79</v>
      </c>
      <c r="D2731" t="s">
        <v>107</v>
      </c>
      <c r="E2731" t="s">
        <v>118</v>
      </c>
      <c r="F2731" s="33"/>
      <c r="G2731" s="37"/>
      <c r="H2731">
        <v>2024</v>
      </c>
      <c r="I2731">
        <v>11</v>
      </c>
      <c r="J2731" t="s">
        <v>120</v>
      </c>
      <c r="K2731">
        <v>1</v>
      </c>
      <c r="L2731">
        <v>2724</v>
      </c>
    </row>
    <row r="2732" spans="1:12" x14ac:dyDescent="0.25">
      <c r="A2732" t="s">
        <v>16</v>
      </c>
      <c r="B2732" t="s">
        <v>17</v>
      </c>
      <c r="C2732" t="s">
        <v>80</v>
      </c>
      <c r="D2732" t="s">
        <v>107</v>
      </c>
      <c r="E2732" t="s">
        <v>118</v>
      </c>
      <c r="F2732" s="33"/>
      <c r="G2732" s="37"/>
      <c r="H2732">
        <v>2024</v>
      </c>
      <c r="I2732">
        <v>11</v>
      </c>
      <c r="J2732" t="s">
        <v>120</v>
      </c>
      <c r="K2732">
        <v>1</v>
      </c>
      <c r="L2732">
        <v>2725</v>
      </c>
    </row>
    <row r="2733" spans="1:12" x14ac:dyDescent="0.25">
      <c r="A2733" t="s">
        <v>16</v>
      </c>
      <c r="B2733" t="s">
        <v>17</v>
      </c>
      <c r="C2733" t="s">
        <v>81</v>
      </c>
      <c r="D2733" t="s">
        <v>107</v>
      </c>
      <c r="E2733" t="s">
        <v>118</v>
      </c>
      <c r="F2733" s="33"/>
      <c r="G2733" s="37"/>
      <c r="H2733">
        <v>2024</v>
      </c>
      <c r="I2733">
        <v>11</v>
      </c>
      <c r="J2733" t="s">
        <v>120</v>
      </c>
      <c r="K2733">
        <v>1</v>
      </c>
      <c r="L2733">
        <v>2726</v>
      </c>
    </row>
    <row r="2734" spans="1:12" x14ac:dyDescent="0.25">
      <c r="A2734" t="s">
        <v>16</v>
      </c>
      <c r="B2734" t="s">
        <v>17</v>
      </c>
      <c r="C2734" t="s">
        <v>82</v>
      </c>
      <c r="D2734" t="s">
        <v>107</v>
      </c>
      <c r="E2734" t="s">
        <v>118</v>
      </c>
      <c r="F2734" s="33"/>
      <c r="G2734" s="37"/>
      <c r="H2734">
        <v>2024</v>
      </c>
      <c r="I2734">
        <v>11</v>
      </c>
      <c r="J2734" t="s">
        <v>120</v>
      </c>
      <c r="K2734">
        <v>1</v>
      </c>
      <c r="L2734">
        <v>2727</v>
      </c>
    </row>
    <row r="2735" spans="1:12" x14ac:dyDescent="0.25">
      <c r="A2735" t="s">
        <v>16</v>
      </c>
      <c r="B2735" t="s">
        <v>17</v>
      </c>
      <c r="C2735" t="s">
        <v>83</v>
      </c>
      <c r="D2735" t="s">
        <v>107</v>
      </c>
      <c r="E2735" t="s">
        <v>118</v>
      </c>
      <c r="F2735" s="33"/>
      <c r="G2735" s="37"/>
      <c r="H2735">
        <v>2024</v>
      </c>
      <c r="I2735">
        <v>11</v>
      </c>
      <c r="J2735" t="s">
        <v>120</v>
      </c>
      <c r="K2735">
        <v>1</v>
      </c>
      <c r="L2735">
        <v>2728</v>
      </c>
    </row>
    <row r="2736" spans="1:12" x14ac:dyDescent="0.25">
      <c r="A2736" t="s">
        <v>16</v>
      </c>
      <c r="B2736" t="s">
        <v>17</v>
      </c>
      <c r="C2736" t="s">
        <v>84</v>
      </c>
      <c r="D2736" t="s">
        <v>107</v>
      </c>
      <c r="E2736" t="s">
        <v>118</v>
      </c>
      <c r="F2736" s="33"/>
      <c r="G2736" s="37"/>
      <c r="H2736">
        <v>2024</v>
      </c>
      <c r="I2736">
        <v>11</v>
      </c>
      <c r="J2736" t="s">
        <v>120</v>
      </c>
      <c r="K2736">
        <v>1</v>
      </c>
      <c r="L2736">
        <v>2729</v>
      </c>
    </row>
    <row r="2737" spans="1:12" x14ac:dyDescent="0.25">
      <c r="A2737" t="s">
        <v>16</v>
      </c>
      <c r="B2737" t="s">
        <v>17</v>
      </c>
      <c r="C2737" t="s">
        <v>85</v>
      </c>
      <c r="D2737" t="s">
        <v>107</v>
      </c>
      <c r="E2737" t="s">
        <v>118</v>
      </c>
      <c r="F2737" s="33"/>
      <c r="G2737" s="37"/>
      <c r="H2737">
        <v>2024</v>
      </c>
      <c r="I2737">
        <v>11</v>
      </c>
      <c r="J2737" t="s">
        <v>120</v>
      </c>
      <c r="K2737">
        <v>1</v>
      </c>
      <c r="L2737">
        <v>2730</v>
      </c>
    </row>
    <row r="2738" spans="1:12" x14ac:dyDescent="0.25">
      <c r="A2738" t="s">
        <v>16</v>
      </c>
      <c r="B2738" t="s">
        <v>17</v>
      </c>
      <c r="C2738" t="s">
        <v>86</v>
      </c>
      <c r="D2738" t="s">
        <v>107</v>
      </c>
      <c r="E2738" t="s">
        <v>118</v>
      </c>
      <c r="F2738" s="33"/>
      <c r="G2738" s="37"/>
      <c r="H2738">
        <v>2024</v>
      </c>
      <c r="I2738">
        <v>11</v>
      </c>
      <c r="J2738" t="s">
        <v>120</v>
      </c>
      <c r="K2738">
        <v>1</v>
      </c>
      <c r="L2738">
        <v>2731</v>
      </c>
    </row>
    <row r="2739" spans="1:12" x14ac:dyDescent="0.25">
      <c r="A2739" t="s">
        <v>16</v>
      </c>
      <c r="B2739" t="s">
        <v>17</v>
      </c>
      <c r="C2739" t="s">
        <v>87</v>
      </c>
      <c r="D2739" t="s">
        <v>107</v>
      </c>
      <c r="E2739" t="s">
        <v>118</v>
      </c>
      <c r="F2739" s="33"/>
      <c r="G2739" s="37"/>
      <c r="H2739">
        <v>2024</v>
      </c>
      <c r="I2739">
        <v>11</v>
      </c>
      <c r="J2739" t="s">
        <v>120</v>
      </c>
      <c r="K2739">
        <v>1</v>
      </c>
      <c r="L2739">
        <v>2732</v>
      </c>
    </row>
    <row r="2740" spans="1:12" x14ac:dyDescent="0.25">
      <c r="A2740" t="s">
        <v>16</v>
      </c>
      <c r="B2740" t="s">
        <v>17</v>
      </c>
      <c r="C2740" t="s">
        <v>88</v>
      </c>
      <c r="D2740" t="s">
        <v>107</v>
      </c>
      <c r="E2740" t="s">
        <v>118</v>
      </c>
      <c r="F2740" s="33"/>
      <c r="G2740" s="37"/>
      <c r="H2740">
        <v>2024</v>
      </c>
      <c r="I2740">
        <v>11</v>
      </c>
      <c r="J2740" t="s">
        <v>120</v>
      </c>
      <c r="K2740">
        <v>1</v>
      </c>
      <c r="L2740">
        <v>2733</v>
      </c>
    </row>
    <row r="2741" spans="1:12" x14ac:dyDescent="0.25">
      <c r="A2741" t="s">
        <v>16</v>
      </c>
      <c r="B2741" t="s">
        <v>17</v>
      </c>
      <c r="C2741" t="s">
        <v>89</v>
      </c>
      <c r="D2741" t="s">
        <v>107</v>
      </c>
      <c r="E2741" t="s">
        <v>118</v>
      </c>
      <c r="F2741" s="33"/>
      <c r="G2741" s="37"/>
      <c r="H2741">
        <v>2024</v>
      </c>
      <c r="I2741">
        <v>11</v>
      </c>
      <c r="J2741" t="s">
        <v>120</v>
      </c>
      <c r="K2741">
        <v>1</v>
      </c>
      <c r="L2741">
        <v>2734</v>
      </c>
    </row>
    <row r="2742" spans="1:12" x14ac:dyDescent="0.25">
      <c r="A2742" t="s">
        <v>16</v>
      </c>
      <c r="B2742" t="s">
        <v>17</v>
      </c>
      <c r="C2742" t="s">
        <v>90</v>
      </c>
      <c r="D2742" t="s">
        <v>107</v>
      </c>
      <c r="E2742" t="s">
        <v>118</v>
      </c>
      <c r="F2742" s="33"/>
      <c r="G2742" s="37"/>
      <c r="H2742">
        <v>2024</v>
      </c>
      <c r="I2742">
        <v>11</v>
      </c>
      <c r="J2742" t="s">
        <v>120</v>
      </c>
      <c r="K2742">
        <v>1</v>
      </c>
      <c r="L2742">
        <v>2735</v>
      </c>
    </row>
    <row r="2743" spans="1:12" x14ac:dyDescent="0.25">
      <c r="A2743" t="s">
        <v>16</v>
      </c>
      <c r="B2743" t="s">
        <v>17</v>
      </c>
      <c r="C2743" t="s">
        <v>91</v>
      </c>
      <c r="D2743" t="s">
        <v>107</v>
      </c>
      <c r="E2743" t="s">
        <v>118</v>
      </c>
      <c r="F2743" s="33"/>
      <c r="G2743" s="37"/>
      <c r="H2743">
        <v>2024</v>
      </c>
      <c r="I2743">
        <v>11</v>
      </c>
      <c r="J2743" t="s">
        <v>120</v>
      </c>
      <c r="K2743">
        <v>1</v>
      </c>
      <c r="L2743">
        <v>2736</v>
      </c>
    </row>
    <row r="2744" spans="1:12" x14ac:dyDescent="0.25">
      <c r="A2744" t="s">
        <v>16</v>
      </c>
      <c r="B2744" t="s">
        <v>17</v>
      </c>
      <c r="C2744" t="s">
        <v>92</v>
      </c>
      <c r="D2744" t="s">
        <v>107</v>
      </c>
      <c r="E2744" t="s">
        <v>118</v>
      </c>
      <c r="F2744" s="33"/>
      <c r="G2744" s="37"/>
      <c r="H2744">
        <v>2024</v>
      </c>
      <c r="I2744">
        <v>11</v>
      </c>
      <c r="J2744" t="s">
        <v>120</v>
      </c>
      <c r="K2744">
        <v>1</v>
      </c>
      <c r="L2744">
        <v>2737</v>
      </c>
    </row>
    <row r="2745" spans="1:12" x14ac:dyDescent="0.25">
      <c r="A2745" t="s">
        <v>16</v>
      </c>
      <c r="B2745" t="s">
        <v>17</v>
      </c>
      <c r="C2745" t="s">
        <v>93</v>
      </c>
      <c r="D2745" t="s">
        <v>107</v>
      </c>
      <c r="E2745" t="s">
        <v>118</v>
      </c>
      <c r="F2745" s="33"/>
      <c r="G2745" s="37"/>
      <c r="H2745">
        <v>2024</v>
      </c>
      <c r="I2745">
        <v>11</v>
      </c>
      <c r="J2745" t="s">
        <v>120</v>
      </c>
      <c r="K2745">
        <v>1</v>
      </c>
      <c r="L2745">
        <v>2738</v>
      </c>
    </row>
    <row r="2746" spans="1:12" x14ac:dyDescent="0.25">
      <c r="A2746" t="s">
        <v>16</v>
      </c>
      <c r="B2746" t="s">
        <v>17</v>
      </c>
      <c r="C2746" t="s">
        <v>94</v>
      </c>
      <c r="D2746" t="s">
        <v>107</v>
      </c>
      <c r="E2746" t="s">
        <v>118</v>
      </c>
      <c r="F2746" s="33"/>
      <c r="G2746" s="37"/>
      <c r="H2746">
        <v>2024</v>
      </c>
      <c r="I2746">
        <v>11</v>
      </c>
      <c r="J2746" t="s">
        <v>120</v>
      </c>
      <c r="K2746">
        <v>1</v>
      </c>
      <c r="L2746">
        <v>2739</v>
      </c>
    </row>
    <row r="2747" spans="1:12" x14ac:dyDescent="0.25">
      <c r="A2747" t="s">
        <v>16</v>
      </c>
      <c r="B2747" t="s">
        <v>17</v>
      </c>
      <c r="C2747" t="s">
        <v>95</v>
      </c>
      <c r="D2747" t="s">
        <v>107</v>
      </c>
      <c r="E2747" t="s">
        <v>118</v>
      </c>
      <c r="F2747" s="33"/>
      <c r="G2747" s="37"/>
      <c r="H2747">
        <v>2024</v>
      </c>
      <c r="I2747">
        <v>11</v>
      </c>
      <c r="J2747" t="s">
        <v>120</v>
      </c>
      <c r="K2747">
        <v>1</v>
      </c>
      <c r="L2747">
        <v>2740</v>
      </c>
    </row>
    <row r="2748" spans="1:12" x14ac:dyDescent="0.25">
      <c r="A2748" t="s">
        <v>16</v>
      </c>
      <c r="B2748" t="s">
        <v>17</v>
      </c>
      <c r="C2748" t="s">
        <v>96</v>
      </c>
      <c r="D2748" t="s">
        <v>107</v>
      </c>
      <c r="E2748" t="s">
        <v>118</v>
      </c>
      <c r="F2748" s="33"/>
      <c r="G2748" s="37"/>
      <c r="H2748">
        <v>2024</v>
      </c>
      <c r="I2748">
        <v>11</v>
      </c>
      <c r="J2748" t="s">
        <v>120</v>
      </c>
      <c r="K2748">
        <v>1</v>
      </c>
      <c r="L2748">
        <v>2741</v>
      </c>
    </row>
    <row r="2749" spans="1:12" x14ac:dyDescent="0.25">
      <c r="A2749" t="s">
        <v>16</v>
      </c>
      <c r="B2749" t="s">
        <v>17</v>
      </c>
      <c r="C2749" t="s">
        <v>97</v>
      </c>
      <c r="D2749" t="s">
        <v>107</v>
      </c>
      <c r="E2749" t="s">
        <v>118</v>
      </c>
      <c r="F2749" s="33"/>
      <c r="G2749" s="37"/>
      <c r="H2749">
        <v>2024</v>
      </c>
      <c r="I2749">
        <v>11</v>
      </c>
      <c r="J2749" t="s">
        <v>120</v>
      </c>
      <c r="K2749">
        <v>1</v>
      </c>
      <c r="L2749">
        <v>2742</v>
      </c>
    </row>
    <row r="2750" spans="1:12" x14ac:dyDescent="0.25">
      <c r="A2750" t="s">
        <v>16</v>
      </c>
      <c r="B2750" t="s">
        <v>17</v>
      </c>
      <c r="C2750" t="s">
        <v>98</v>
      </c>
      <c r="D2750" t="s">
        <v>107</v>
      </c>
      <c r="E2750" t="s">
        <v>118</v>
      </c>
      <c r="F2750" s="33"/>
      <c r="G2750" s="37"/>
      <c r="H2750">
        <v>2024</v>
      </c>
      <c r="I2750">
        <v>11</v>
      </c>
      <c r="J2750" t="s">
        <v>120</v>
      </c>
      <c r="K2750">
        <v>1</v>
      </c>
      <c r="L2750">
        <v>2743</v>
      </c>
    </row>
    <row r="2751" spans="1:12" x14ac:dyDescent="0.25">
      <c r="A2751" t="s">
        <v>16</v>
      </c>
      <c r="B2751" t="s">
        <v>17</v>
      </c>
      <c r="C2751" t="s">
        <v>99</v>
      </c>
      <c r="D2751" t="s">
        <v>107</v>
      </c>
      <c r="E2751" t="s">
        <v>118</v>
      </c>
      <c r="F2751" s="33"/>
      <c r="G2751" s="37"/>
      <c r="H2751">
        <v>2024</v>
      </c>
      <c r="I2751">
        <v>11</v>
      </c>
      <c r="J2751" t="s">
        <v>120</v>
      </c>
      <c r="K2751">
        <v>1</v>
      </c>
      <c r="L2751">
        <v>2744</v>
      </c>
    </row>
    <row r="2752" spans="1:12" x14ac:dyDescent="0.25">
      <c r="A2752" t="s">
        <v>16</v>
      </c>
      <c r="B2752" t="s">
        <v>17</v>
      </c>
      <c r="C2752" t="s">
        <v>100</v>
      </c>
      <c r="D2752" t="s">
        <v>107</v>
      </c>
      <c r="E2752" t="s">
        <v>118</v>
      </c>
      <c r="F2752" s="33"/>
      <c r="G2752" s="37"/>
      <c r="H2752">
        <v>2024</v>
      </c>
      <c r="I2752">
        <v>11</v>
      </c>
      <c r="J2752" t="s">
        <v>120</v>
      </c>
      <c r="K2752">
        <v>1</v>
      </c>
      <c r="L2752">
        <v>2745</v>
      </c>
    </row>
    <row r="2753" spans="1:12" x14ac:dyDescent="0.25">
      <c r="A2753" t="s">
        <v>16</v>
      </c>
      <c r="B2753" t="s">
        <v>17</v>
      </c>
      <c r="C2753" t="s">
        <v>101</v>
      </c>
      <c r="D2753" t="s">
        <v>107</v>
      </c>
      <c r="E2753" t="s">
        <v>118</v>
      </c>
      <c r="F2753" s="33"/>
      <c r="G2753" s="37"/>
      <c r="H2753">
        <v>2024</v>
      </c>
      <c r="I2753">
        <v>11</v>
      </c>
      <c r="J2753" t="s">
        <v>120</v>
      </c>
      <c r="K2753">
        <v>1</v>
      </c>
      <c r="L2753">
        <v>2746</v>
      </c>
    </row>
    <row r="2754" spans="1:12" x14ac:dyDescent="0.25">
      <c r="A2754" t="s">
        <v>16</v>
      </c>
      <c r="B2754" t="s">
        <v>17</v>
      </c>
      <c r="C2754" t="s">
        <v>102</v>
      </c>
      <c r="D2754" t="s">
        <v>107</v>
      </c>
      <c r="E2754" t="s">
        <v>118</v>
      </c>
      <c r="F2754" s="33"/>
      <c r="G2754" s="37"/>
      <c r="H2754">
        <v>2024</v>
      </c>
      <c r="I2754">
        <v>11</v>
      </c>
      <c r="J2754" t="s">
        <v>120</v>
      </c>
      <c r="K2754">
        <v>1</v>
      </c>
      <c r="L2754">
        <v>2747</v>
      </c>
    </row>
    <row r="2755" spans="1:12" x14ac:dyDescent="0.25">
      <c r="A2755" t="s">
        <v>16</v>
      </c>
      <c r="B2755" t="s">
        <v>17</v>
      </c>
      <c r="C2755" t="s">
        <v>103</v>
      </c>
      <c r="D2755" t="s">
        <v>107</v>
      </c>
      <c r="E2755" t="s">
        <v>118</v>
      </c>
      <c r="F2755" s="33"/>
      <c r="G2755" s="37"/>
      <c r="H2755">
        <v>2024</v>
      </c>
      <c r="I2755">
        <v>11</v>
      </c>
      <c r="J2755" t="s">
        <v>120</v>
      </c>
      <c r="K2755">
        <v>1</v>
      </c>
      <c r="L2755">
        <v>2748</v>
      </c>
    </row>
    <row r="2756" spans="1:12" x14ac:dyDescent="0.25">
      <c r="A2756" t="s">
        <v>16</v>
      </c>
      <c r="B2756" t="s">
        <v>17</v>
      </c>
      <c r="C2756" t="s">
        <v>104</v>
      </c>
      <c r="D2756" t="s">
        <v>107</v>
      </c>
      <c r="E2756" t="s">
        <v>118</v>
      </c>
      <c r="F2756" s="33"/>
      <c r="G2756" s="37"/>
      <c r="H2756">
        <v>2024</v>
      </c>
      <c r="I2756">
        <v>11</v>
      </c>
      <c r="J2756" t="s">
        <v>120</v>
      </c>
      <c r="K2756">
        <v>1</v>
      </c>
      <c r="L2756">
        <v>2749</v>
      </c>
    </row>
    <row r="2757" spans="1:12" x14ac:dyDescent="0.25">
      <c r="A2757" t="s">
        <v>16</v>
      </c>
      <c r="B2757" t="s">
        <v>17</v>
      </c>
      <c r="C2757" t="s">
        <v>105</v>
      </c>
      <c r="D2757" t="s">
        <v>107</v>
      </c>
      <c r="E2757" t="s">
        <v>118</v>
      </c>
      <c r="F2757" s="33"/>
      <c r="G2757" s="37"/>
      <c r="H2757">
        <v>2024</v>
      </c>
      <c r="I2757">
        <v>11</v>
      </c>
      <c r="J2757" t="s">
        <v>120</v>
      </c>
      <c r="K2757">
        <v>1</v>
      </c>
      <c r="L2757">
        <v>2750</v>
      </c>
    </row>
    <row r="2758" spans="1:12" x14ac:dyDescent="0.25">
      <c r="A2758" t="s">
        <v>16</v>
      </c>
      <c r="B2758" t="s">
        <v>17</v>
      </c>
      <c r="C2758" t="s">
        <v>106</v>
      </c>
      <c r="D2758" t="s">
        <v>107</v>
      </c>
      <c r="E2758" t="s">
        <v>118</v>
      </c>
      <c r="F2758" s="33"/>
      <c r="G2758" s="37"/>
      <c r="H2758">
        <v>2024</v>
      </c>
      <c r="I2758">
        <v>11</v>
      </c>
      <c r="J2758" t="s">
        <v>120</v>
      </c>
      <c r="K2758">
        <v>1</v>
      </c>
      <c r="L2758">
        <v>2751</v>
      </c>
    </row>
    <row r="2759" spans="1:12" x14ac:dyDescent="0.25">
      <c r="A2759" t="s">
        <v>16</v>
      </c>
      <c r="B2759" t="s">
        <v>17</v>
      </c>
      <c r="C2759" t="s">
        <v>18</v>
      </c>
      <c r="D2759" t="s">
        <v>108</v>
      </c>
      <c r="E2759" t="s">
        <v>118</v>
      </c>
      <c r="F2759" s="33"/>
      <c r="G2759" s="37"/>
      <c r="H2759">
        <v>2024</v>
      </c>
      <c r="I2759">
        <v>11</v>
      </c>
      <c r="J2759" t="s">
        <v>120</v>
      </c>
      <c r="K2759">
        <v>1</v>
      </c>
      <c r="L2759">
        <v>2752</v>
      </c>
    </row>
    <row r="2760" spans="1:12" x14ac:dyDescent="0.25">
      <c r="A2760" t="s">
        <v>16</v>
      </c>
      <c r="B2760" t="s">
        <v>17</v>
      </c>
      <c r="C2760" t="s">
        <v>22</v>
      </c>
      <c r="D2760" t="s">
        <v>108</v>
      </c>
      <c r="E2760" t="s">
        <v>118</v>
      </c>
      <c r="F2760" s="33"/>
      <c r="G2760" s="37"/>
      <c r="H2760">
        <v>2024</v>
      </c>
      <c r="I2760">
        <v>11</v>
      </c>
      <c r="J2760" t="s">
        <v>120</v>
      </c>
      <c r="K2760">
        <v>1</v>
      </c>
      <c r="L2760">
        <v>2753</v>
      </c>
    </row>
    <row r="2761" spans="1:12" x14ac:dyDescent="0.25">
      <c r="A2761" t="s">
        <v>16</v>
      </c>
      <c r="B2761" t="s">
        <v>17</v>
      </c>
      <c r="C2761" t="s">
        <v>23</v>
      </c>
      <c r="D2761" t="s">
        <v>108</v>
      </c>
      <c r="E2761" t="s">
        <v>118</v>
      </c>
      <c r="F2761" s="33"/>
      <c r="G2761" s="37"/>
      <c r="H2761">
        <v>2024</v>
      </c>
      <c r="I2761">
        <v>11</v>
      </c>
      <c r="J2761" t="s">
        <v>120</v>
      </c>
      <c r="K2761">
        <v>1</v>
      </c>
      <c r="L2761">
        <v>2754</v>
      </c>
    </row>
    <row r="2762" spans="1:12" x14ac:dyDescent="0.25">
      <c r="A2762" t="s">
        <v>16</v>
      </c>
      <c r="B2762" t="s">
        <v>17</v>
      </c>
      <c r="C2762" t="s">
        <v>24</v>
      </c>
      <c r="D2762" t="s">
        <v>108</v>
      </c>
      <c r="E2762" t="s">
        <v>118</v>
      </c>
      <c r="F2762" s="33"/>
      <c r="G2762" s="37"/>
      <c r="H2762">
        <v>2024</v>
      </c>
      <c r="I2762">
        <v>11</v>
      </c>
      <c r="J2762" t="s">
        <v>120</v>
      </c>
      <c r="K2762">
        <v>1</v>
      </c>
      <c r="L2762">
        <v>2755</v>
      </c>
    </row>
    <row r="2763" spans="1:12" x14ac:dyDescent="0.25">
      <c r="A2763" t="s">
        <v>16</v>
      </c>
      <c r="B2763" t="s">
        <v>17</v>
      </c>
      <c r="C2763" t="s">
        <v>25</v>
      </c>
      <c r="D2763" t="s">
        <v>108</v>
      </c>
      <c r="E2763" t="s">
        <v>118</v>
      </c>
      <c r="F2763" s="33"/>
      <c r="G2763" s="37"/>
      <c r="H2763">
        <v>2024</v>
      </c>
      <c r="I2763">
        <v>11</v>
      </c>
      <c r="J2763" t="s">
        <v>120</v>
      </c>
      <c r="K2763">
        <v>1</v>
      </c>
      <c r="L2763">
        <v>2756</v>
      </c>
    </row>
    <row r="2764" spans="1:12" x14ac:dyDescent="0.25">
      <c r="A2764" t="s">
        <v>16</v>
      </c>
      <c r="B2764" t="s">
        <v>17</v>
      </c>
      <c r="C2764" t="s">
        <v>26</v>
      </c>
      <c r="D2764" t="s">
        <v>108</v>
      </c>
      <c r="E2764" t="s">
        <v>118</v>
      </c>
      <c r="F2764" s="33"/>
      <c r="G2764" s="37"/>
      <c r="H2764">
        <v>2024</v>
      </c>
      <c r="I2764">
        <v>11</v>
      </c>
      <c r="J2764" t="s">
        <v>120</v>
      </c>
      <c r="K2764">
        <v>1</v>
      </c>
      <c r="L2764">
        <v>2757</v>
      </c>
    </row>
    <row r="2765" spans="1:12" x14ac:dyDescent="0.25">
      <c r="A2765" t="s">
        <v>16</v>
      </c>
      <c r="B2765" t="s">
        <v>17</v>
      </c>
      <c r="C2765" t="s">
        <v>27</v>
      </c>
      <c r="D2765" t="s">
        <v>108</v>
      </c>
      <c r="E2765" t="s">
        <v>118</v>
      </c>
      <c r="F2765" s="33"/>
      <c r="G2765" s="37"/>
      <c r="H2765">
        <v>2024</v>
      </c>
      <c r="I2765">
        <v>11</v>
      </c>
      <c r="J2765" t="s">
        <v>120</v>
      </c>
      <c r="K2765">
        <v>1</v>
      </c>
      <c r="L2765">
        <v>2758</v>
      </c>
    </row>
    <row r="2766" spans="1:12" x14ac:dyDescent="0.25">
      <c r="A2766" t="s">
        <v>16</v>
      </c>
      <c r="B2766" t="s">
        <v>17</v>
      </c>
      <c r="C2766" t="s">
        <v>28</v>
      </c>
      <c r="D2766" t="s">
        <v>108</v>
      </c>
      <c r="E2766" t="s">
        <v>118</v>
      </c>
      <c r="F2766" s="33"/>
      <c r="G2766" s="37"/>
      <c r="H2766">
        <v>2024</v>
      </c>
      <c r="I2766">
        <v>11</v>
      </c>
      <c r="J2766" t="s">
        <v>120</v>
      </c>
      <c r="K2766">
        <v>1</v>
      </c>
      <c r="L2766">
        <v>2759</v>
      </c>
    </row>
    <row r="2767" spans="1:12" x14ac:dyDescent="0.25">
      <c r="A2767" t="s">
        <v>16</v>
      </c>
      <c r="B2767" t="s">
        <v>17</v>
      </c>
      <c r="C2767" t="s">
        <v>29</v>
      </c>
      <c r="D2767" t="s">
        <v>108</v>
      </c>
      <c r="E2767" t="s">
        <v>118</v>
      </c>
      <c r="F2767" s="33"/>
      <c r="G2767" s="37"/>
      <c r="H2767">
        <v>2024</v>
      </c>
      <c r="I2767">
        <v>11</v>
      </c>
      <c r="J2767" t="s">
        <v>120</v>
      </c>
      <c r="K2767">
        <v>1</v>
      </c>
      <c r="L2767">
        <v>2760</v>
      </c>
    </row>
    <row r="2768" spans="1:12" x14ac:dyDescent="0.25">
      <c r="A2768" t="s">
        <v>16</v>
      </c>
      <c r="B2768" t="s">
        <v>17</v>
      </c>
      <c r="C2768" t="s">
        <v>30</v>
      </c>
      <c r="D2768" t="s">
        <v>108</v>
      </c>
      <c r="E2768" t="s">
        <v>118</v>
      </c>
      <c r="F2768" s="33"/>
      <c r="G2768" s="37"/>
      <c r="H2768">
        <v>2024</v>
      </c>
      <c r="I2768">
        <v>11</v>
      </c>
      <c r="J2768" t="s">
        <v>120</v>
      </c>
      <c r="K2768">
        <v>1</v>
      </c>
      <c r="L2768">
        <v>2761</v>
      </c>
    </row>
    <row r="2769" spans="1:12" x14ac:dyDescent="0.25">
      <c r="A2769" t="s">
        <v>16</v>
      </c>
      <c r="B2769" t="s">
        <v>17</v>
      </c>
      <c r="C2769" t="s">
        <v>31</v>
      </c>
      <c r="D2769" t="s">
        <v>108</v>
      </c>
      <c r="E2769" t="s">
        <v>118</v>
      </c>
      <c r="F2769" s="33"/>
      <c r="G2769" s="37"/>
      <c r="H2769">
        <v>2024</v>
      </c>
      <c r="I2769">
        <v>11</v>
      </c>
      <c r="J2769" t="s">
        <v>120</v>
      </c>
      <c r="K2769">
        <v>1</v>
      </c>
      <c r="L2769">
        <v>2762</v>
      </c>
    </row>
    <row r="2770" spans="1:12" x14ac:dyDescent="0.25">
      <c r="A2770" t="s">
        <v>16</v>
      </c>
      <c r="B2770" t="s">
        <v>17</v>
      </c>
      <c r="C2770" t="s">
        <v>32</v>
      </c>
      <c r="D2770" t="s">
        <v>108</v>
      </c>
      <c r="E2770" t="s">
        <v>118</v>
      </c>
      <c r="F2770" s="33"/>
      <c r="G2770" s="37"/>
      <c r="H2770">
        <v>2024</v>
      </c>
      <c r="I2770">
        <v>11</v>
      </c>
      <c r="J2770" t="s">
        <v>120</v>
      </c>
      <c r="K2770">
        <v>1</v>
      </c>
      <c r="L2770">
        <v>2763</v>
      </c>
    </row>
    <row r="2771" spans="1:12" x14ac:dyDescent="0.25">
      <c r="A2771" t="s">
        <v>16</v>
      </c>
      <c r="B2771" t="s">
        <v>17</v>
      </c>
      <c r="C2771" t="s">
        <v>33</v>
      </c>
      <c r="D2771" t="s">
        <v>108</v>
      </c>
      <c r="E2771" t="s">
        <v>118</v>
      </c>
      <c r="F2771" s="33"/>
      <c r="G2771" s="37"/>
      <c r="H2771">
        <v>2024</v>
      </c>
      <c r="I2771">
        <v>11</v>
      </c>
      <c r="J2771" t="s">
        <v>120</v>
      </c>
      <c r="K2771">
        <v>1</v>
      </c>
      <c r="L2771">
        <v>2764</v>
      </c>
    </row>
    <row r="2772" spans="1:12" x14ac:dyDescent="0.25">
      <c r="A2772" t="s">
        <v>16</v>
      </c>
      <c r="B2772" t="s">
        <v>17</v>
      </c>
      <c r="C2772" t="s">
        <v>34</v>
      </c>
      <c r="D2772" t="s">
        <v>108</v>
      </c>
      <c r="E2772" t="s">
        <v>118</v>
      </c>
      <c r="F2772" s="33"/>
      <c r="G2772" s="37"/>
      <c r="H2772">
        <v>2024</v>
      </c>
      <c r="I2772">
        <v>11</v>
      </c>
      <c r="J2772" t="s">
        <v>120</v>
      </c>
      <c r="K2772">
        <v>1</v>
      </c>
      <c r="L2772">
        <v>2765</v>
      </c>
    </row>
    <row r="2773" spans="1:12" x14ac:dyDescent="0.25">
      <c r="A2773" t="s">
        <v>16</v>
      </c>
      <c r="B2773" t="s">
        <v>17</v>
      </c>
      <c r="C2773" t="s">
        <v>35</v>
      </c>
      <c r="D2773" t="s">
        <v>108</v>
      </c>
      <c r="E2773" t="s">
        <v>118</v>
      </c>
      <c r="F2773" s="33"/>
      <c r="G2773" s="37"/>
      <c r="H2773">
        <v>2024</v>
      </c>
      <c r="I2773">
        <v>11</v>
      </c>
      <c r="J2773" t="s">
        <v>120</v>
      </c>
      <c r="K2773">
        <v>1</v>
      </c>
      <c r="L2773">
        <v>2766</v>
      </c>
    </row>
    <row r="2774" spans="1:12" x14ac:dyDescent="0.25">
      <c r="A2774" t="s">
        <v>16</v>
      </c>
      <c r="B2774" t="s">
        <v>17</v>
      </c>
      <c r="C2774" t="s">
        <v>36</v>
      </c>
      <c r="D2774" t="s">
        <v>108</v>
      </c>
      <c r="E2774" t="s">
        <v>118</v>
      </c>
      <c r="F2774" s="33"/>
      <c r="G2774" s="37"/>
      <c r="H2774">
        <v>2024</v>
      </c>
      <c r="I2774">
        <v>11</v>
      </c>
      <c r="J2774" t="s">
        <v>120</v>
      </c>
      <c r="K2774">
        <v>1</v>
      </c>
      <c r="L2774">
        <v>2767</v>
      </c>
    </row>
    <row r="2775" spans="1:12" x14ac:dyDescent="0.25">
      <c r="A2775" t="s">
        <v>16</v>
      </c>
      <c r="B2775" t="s">
        <v>17</v>
      </c>
      <c r="C2775" t="s">
        <v>37</v>
      </c>
      <c r="D2775" t="s">
        <v>108</v>
      </c>
      <c r="E2775" t="s">
        <v>118</v>
      </c>
      <c r="F2775" s="33"/>
      <c r="G2775" s="37"/>
      <c r="H2775">
        <v>2024</v>
      </c>
      <c r="I2775">
        <v>11</v>
      </c>
      <c r="J2775" t="s">
        <v>120</v>
      </c>
      <c r="K2775">
        <v>1</v>
      </c>
      <c r="L2775">
        <v>2768</v>
      </c>
    </row>
    <row r="2776" spans="1:12" x14ac:dyDescent="0.25">
      <c r="A2776" t="s">
        <v>16</v>
      </c>
      <c r="B2776" t="s">
        <v>17</v>
      </c>
      <c r="C2776" t="s">
        <v>38</v>
      </c>
      <c r="D2776" t="s">
        <v>108</v>
      </c>
      <c r="E2776" t="s">
        <v>118</v>
      </c>
      <c r="F2776" s="33"/>
      <c r="G2776" s="37"/>
      <c r="H2776">
        <v>2024</v>
      </c>
      <c r="I2776">
        <v>11</v>
      </c>
      <c r="J2776" t="s">
        <v>120</v>
      </c>
      <c r="K2776">
        <v>1</v>
      </c>
      <c r="L2776">
        <v>2769</v>
      </c>
    </row>
    <row r="2777" spans="1:12" x14ac:dyDescent="0.25">
      <c r="A2777" t="s">
        <v>16</v>
      </c>
      <c r="B2777" t="s">
        <v>17</v>
      </c>
      <c r="C2777" t="s">
        <v>39</v>
      </c>
      <c r="D2777" t="s">
        <v>108</v>
      </c>
      <c r="E2777" t="s">
        <v>118</v>
      </c>
      <c r="F2777" s="33"/>
      <c r="G2777" s="37"/>
      <c r="H2777">
        <v>2024</v>
      </c>
      <c r="I2777">
        <v>11</v>
      </c>
      <c r="J2777" t="s">
        <v>120</v>
      </c>
      <c r="K2777">
        <v>1</v>
      </c>
      <c r="L2777">
        <v>2770</v>
      </c>
    </row>
    <row r="2778" spans="1:12" x14ac:dyDescent="0.25">
      <c r="A2778" t="s">
        <v>16</v>
      </c>
      <c r="B2778" t="s">
        <v>17</v>
      </c>
      <c r="C2778" t="s">
        <v>40</v>
      </c>
      <c r="D2778" t="s">
        <v>108</v>
      </c>
      <c r="E2778" t="s">
        <v>118</v>
      </c>
      <c r="F2778" s="33"/>
      <c r="G2778" s="37"/>
      <c r="H2778">
        <v>2024</v>
      </c>
      <c r="I2778">
        <v>11</v>
      </c>
      <c r="J2778" t="s">
        <v>120</v>
      </c>
      <c r="K2778">
        <v>1</v>
      </c>
      <c r="L2778">
        <v>2771</v>
      </c>
    </row>
    <row r="2779" spans="1:12" x14ac:dyDescent="0.25">
      <c r="A2779" t="s">
        <v>16</v>
      </c>
      <c r="B2779" t="s">
        <v>17</v>
      </c>
      <c r="C2779" t="s">
        <v>41</v>
      </c>
      <c r="D2779" t="s">
        <v>108</v>
      </c>
      <c r="E2779" t="s">
        <v>118</v>
      </c>
      <c r="F2779" s="33"/>
      <c r="G2779" s="37"/>
      <c r="H2779">
        <v>2024</v>
      </c>
      <c r="I2779">
        <v>11</v>
      </c>
      <c r="J2779" t="s">
        <v>120</v>
      </c>
      <c r="K2779">
        <v>1</v>
      </c>
      <c r="L2779">
        <v>2772</v>
      </c>
    </row>
    <row r="2780" spans="1:12" x14ac:dyDescent="0.25">
      <c r="A2780" t="s">
        <v>16</v>
      </c>
      <c r="B2780" t="s">
        <v>17</v>
      </c>
      <c r="C2780" t="s">
        <v>42</v>
      </c>
      <c r="D2780" t="s">
        <v>108</v>
      </c>
      <c r="E2780" t="s">
        <v>118</v>
      </c>
      <c r="F2780" s="33"/>
      <c r="G2780" s="37"/>
      <c r="H2780">
        <v>2024</v>
      </c>
      <c r="I2780">
        <v>11</v>
      </c>
      <c r="J2780" t="s">
        <v>120</v>
      </c>
      <c r="K2780">
        <v>1</v>
      </c>
      <c r="L2780">
        <v>2773</v>
      </c>
    </row>
    <row r="2781" spans="1:12" x14ac:dyDescent="0.25">
      <c r="A2781" t="s">
        <v>16</v>
      </c>
      <c r="B2781" t="s">
        <v>17</v>
      </c>
      <c r="C2781" t="s">
        <v>43</v>
      </c>
      <c r="D2781" t="s">
        <v>108</v>
      </c>
      <c r="E2781" t="s">
        <v>118</v>
      </c>
      <c r="F2781" s="33"/>
      <c r="G2781" s="37"/>
      <c r="H2781">
        <v>2024</v>
      </c>
      <c r="I2781">
        <v>11</v>
      </c>
      <c r="J2781" t="s">
        <v>120</v>
      </c>
      <c r="K2781">
        <v>1</v>
      </c>
      <c r="L2781">
        <v>2774</v>
      </c>
    </row>
    <row r="2782" spans="1:12" x14ac:dyDescent="0.25">
      <c r="A2782" t="s">
        <v>16</v>
      </c>
      <c r="B2782" t="s">
        <v>17</v>
      </c>
      <c r="C2782" t="s">
        <v>44</v>
      </c>
      <c r="D2782" t="s">
        <v>108</v>
      </c>
      <c r="E2782" t="s">
        <v>118</v>
      </c>
      <c r="F2782" s="33"/>
      <c r="G2782" s="37"/>
      <c r="H2782">
        <v>2024</v>
      </c>
      <c r="I2782">
        <v>11</v>
      </c>
      <c r="J2782" t="s">
        <v>120</v>
      </c>
      <c r="K2782">
        <v>1</v>
      </c>
      <c r="L2782">
        <v>2775</v>
      </c>
    </row>
    <row r="2783" spans="1:12" x14ac:dyDescent="0.25">
      <c r="A2783" t="s">
        <v>16</v>
      </c>
      <c r="B2783" t="s">
        <v>17</v>
      </c>
      <c r="C2783" t="s">
        <v>45</v>
      </c>
      <c r="D2783" t="s">
        <v>108</v>
      </c>
      <c r="E2783" t="s">
        <v>118</v>
      </c>
      <c r="F2783" s="33"/>
      <c r="G2783" s="37"/>
      <c r="H2783">
        <v>2024</v>
      </c>
      <c r="I2783">
        <v>11</v>
      </c>
      <c r="J2783" t="s">
        <v>120</v>
      </c>
      <c r="K2783">
        <v>1</v>
      </c>
      <c r="L2783">
        <v>2776</v>
      </c>
    </row>
    <row r="2784" spans="1:12" x14ac:dyDescent="0.25">
      <c r="A2784" t="s">
        <v>16</v>
      </c>
      <c r="B2784" t="s">
        <v>17</v>
      </c>
      <c r="C2784" t="s">
        <v>46</v>
      </c>
      <c r="D2784" t="s">
        <v>108</v>
      </c>
      <c r="E2784" t="s">
        <v>118</v>
      </c>
      <c r="F2784" s="33"/>
      <c r="G2784" s="37"/>
      <c r="H2784">
        <v>2024</v>
      </c>
      <c r="I2784">
        <v>11</v>
      </c>
      <c r="J2784" t="s">
        <v>120</v>
      </c>
      <c r="K2784">
        <v>1</v>
      </c>
      <c r="L2784">
        <v>2777</v>
      </c>
    </row>
    <row r="2785" spans="1:12" x14ac:dyDescent="0.25">
      <c r="A2785" t="s">
        <v>16</v>
      </c>
      <c r="B2785" t="s">
        <v>17</v>
      </c>
      <c r="C2785" t="s">
        <v>47</v>
      </c>
      <c r="D2785" t="s">
        <v>108</v>
      </c>
      <c r="E2785" t="s">
        <v>118</v>
      </c>
      <c r="F2785" s="33"/>
      <c r="G2785" s="37"/>
      <c r="H2785">
        <v>2024</v>
      </c>
      <c r="I2785">
        <v>11</v>
      </c>
      <c r="J2785" t="s">
        <v>120</v>
      </c>
      <c r="K2785">
        <v>1</v>
      </c>
      <c r="L2785">
        <v>2778</v>
      </c>
    </row>
    <row r="2786" spans="1:12" x14ac:dyDescent="0.25">
      <c r="A2786" t="s">
        <v>16</v>
      </c>
      <c r="B2786" t="s">
        <v>17</v>
      </c>
      <c r="C2786" t="s">
        <v>48</v>
      </c>
      <c r="D2786" t="s">
        <v>108</v>
      </c>
      <c r="E2786" t="s">
        <v>118</v>
      </c>
      <c r="F2786" s="33"/>
      <c r="G2786" s="37"/>
      <c r="H2786">
        <v>2024</v>
      </c>
      <c r="I2786">
        <v>11</v>
      </c>
      <c r="J2786" t="s">
        <v>120</v>
      </c>
      <c r="K2786">
        <v>1</v>
      </c>
      <c r="L2786">
        <v>2779</v>
      </c>
    </row>
    <row r="2787" spans="1:12" x14ac:dyDescent="0.25">
      <c r="A2787" t="s">
        <v>16</v>
      </c>
      <c r="B2787" t="s">
        <v>17</v>
      </c>
      <c r="C2787" t="s">
        <v>49</v>
      </c>
      <c r="D2787" t="s">
        <v>108</v>
      </c>
      <c r="E2787" t="s">
        <v>118</v>
      </c>
      <c r="F2787" s="33"/>
      <c r="G2787" s="37"/>
      <c r="H2787">
        <v>2024</v>
      </c>
      <c r="I2787">
        <v>11</v>
      </c>
      <c r="J2787" t="s">
        <v>120</v>
      </c>
      <c r="K2787">
        <v>1</v>
      </c>
      <c r="L2787">
        <v>2780</v>
      </c>
    </row>
    <row r="2788" spans="1:12" x14ac:dyDescent="0.25">
      <c r="A2788" t="s">
        <v>16</v>
      </c>
      <c r="B2788" t="s">
        <v>17</v>
      </c>
      <c r="C2788" t="s">
        <v>50</v>
      </c>
      <c r="D2788" t="s">
        <v>108</v>
      </c>
      <c r="E2788" t="s">
        <v>118</v>
      </c>
      <c r="F2788" s="33"/>
      <c r="G2788" s="37"/>
      <c r="H2788">
        <v>2024</v>
      </c>
      <c r="I2788">
        <v>11</v>
      </c>
      <c r="J2788" t="s">
        <v>120</v>
      </c>
      <c r="K2788">
        <v>1</v>
      </c>
      <c r="L2788">
        <v>2781</v>
      </c>
    </row>
    <row r="2789" spans="1:12" x14ac:dyDescent="0.25">
      <c r="A2789" t="s">
        <v>16</v>
      </c>
      <c r="B2789" t="s">
        <v>17</v>
      </c>
      <c r="C2789" t="s">
        <v>51</v>
      </c>
      <c r="D2789" t="s">
        <v>108</v>
      </c>
      <c r="E2789" t="s">
        <v>118</v>
      </c>
      <c r="F2789" s="33"/>
      <c r="G2789" s="37"/>
      <c r="H2789">
        <v>2024</v>
      </c>
      <c r="I2789">
        <v>11</v>
      </c>
      <c r="J2789" t="s">
        <v>120</v>
      </c>
      <c r="K2789">
        <v>1</v>
      </c>
      <c r="L2789">
        <v>2782</v>
      </c>
    </row>
    <row r="2790" spans="1:12" x14ac:dyDescent="0.25">
      <c r="A2790" t="s">
        <v>16</v>
      </c>
      <c r="B2790" t="s">
        <v>17</v>
      </c>
      <c r="C2790" t="s">
        <v>52</v>
      </c>
      <c r="D2790" t="s">
        <v>108</v>
      </c>
      <c r="E2790" t="s">
        <v>118</v>
      </c>
      <c r="F2790" s="33"/>
      <c r="G2790" s="37"/>
      <c r="H2790">
        <v>2024</v>
      </c>
      <c r="I2790">
        <v>11</v>
      </c>
      <c r="J2790" t="s">
        <v>120</v>
      </c>
      <c r="K2790">
        <v>1</v>
      </c>
      <c r="L2790">
        <v>2783</v>
      </c>
    </row>
    <row r="2791" spans="1:12" x14ac:dyDescent="0.25">
      <c r="A2791" t="s">
        <v>16</v>
      </c>
      <c r="B2791" t="s">
        <v>17</v>
      </c>
      <c r="C2791" t="s">
        <v>53</v>
      </c>
      <c r="D2791" t="s">
        <v>108</v>
      </c>
      <c r="E2791" t="s">
        <v>118</v>
      </c>
      <c r="F2791" s="33"/>
      <c r="G2791" s="37"/>
      <c r="H2791">
        <v>2024</v>
      </c>
      <c r="I2791">
        <v>11</v>
      </c>
      <c r="J2791" t="s">
        <v>120</v>
      </c>
      <c r="K2791">
        <v>1</v>
      </c>
      <c r="L2791">
        <v>2784</v>
      </c>
    </row>
    <row r="2792" spans="1:12" x14ac:dyDescent="0.25">
      <c r="A2792" t="s">
        <v>16</v>
      </c>
      <c r="B2792" t="s">
        <v>17</v>
      </c>
      <c r="C2792" t="s">
        <v>54</v>
      </c>
      <c r="D2792" t="s">
        <v>108</v>
      </c>
      <c r="E2792" t="s">
        <v>118</v>
      </c>
      <c r="F2792" s="33"/>
      <c r="G2792" s="37"/>
      <c r="H2792">
        <v>2024</v>
      </c>
      <c r="I2792">
        <v>11</v>
      </c>
      <c r="J2792" t="s">
        <v>120</v>
      </c>
      <c r="K2792">
        <v>1</v>
      </c>
      <c r="L2792">
        <v>2785</v>
      </c>
    </row>
    <row r="2793" spans="1:12" x14ac:dyDescent="0.25">
      <c r="A2793" t="s">
        <v>16</v>
      </c>
      <c r="B2793" t="s">
        <v>17</v>
      </c>
      <c r="C2793" t="s">
        <v>55</v>
      </c>
      <c r="D2793" t="s">
        <v>108</v>
      </c>
      <c r="E2793" t="s">
        <v>118</v>
      </c>
      <c r="F2793" s="33"/>
      <c r="G2793" s="37"/>
      <c r="H2793">
        <v>2024</v>
      </c>
      <c r="I2793">
        <v>11</v>
      </c>
      <c r="J2793" t="s">
        <v>120</v>
      </c>
      <c r="K2793">
        <v>1</v>
      </c>
      <c r="L2793">
        <v>2786</v>
      </c>
    </row>
    <row r="2794" spans="1:12" x14ac:dyDescent="0.25">
      <c r="A2794" t="s">
        <v>16</v>
      </c>
      <c r="B2794" t="s">
        <v>17</v>
      </c>
      <c r="C2794" t="s">
        <v>56</v>
      </c>
      <c r="D2794" t="s">
        <v>108</v>
      </c>
      <c r="E2794" t="s">
        <v>118</v>
      </c>
      <c r="F2794" s="33"/>
      <c r="G2794" s="37"/>
      <c r="H2794">
        <v>2024</v>
      </c>
      <c r="I2794">
        <v>11</v>
      </c>
      <c r="J2794" t="s">
        <v>120</v>
      </c>
      <c r="K2794">
        <v>1</v>
      </c>
      <c r="L2794">
        <v>2787</v>
      </c>
    </row>
    <row r="2795" spans="1:12" x14ac:dyDescent="0.25">
      <c r="A2795" t="s">
        <v>16</v>
      </c>
      <c r="B2795" t="s">
        <v>17</v>
      </c>
      <c r="C2795" t="s">
        <v>57</v>
      </c>
      <c r="D2795" t="s">
        <v>108</v>
      </c>
      <c r="E2795" t="s">
        <v>118</v>
      </c>
      <c r="F2795" s="33"/>
      <c r="G2795" s="37"/>
      <c r="H2795">
        <v>2024</v>
      </c>
      <c r="I2795">
        <v>11</v>
      </c>
      <c r="J2795" t="s">
        <v>120</v>
      </c>
      <c r="K2795">
        <v>1</v>
      </c>
      <c r="L2795">
        <v>2788</v>
      </c>
    </row>
    <row r="2796" spans="1:12" x14ac:dyDescent="0.25">
      <c r="A2796" t="s">
        <v>16</v>
      </c>
      <c r="B2796" t="s">
        <v>17</v>
      </c>
      <c r="C2796" t="s">
        <v>58</v>
      </c>
      <c r="D2796" t="s">
        <v>108</v>
      </c>
      <c r="E2796" t="s">
        <v>118</v>
      </c>
      <c r="F2796" s="33"/>
      <c r="G2796" s="37"/>
      <c r="H2796">
        <v>2024</v>
      </c>
      <c r="I2796">
        <v>11</v>
      </c>
      <c r="J2796" t="s">
        <v>120</v>
      </c>
      <c r="K2796">
        <v>1</v>
      </c>
      <c r="L2796">
        <v>2789</v>
      </c>
    </row>
    <row r="2797" spans="1:12" x14ac:dyDescent="0.25">
      <c r="A2797" t="s">
        <v>16</v>
      </c>
      <c r="B2797" t="s">
        <v>17</v>
      </c>
      <c r="C2797" t="s">
        <v>59</v>
      </c>
      <c r="D2797" t="s">
        <v>108</v>
      </c>
      <c r="E2797" t="s">
        <v>118</v>
      </c>
      <c r="F2797" s="33"/>
      <c r="G2797" s="37"/>
      <c r="H2797">
        <v>2024</v>
      </c>
      <c r="I2797">
        <v>11</v>
      </c>
      <c r="J2797" t="s">
        <v>120</v>
      </c>
      <c r="K2797">
        <v>1</v>
      </c>
      <c r="L2797">
        <v>2790</v>
      </c>
    </row>
    <row r="2798" spans="1:12" x14ac:dyDescent="0.25">
      <c r="A2798" t="s">
        <v>16</v>
      </c>
      <c r="B2798" t="s">
        <v>17</v>
      </c>
      <c r="C2798" t="s">
        <v>60</v>
      </c>
      <c r="D2798" t="s">
        <v>108</v>
      </c>
      <c r="E2798" t="s">
        <v>118</v>
      </c>
      <c r="F2798" s="33"/>
      <c r="G2798" s="37"/>
      <c r="H2798">
        <v>2024</v>
      </c>
      <c r="I2798">
        <v>11</v>
      </c>
      <c r="J2798" t="s">
        <v>120</v>
      </c>
      <c r="K2798">
        <v>1</v>
      </c>
      <c r="L2798">
        <v>2791</v>
      </c>
    </row>
    <row r="2799" spans="1:12" x14ac:dyDescent="0.25">
      <c r="A2799" t="s">
        <v>16</v>
      </c>
      <c r="B2799" t="s">
        <v>17</v>
      </c>
      <c r="C2799" t="s">
        <v>61</v>
      </c>
      <c r="D2799" t="s">
        <v>108</v>
      </c>
      <c r="E2799" t="s">
        <v>118</v>
      </c>
      <c r="F2799" s="33"/>
      <c r="G2799" s="37"/>
      <c r="H2799">
        <v>2024</v>
      </c>
      <c r="I2799">
        <v>11</v>
      </c>
      <c r="J2799" t="s">
        <v>120</v>
      </c>
      <c r="K2799">
        <v>1</v>
      </c>
      <c r="L2799">
        <v>2792</v>
      </c>
    </row>
    <row r="2800" spans="1:12" x14ac:dyDescent="0.25">
      <c r="A2800" t="s">
        <v>16</v>
      </c>
      <c r="B2800" t="s">
        <v>17</v>
      </c>
      <c r="C2800" t="s">
        <v>62</v>
      </c>
      <c r="D2800" t="s">
        <v>108</v>
      </c>
      <c r="E2800" t="s">
        <v>118</v>
      </c>
      <c r="F2800" s="33"/>
      <c r="G2800" s="37"/>
      <c r="H2800">
        <v>2024</v>
      </c>
      <c r="I2800">
        <v>11</v>
      </c>
      <c r="J2800" t="s">
        <v>120</v>
      </c>
      <c r="K2800">
        <v>1</v>
      </c>
      <c r="L2800">
        <v>2793</v>
      </c>
    </row>
    <row r="2801" spans="1:12" x14ac:dyDescent="0.25">
      <c r="A2801" t="s">
        <v>16</v>
      </c>
      <c r="B2801" t="s">
        <v>17</v>
      </c>
      <c r="C2801" t="s">
        <v>63</v>
      </c>
      <c r="D2801" t="s">
        <v>108</v>
      </c>
      <c r="E2801" t="s">
        <v>118</v>
      </c>
      <c r="F2801" s="33"/>
      <c r="G2801" s="37"/>
      <c r="H2801">
        <v>2024</v>
      </c>
      <c r="I2801">
        <v>11</v>
      </c>
      <c r="J2801" t="s">
        <v>120</v>
      </c>
      <c r="K2801">
        <v>1</v>
      </c>
      <c r="L2801">
        <v>2794</v>
      </c>
    </row>
    <row r="2802" spans="1:12" x14ac:dyDescent="0.25">
      <c r="A2802" t="s">
        <v>16</v>
      </c>
      <c r="B2802" t="s">
        <v>17</v>
      </c>
      <c r="C2802" t="s">
        <v>64</v>
      </c>
      <c r="D2802" t="s">
        <v>108</v>
      </c>
      <c r="E2802" t="s">
        <v>118</v>
      </c>
      <c r="F2802" s="33"/>
      <c r="G2802" s="37"/>
      <c r="H2802">
        <v>2024</v>
      </c>
      <c r="I2802">
        <v>11</v>
      </c>
      <c r="J2802" t="s">
        <v>120</v>
      </c>
      <c r="K2802">
        <v>1</v>
      </c>
      <c r="L2802">
        <v>2795</v>
      </c>
    </row>
    <row r="2803" spans="1:12" x14ac:dyDescent="0.25">
      <c r="A2803" t="s">
        <v>16</v>
      </c>
      <c r="B2803" t="s">
        <v>17</v>
      </c>
      <c r="C2803" t="s">
        <v>65</v>
      </c>
      <c r="D2803" t="s">
        <v>108</v>
      </c>
      <c r="E2803" t="s">
        <v>118</v>
      </c>
      <c r="F2803" s="33"/>
      <c r="G2803" s="37"/>
      <c r="H2803">
        <v>2024</v>
      </c>
      <c r="I2803">
        <v>11</v>
      </c>
      <c r="J2803" t="s">
        <v>120</v>
      </c>
      <c r="K2803">
        <v>1</v>
      </c>
      <c r="L2803">
        <v>2796</v>
      </c>
    </row>
    <row r="2804" spans="1:12" x14ac:dyDescent="0.25">
      <c r="A2804" t="s">
        <v>16</v>
      </c>
      <c r="B2804" t="s">
        <v>17</v>
      </c>
      <c r="C2804" t="s">
        <v>66</v>
      </c>
      <c r="D2804" t="s">
        <v>108</v>
      </c>
      <c r="E2804" t="s">
        <v>118</v>
      </c>
      <c r="F2804" s="33"/>
      <c r="G2804" s="37"/>
      <c r="H2804">
        <v>2024</v>
      </c>
      <c r="I2804">
        <v>11</v>
      </c>
      <c r="J2804" t="s">
        <v>120</v>
      </c>
      <c r="K2804">
        <v>1</v>
      </c>
      <c r="L2804">
        <v>2797</v>
      </c>
    </row>
    <row r="2805" spans="1:12" x14ac:dyDescent="0.25">
      <c r="A2805" t="s">
        <v>16</v>
      </c>
      <c r="B2805" t="s">
        <v>17</v>
      </c>
      <c r="C2805" t="s">
        <v>67</v>
      </c>
      <c r="D2805" t="s">
        <v>108</v>
      </c>
      <c r="E2805" t="s">
        <v>118</v>
      </c>
      <c r="F2805" s="33"/>
      <c r="G2805" s="37"/>
      <c r="H2805">
        <v>2024</v>
      </c>
      <c r="I2805">
        <v>11</v>
      </c>
      <c r="J2805" t="s">
        <v>120</v>
      </c>
      <c r="K2805">
        <v>1</v>
      </c>
      <c r="L2805">
        <v>2798</v>
      </c>
    </row>
    <row r="2806" spans="1:12" x14ac:dyDescent="0.25">
      <c r="A2806" t="s">
        <v>16</v>
      </c>
      <c r="B2806" t="s">
        <v>17</v>
      </c>
      <c r="C2806" t="s">
        <v>68</v>
      </c>
      <c r="D2806" t="s">
        <v>108</v>
      </c>
      <c r="E2806" t="s">
        <v>118</v>
      </c>
      <c r="F2806" s="33"/>
      <c r="G2806" s="37"/>
      <c r="H2806">
        <v>2024</v>
      </c>
      <c r="I2806">
        <v>11</v>
      </c>
      <c r="J2806" t="s">
        <v>120</v>
      </c>
      <c r="K2806">
        <v>1</v>
      </c>
      <c r="L2806">
        <v>2799</v>
      </c>
    </row>
    <row r="2807" spans="1:12" x14ac:dyDescent="0.25">
      <c r="A2807" t="s">
        <v>16</v>
      </c>
      <c r="B2807" t="s">
        <v>17</v>
      </c>
      <c r="C2807" t="s">
        <v>69</v>
      </c>
      <c r="D2807" t="s">
        <v>108</v>
      </c>
      <c r="E2807" t="s">
        <v>118</v>
      </c>
      <c r="F2807" s="33"/>
      <c r="G2807" s="37"/>
      <c r="H2807">
        <v>2024</v>
      </c>
      <c r="I2807">
        <v>11</v>
      </c>
      <c r="J2807" t="s">
        <v>120</v>
      </c>
      <c r="K2807">
        <v>1</v>
      </c>
      <c r="L2807">
        <v>2800</v>
      </c>
    </row>
    <row r="2808" spans="1:12" x14ac:dyDescent="0.25">
      <c r="A2808" t="s">
        <v>16</v>
      </c>
      <c r="B2808" t="s">
        <v>17</v>
      </c>
      <c r="C2808" t="s">
        <v>70</v>
      </c>
      <c r="D2808" t="s">
        <v>108</v>
      </c>
      <c r="E2808" t="s">
        <v>118</v>
      </c>
      <c r="F2808" s="33"/>
      <c r="G2808" s="37"/>
      <c r="H2808">
        <v>2024</v>
      </c>
      <c r="I2808">
        <v>11</v>
      </c>
      <c r="J2808" t="s">
        <v>120</v>
      </c>
      <c r="K2808">
        <v>1</v>
      </c>
      <c r="L2808">
        <v>2801</v>
      </c>
    </row>
    <row r="2809" spans="1:12" x14ac:dyDescent="0.25">
      <c r="A2809" t="s">
        <v>16</v>
      </c>
      <c r="B2809" t="s">
        <v>17</v>
      </c>
      <c r="C2809" t="s">
        <v>71</v>
      </c>
      <c r="D2809" t="s">
        <v>108</v>
      </c>
      <c r="E2809" t="s">
        <v>118</v>
      </c>
      <c r="F2809" s="33"/>
      <c r="G2809" s="37"/>
      <c r="H2809">
        <v>2024</v>
      </c>
      <c r="I2809">
        <v>11</v>
      </c>
      <c r="J2809" t="s">
        <v>120</v>
      </c>
      <c r="K2809">
        <v>1</v>
      </c>
      <c r="L2809">
        <v>2802</v>
      </c>
    </row>
    <row r="2810" spans="1:12" x14ac:dyDescent="0.25">
      <c r="A2810" t="s">
        <v>16</v>
      </c>
      <c r="B2810" t="s">
        <v>17</v>
      </c>
      <c r="C2810" t="s">
        <v>72</v>
      </c>
      <c r="D2810" t="s">
        <v>108</v>
      </c>
      <c r="E2810" t="s">
        <v>118</v>
      </c>
      <c r="F2810" s="33"/>
      <c r="G2810" s="37"/>
      <c r="H2810">
        <v>2024</v>
      </c>
      <c r="I2810">
        <v>11</v>
      </c>
      <c r="J2810" t="s">
        <v>120</v>
      </c>
      <c r="K2810">
        <v>1</v>
      </c>
      <c r="L2810">
        <v>2803</v>
      </c>
    </row>
    <row r="2811" spans="1:12" x14ac:dyDescent="0.25">
      <c r="A2811" t="s">
        <v>16</v>
      </c>
      <c r="B2811" t="s">
        <v>17</v>
      </c>
      <c r="C2811" t="s">
        <v>73</v>
      </c>
      <c r="D2811" t="s">
        <v>108</v>
      </c>
      <c r="E2811" t="s">
        <v>118</v>
      </c>
      <c r="F2811" s="33"/>
      <c r="G2811" s="37"/>
      <c r="H2811">
        <v>2024</v>
      </c>
      <c r="I2811">
        <v>11</v>
      </c>
      <c r="J2811" t="s">
        <v>120</v>
      </c>
      <c r="K2811">
        <v>1</v>
      </c>
      <c r="L2811">
        <v>2804</v>
      </c>
    </row>
    <row r="2812" spans="1:12" x14ac:dyDescent="0.25">
      <c r="A2812" t="s">
        <v>16</v>
      </c>
      <c r="B2812" t="s">
        <v>17</v>
      </c>
      <c r="C2812" t="s">
        <v>74</v>
      </c>
      <c r="D2812" t="s">
        <v>108</v>
      </c>
      <c r="E2812" t="s">
        <v>118</v>
      </c>
      <c r="F2812" s="33"/>
      <c r="G2812" s="37"/>
      <c r="H2812">
        <v>2024</v>
      </c>
      <c r="I2812">
        <v>11</v>
      </c>
      <c r="J2812" t="s">
        <v>120</v>
      </c>
      <c r="K2812">
        <v>1</v>
      </c>
      <c r="L2812">
        <v>2805</v>
      </c>
    </row>
    <row r="2813" spans="1:12" x14ac:dyDescent="0.25">
      <c r="A2813" t="s">
        <v>16</v>
      </c>
      <c r="B2813" t="s">
        <v>17</v>
      </c>
      <c r="C2813" t="s">
        <v>75</v>
      </c>
      <c r="D2813" t="s">
        <v>108</v>
      </c>
      <c r="E2813" t="s">
        <v>118</v>
      </c>
      <c r="F2813" s="33"/>
      <c r="G2813" s="37"/>
      <c r="H2813">
        <v>2024</v>
      </c>
      <c r="I2813">
        <v>11</v>
      </c>
      <c r="J2813" t="s">
        <v>120</v>
      </c>
      <c r="K2813">
        <v>1</v>
      </c>
      <c r="L2813">
        <v>2806</v>
      </c>
    </row>
    <row r="2814" spans="1:12" x14ac:dyDescent="0.25">
      <c r="A2814" t="s">
        <v>16</v>
      </c>
      <c r="B2814" t="s">
        <v>17</v>
      </c>
      <c r="C2814" t="s">
        <v>76</v>
      </c>
      <c r="D2814" t="s">
        <v>108</v>
      </c>
      <c r="E2814" t="s">
        <v>118</v>
      </c>
      <c r="F2814" s="33"/>
      <c r="G2814" s="37"/>
      <c r="H2814">
        <v>2024</v>
      </c>
      <c r="I2814">
        <v>11</v>
      </c>
      <c r="J2814" t="s">
        <v>120</v>
      </c>
      <c r="K2814">
        <v>1</v>
      </c>
      <c r="L2814">
        <v>2807</v>
      </c>
    </row>
    <row r="2815" spans="1:12" x14ac:dyDescent="0.25">
      <c r="A2815" t="s">
        <v>16</v>
      </c>
      <c r="B2815" t="s">
        <v>17</v>
      </c>
      <c r="C2815" t="s">
        <v>77</v>
      </c>
      <c r="D2815" t="s">
        <v>108</v>
      </c>
      <c r="E2815" t="s">
        <v>118</v>
      </c>
      <c r="F2815" s="33"/>
      <c r="G2815" s="37"/>
      <c r="H2815">
        <v>2024</v>
      </c>
      <c r="I2815">
        <v>11</v>
      </c>
      <c r="J2815" t="s">
        <v>120</v>
      </c>
      <c r="K2815">
        <v>1</v>
      </c>
      <c r="L2815">
        <v>2808</v>
      </c>
    </row>
    <row r="2816" spans="1:12" x14ac:dyDescent="0.25">
      <c r="A2816" t="s">
        <v>16</v>
      </c>
      <c r="B2816" t="s">
        <v>17</v>
      </c>
      <c r="C2816" t="s">
        <v>78</v>
      </c>
      <c r="D2816" t="s">
        <v>108</v>
      </c>
      <c r="E2816" t="s">
        <v>118</v>
      </c>
      <c r="F2816" s="33"/>
      <c r="G2816" s="37"/>
      <c r="H2816">
        <v>2024</v>
      </c>
      <c r="I2816">
        <v>11</v>
      </c>
      <c r="J2816" t="s">
        <v>120</v>
      </c>
      <c r="K2816">
        <v>1</v>
      </c>
      <c r="L2816">
        <v>2809</v>
      </c>
    </row>
    <row r="2817" spans="1:12" x14ac:dyDescent="0.25">
      <c r="A2817" t="s">
        <v>16</v>
      </c>
      <c r="B2817" t="s">
        <v>17</v>
      </c>
      <c r="C2817" t="s">
        <v>79</v>
      </c>
      <c r="D2817" t="s">
        <v>108</v>
      </c>
      <c r="E2817" t="s">
        <v>118</v>
      </c>
      <c r="F2817" s="33"/>
      <c r="G2817" s="37"/>
      <c r="H2817">
        <v>2024</v>
      </c>
      <c r="I2817">
        <v>11</v>
      </c>
      <c r="J2817" t="s">
        <v>120</v>
      </c>
      <c r="K2817">
        <v>1</v>
      </c>
      <c r="L2817">
        <v>2810</v>
      </c>
    </row>
    <row r="2818" spans="1:12" x14ac:dyDescent="0.25">
      <c r="A2818" t="s">
        <v>16</v>
      </c>
      <c r="B2818" t="s">
        <v>17</v>
      </c>
      <c r="C2818" t="s">
        <v>80</v>
      </c>
      <c r="D2818" t="s">
        <v>108</v>
      </c>
      <c r="E2818" t="s">
        <v>118</v>
      </c>
      <c r="F2818" s="33"/>
      <c r="G2818" s="37"/>
      <c r="H2818">
        <v>2024</v>
      </c>
      <c r="I2818">
        <v>11</v>
      </c>
      <c r="J2818" t="s">
        <v>120</v>
      </c>
      <c r="K2818">
        <v>1</v>
      </c>
      <c r="L2818">
        <v>2811</v>
      </c>
    </row>
    <row r="2819" spans="1:12" x14ac:dyDescent="0.25">
      <c r="A2819" t="s">
        <v>16</v>
      </c>
      <c r="B2819" t="s">
        <v>17</v>
      </c>
      <c r="C2819" t="s">
        <v>81</v>
      </c>
      <c r="D2819" t="s">
        <v>108</v>
      </c>
      <c r="E2819" t="s">
        <v>118</v>
      </c>
      <c r="F2819" s="33"/>
      <c r="G2819" s="37"/>
      <c r="H2819">
        <v>2024</v>
      </c>
      <c r="I2819">
        <v>11</v>
      </c>
      <c r="J2819" t="s">
        <v>120</v>
      </c>
      <c r="K2819">
        <v>1</v>
      </c>
      <c r="L2819">
        <v>2812</v>
      </c>
    </row>
    <row r="2820" spans="1:12" x14ac:dyDescent="0.25">
      <c r="A2820" t="s">
        <v>16</v>
      </c>
      <c r="B2820" t="s">
        <v>17</v>
      </c>
      <c r="C2820" t="s">
        <v>82</v>
      </c>
      <c r="D2820" t="s">
        <v>108</v>
      </c>
      <c r="E2820" t="s">
        <v>118</v>
      </c>
      <c r="F2820" s="33"/>
      <c r="G2820" s="37"/>
      <c r="H2820">
        <v>2024</v>
      </c>
      <c r="I2820">
        <v>11</v>
      </c>
      <c r="J2820" t="s">
        <v>120</v>
      </c>
      <c r="K2820">
        <v>1</v>
      </c>
      <c r="L2820">
        <v>2813</v>
      </c>
    </row>
    <row r="2821" spans="1:12" x14ac:dyDescent="0.25">
      <c r="A2821" t="s">
        <v>16</v>
      </c>
      <c r="B2821" t="s">
        <v>17</v>
      </c>
      <c r="C2821" t="s">
        <v>83</v>
      </c>
      <c r="D2821" t="s">
        <v>108</v>
      </c>
      <c r="E2821" t="s">
        <v>118</v>
      </c>
      <c r="F2821" s="33"/>
      <c r="G2821" s="37"/>
      <c r="H2821">
        <v>2024</v>
      </c>
      <c r="I2821">
        <v>11</v>
      </c>
      <c r="J2821" t="s">
        <v>120</v>
      </c>
      <c r="K2821">
        <v>1</v>
      </c>
      <c r="L2821">
        <v>2814</v>
      </c>
    </row>
    <row r="2822" spans="1:12" x14ac:dyDescent="0.25">
      <c r="A2822" t="s">
        <v>16</v>
      </c>
      <c r="B2822" t="s">
        <v>17</v>
      </c>
      <c r="C2822" t="s">
        <v>84</v>
      </c>
      <c r="D2822" t="s">
        <v>108</v>
      </c>
      <c r="E2822" t="s">
        <v>118</v>
      </c>
      <c r="F2822" s="33"/>
      <c r="G2822" s="37"/>
      <c r="H2822">
        <v>2024</v>
      </c>
      <c r="I2822">
        <v>11</v>
      </c>
      <c r="J2822" t="s">
        <v>120</v>
      </c>
      <c r="K2822">
        <v>1</v>
      </c>
      <c r="L2822">
        <v>2815</v>
      </c>
    </row>
    <row r="2823" spans="1:12" x14ac:dyDescent="0.25">
      <c r="A2823" t="s">
        <v>16</v>
      </c>
      <c r="B2823" t="s">
        <v>17</v>
      </c>
      <c r="C2823" t="s">
        <v>85</v>
      </c>
      <c r="D2823" t="s">
        <v>108</v>
      </c>
      <c r="E2823" t="s">
        <v>118</v>
      </c>
      <c r="F2823" s="33"/>
      <c r="G2823" s="37"/>
      <c r="H2823">
        <v>2024</v>
      </c>
      <c r="I2823">
        <v>11</v>
      </c>
      <c r="J2823" t="s">
        <v>120</v>
      </c>
      <c r="K2823">
        <v>1</v>
      </c>
      <c r="L2823">
        <v>2816</v>
      </c>
    </row>
    <row r="2824" spans="1:12" x14ac:dyDescent="0.25">
      <c r="A2824" t="s">
        <v>16</v>
      </c>
      <c r="B2824" t="s">
        <v>17</v>
      </c>
      <c r="C2824" t="s">
        <v>86</v>
      </c>
      <c r="D2824" t="s">
        <v>108</v>
      </c>
      <c r="E2824" t="s">
        <v>118</v>
      </c>
      <c r="F2824" s="33"/>
      <c r="G2824" s="37"/>
      <c r="H2824">
        <v>2024</v>
      </c>
      <c r="I2824">
        <v>11</v>
      </c>
      <c r="J2824" t="s">
        <v>120</v>
      </c>
      <c r="K2824">
        <v>1</v>
      </c>
      <c r="L2824">
        <v>2817</v>
      </c>
    </row>
    <row r="2825" spans="1:12" x14ac:dyDescent="0.25">
      <c r="A2825" t="s">
        <v>16</v>
      </c>
      <c r="B2825" t="s">
        <v>17</v>
      </c>
      <c r="C2825" t="s">
        <v>87</v>
      </c>
      <c r="D2825" t="s">
        <v>108</v>
      </c>
      <c r="E2825" t="s">
        <v>118</v>
      </c>
      <c r="F2825" s="33"/>
      <c r="G2825" s="37"/>
      <c r="H2825">
        <v>2024</v>
      </c>
      <c r="I2825">
        <v>11</v>
      </c>
      <c r="J2825" t="s">
        <v>120</v>
      </c>
      <c r="K2825">
        <v>1</v>
      </c>
      <c r="L2825">
        <v>2818</v>
      </c>
    </row>
    <row r="2826" spans="1:12" x14ac:dyDescent="0.25">
      <c r="A2826" t="s">
        <v>16</v>
      </c>
      <c r="B2826" t="s">
        <v>17</v>
      </c>
      <c r="C2826" t="s">
        <v>88</v>
      </c>
      <c r="D2826" t="s">
        <v>108</v>
      </c>
      <c r="E2826" t="s">
        <v>118</v>
      </c>
      <c r="F2826" s="33"/>
      <c r="G2826" s="37"/>
      <c r="H2826">
        <v>2024</v>
      </c>
      <c r="I2826">
        <v>11</v>
      </c>
      <c r="J2826" t="s">
        <v>120</v>
      </c>
      <c r="K2826">
        <v>1</v>
      </c>
      <c r="L2826">
        <v>2819</v>
      </c>
    </row>
    <row r="2827" spans="1:12" x14ac:dyDescent="0.25">
      <c r="A2827" t="s">
        <v>16</v>
      </c>
      <c r="B2827" t="s">
        <v>17</v>
      </c>
      <c r="C2827" t="s">
        <v>89</v>
      </c>
      <c r="D2827" t="s">
        <v>108</v>
      </c>
      <c r="E2827" t="s">
        <v>118</v>
      </c>
      <c r="F2827" s="33"/>
      <c r="G2827" s="37"/>
      <c r="H2827">
        <v>2024</v>
      </c>
      <c r="I2827">
        <v>11</v>
      </c>
      <c r="J2827" t="s">
        <v>120</v>
      </c>
      <c r="K2827">
        <v>1</v>
      </c>
      <c r="L2827">
        <v>2820</v>
      </c>
    </row>
    <row r="2828" spans="1:12" x14ac:dyDescent="0.25">
      <c r="A2828" t="s">
        <v>16</v>
      </c>
      <c r="B2828" t="s">
        <v>17</v>
      </c>
      <c r="C2828" t="s">
        <v>90</v>
      </c>
      <c r="D2828" t="s">
        <v>108</v>
      </c>
      <c r="E2828" t="s">
        <v>118</v>
      </c>
      <c r="F2828" s="33"/>
      <c r="G2828" s="37"/>
      <c r="H2828">
        <v>2024</v>
      </c>
      <c r="I2828">
        <v>11</v>
      </c>
      <c r="J2828" t="s">
        <v>120</v>
      </c>
      <c r="K2828">
        <v>1</v>
      </c>
      <c r="L2828">
        <v>2821</v>
      </c>
    </row>
    <row r="2829" spans="1:12" x14ac:dyDescent="0.25">
      <c r="A2829" t="s">
        <v>16</v>
      </c>
      <c r="B2829" t="s">
        <v>17</v>
      </c>
      <c r="C2829" t="s">
        <v>91</v>
      </c>
      <c r="D2829" t="s">
        <v>108</v>
      </c>
      <c r="E2829" t="s">
        <v>118</v>
      </c>
      <c r="F2829" s="33"/>
      <c r="G2829" s="37"/>
      <c r="H2829">
        <v>2024</v>
      </c>
      <c r="I2829">
        <v>11</v>
      </c>
      <c r="J2829" t="s">
        <v>120</v>
      </c>
      <c r="K2829">
        <v>1</v>
      </c>
      <c r="L2829">
        <v>2822</v>
      </c>
    </row>
    <row r="2830" spans="1:12" x14ac:dyDescent="0.25">
      <c r="A2830" t="s">
        <v>16</v>
      </c>
      <c r="B2830" t="s">
        <v>17</v>
      </c>
      <c r="C2830" t="s">
        <v>92</v>
      </c>
      <c r="D2830" t="s">
        <v>108</v>
      </c>
      <c r="E2830" t="s">
        <v>118</v>
      </c>
      <c r="F2830" s="33"/>
      <c r="G2830" s="37"/>
      <c r="H2830">
        <v>2024</v>
      </c>
      <c r="I2830">
        <v>11</v>
      </c>
      <c r="J2830" t="s">
        <v>120</v>
      </c>
      <c r="K2830">
        <v>1</v>
      </c>
      <c r="L2830">
        <v>2823</v>
      </c>
    </row>
    <row r="2831" spans="1:12" x14ac:dyDescent="0.25">
      <c r="A2831" t="s">
        <v>16</v>
      </c>
      <c r="B2831" t="s">
        <v>17</v>
      </c>
      <c r="C2831" t="s">
        <v>93</v>
      </c>
      <c r="D2831" t="s">
        <v>108</v>
      </c>
      <c r="E2831" t="s">
        <v>118</v>
      </c>
      <c r="F2831" s="33"/>
      <c r="G2831" s="37"/>
      <c r="H2831">
        <v>2024</v>
      </c>
      <c r="I2831">
        <v>11</v>
      </c>
      <c r="J2831" t="s">
        <v>120</v>
      </c>
      <c r="K2831">
        <v>1</v>
      </c>
      <c r="L2831">
        <v>2824</v>
      </c>
    </row>
    <row r="2832" spans="1:12" x14ac:dyDescent="0.25">
      <c r="A2832" t="s">
        <v>16</v>
      </c>
      <c r="B2832" t="s">
        <v>17</v>
      </c>
      <c r="C2832" t="s">
        <v>94</v>
      </c>
      <c r="D2832" t="s">
        <v>108</v>
      </c>
      <c r="E2832" t="s">
        <v>118</v>
      </c>
      <c r="F2832" s="33"/>
      <c r="G2832" s="37"/>
      <c r="H2832">
        <v>2024</v>
      </c>
      <c r="I2832">
        <v>11</v>
      </c>
      <c r="J2832" t="s">
        <v>120</v>
      </c>
      <c r="K2832">
        <v>1</v>
      </c>
      <c r="L2832">
        <v>2825</v>
      </c>
    </row>
    <row r="2833" spans="1:12" x14ac:dyDescent="0.25">
      <c r="A2833" t="s">
        <v>16</v>
      </c>
      <c r="B2833" t="s">
        <v>17</v>
      </c>
      <c r="C2833" t="s">
        <v>95</v>
      </c>
      <c r="D2833" t="s">
        <v>108</v>
      </c>
      <c r="E2833" t="s">
        <v>118</v>
      </c>
      <c r="F2833" s="33"/>
      <c r="G2833" s="37"/>
      <c r="H2833">
        <v>2024</v>
      </c>
      <c r="I2833">
        <v>11</v>
      </c>
      <c r="J2833" t="s">
        <v>120</v>
      </c>
      <c r="K2833">
        <v>1</v>
      </c>
      <c r="L2833">
        <v>2826</v>
      </c>
    </row>
    <row r="2834" spans="1:12" x14ac:dyDescent="0.25">
      <c r="A2834" t="s">
        <v>16</v>
      </c>
      <c r="B2834" t="s">
        <v>17</v>
      </c>
      <c r="C2834" t="s">
        <v>96</v>
      </c>
      <c r="D2834" t="s">
        <v>108</v>
      </c>
      <c r="E2834" t="s">
        <v>118</v>
      </c>
      <c r="F2834" s="33"/>
      <c r="G2834" s="37"/>
      <c r="H2834">
        <v>2024</v>
      </c>
      <c r="I2834">
        <v>11</v>
      </c>
      <c r="J2834" t="s">
        <v>120</v>
      </c>
      <c r="K2834">
        <v>1</v>
      </c>
      <c r="L2834">
        <v>2827</v>
      </c>
    </row>
    <row r="2835" spans="1:12" x14ac:dyDescent="0.25">
      <c r="A2835" t="s">
        <v>16</v>
      </c>
      <c r="B2835" t="s">
        <v>17</v>
      </c>
      <c r="C2835" t="s">
        <v>97</v>
      </c>
      <c r="D2835" t="s">
        <v>108</v>
      </c>
      <c r="E2835" t="s">
        <v>118</v>
      </c>
      <c r="F2835" s="33"/>
      <c r="G2835" s="37"/>
      <c r="H2835">
        <v>2024</v>
      </c>
      <c r="I2835">
        <v>11</v>
      </c>
      <c r="J2835" t="s">
        <v>120</v>
      </c>
      <c r="K2835">
        <v>1</v>
      </c>
      <c r="L2835">
        <v>2828</v>
      </c>
    </row>
    <row r="2836" spans="1:12" x14ac:dyDescent="0.25">
      <c r="A2836" t="s">
        <v>16</v>
      </c>
      <c r="B2836" t="s">
        <v>17</v>
      </c>
      <c r="C2836" t="s">
        <v>98</v>
      </c>
      <c r="D2836" t="s">
        <v>108</v>
      </c>
      <c r="E2836" t="s">
        <v>118</v>
      </c>
      <c r="F2836" s="33"/>
      <c r="G2836" s="37"/>
      <c r="H2836">
        <v>2024</v>
      </c>
      <c r="I2836">
        <v>11</v>
      </c>
      <c r="J2836" t="s">
        <v>120</v>
      </c>
      <c r="K2836">
        <v>1</v>
      </c>
      <c r="L2836">
        <v>2829</v>
      </c>
    </row>
    <row r="2837" spans="1:12" x14ac:dyDescent="0.25">
      <c r="A2837" t="s">
        <v>16</v>
      </c>
      <c r="B2837" t="s">
        <v>17</v>
      </c>
      <c r="C2837" t="s">
        <v>99</v>
      </c>
      <c r="D2837" t="s">
        <v>108</v>
      </c>
      <c r="E2837" t="s">
        <v>118</v>
      </c>
      <c r="F2837" s="33"/>
      <c r="G2837" s="37"/>
      <c r="H2837">
        <v>2024</v>
      </c>
      <c r="I2837">
        <v>11</v>
      </c>
      <c r="J2837" t="s">
        <v>120</v>
      </c>
      <c r="K2837">
        <v>1</v>
      </c>
      <c r="L2837">
        <v>2830</v>
      </c>
    </row>
    <row r="2838" spans="1:12" x14ac:dyDescent="0.25">
      <c r="A2838" t="s">
        <v>16</v>
      </c>
      <c r="B2838" t="s">
        <v>17</v>
      </c>
      <c r="C2838" t="s">
        <v>100</v>
      </c>
      <c r="D2838" t="s">
        <v>108</v>
      </c>
      <c r="E2838" t="s">
        <v>118</v>
      </c>
      <c r="F2838" s="33"/>
      <c r="G2838" s="37"/>
      <c r="H2838">
        <v>2024</v>
      </c>
      <c r="I2838">
        <v>11</v>
      </c>
      <c r="J2838" t="s">
        <v>120</v>
      </c>
      <c r="K2838">
        <v>1</v>
      </c>
      <c r="L2838">
        <v>2831</v>
      </c>
    </row>
    <row r="2839" spans="1:12" x14ac:dyDescent="0.25">
      <c r="A2839" t="s">
        <v>16</v>
      </c>
      <c r="B2839" t="s">
        <v>17</v>
      </c>
      <c r="C2839" t="s">
        <v>101</v>
      </c>
      <c r="D2839" t="s">
        <v>108</v>
      </c>
      <c r="E2839" t="s">
        <v>118</v>
      </c>
      <c r="F2839" s="33"/>
      <c r="G2839" s="37"/>
      <c r="H2839">
        <v>2024</v>
      </c>
      <c r="I2839">
        <v>11</v>
      </c>
      <c r="J2839" t="s">
        <v>120</v>
      </c>
      <c r="K2839">
        <v>1</v>
      </c>
      <c r="L2839">
        <v>2832</v>
      </c>
    </row>
    <row r="2840" spans="1:12" x14ac:dyDescent="0.25">
      <c r="A2840" t="s">
        <v>16</v>
      </c>
      <c r="B2840" t="s">
        <v>17</v>
      </c>
      <c r="C2840" t="s">
        <v>102</v>
      </c>
      <c r="D2840" t="s">
        <v>108</v>
      </c>
      <c r="E2840" t="s">
        <v>118</v>
      </c>
      <c r="F2840" s="33"/>
      <c r="G2840" s="37"/>
      <c r="H2840">
        <v>2024</v>
      </c>
      <c r="I2840">
        <v>11</v>
      </c>
      <c r="J2840" t="s">
        <v>120</v>
      </c>
      <c r="K2840">
        <v>1</v>
      </c>
      <c r="L2840">
        <v>2833</v>
      </c>
    </row>
    <row r="2841" spans="1:12" x14ac:dyDescent="0.25">
      <c r="A2841" t="s">
        <v>16</v>
      </c>
      <c r="B2841" t="s">
        <v>17</v>
      </c>
      <c r="C2841" t="s">
        <v>103</v>
      </c>
      <c r="D2841" t="s">
        <v>108</v>
      </c>
      <c r="E2841" t="s">
        <v>118</v>
      </c>
      <c r="F2841" s="33"/>
      <c r="G2841" s="37"/>
      <c r="H2841">
        <v>2024</v>
      </c>
      <c r="I2841">
        <v>11</v>
      </c>
      <c r="J2841" t="s">
        <v>120</v>
      </c>
      <c r="K2841">
        <v>1</v>
      </c>
      <c r="L2841">
        <v>2834</v>
      </c>
    </row>
    <row r="2842" spans="1:12" x14ac:dyDescent="0.25">
      <c r="A2842" t="s">
        <v>16</v>
      </c>
      <c r="B2842" t="s">
        <v>17</v>
      </c>
      <c r="C2842" t="s">
        <v>104</v>
      </c>
      <c r="D2842" t="s">
        <v>108</v>
      </c>
      <c r="E2842" t="s">
        <v>118</v>
      </c>
      <c r="F2842" s="33"/>
      <c r="G2842" s="37"/>
      <c r="H2842">
        <v>2024</v>
      </c>
      <c r="I2842">
        <v>11</v>
      </c>
      <c r="J2842" t="s">
        <v>120</v>
      </c>
      <c r="K2842">
        <v>1</v>
      </c>
      <c r="L2842">
        <v>2835</v>
      </c>
    </row>
    <row r="2843" spans="1:12" x14ac:dyDescent="0.25">
      <c r="A2843" t="s">
        <v>16</v>
      </c>
      <c r="B2843" t="s">
        <v>17</v>
      </c>
      <c r="C2843" t="s">
        <v>105</v>
      </c>
      <c r="D2843" t="s">
        <v>108</v>
      </c>
      <c r="E2843" t="s">
        <v>118</v>
      </c>
      <c r="F2843" s="33"/>
      <c r="G2843" s="37"/>
      <c r="H2843">
        <v>2024</v>
      </c>
      <c r="I2843">
        <v>11</v>
      </c>
      <c r="J2843" t="s">
        <v>120</v>
      </c>
      <c r="K2843">
        <v>1</v>
      </c>
      <c r="L2843">
        <v>2836</v>
      </c>
    </row>
    <row r="2844" spans="1:12" x14ac:dyDescent="0.25">
      <c r="A2844" t="s">
        <v>16</v>
      </c>
      <c r="B2844" t="s">
        <v>17</v>
      </c>
      <c r="C2844" t="s">
        <v>106</v>
      </c>
      <c r="D2844" t="s">
        <v>108</v>
      </c>
      <c r="E2844" t="s">
        <v>118</v>
      </c>
      <c r="F2844" s="33"/>
      <c r="G2844" s="37"/>
      <c r="H2844">
        <v>2024</v>
      </c>
      <c r="I2844">
        <v>11</v>
      </c>
      <c r="J2844" t="s">
        <v>120</v>
      </c>
      <c r="K2844">
        <v>1</v>
      </c>
      <c r="L2844">
        <v>2837</v>
      </c>
    </row>
    <row r="2845" spans="1:12" x14ac:dyDescent="0.25">
      <c r="A2845" t="s">
        <v>16</v>
      </c>
      <c r="B2845" t="s">
        <v>17</v>
      </c>
      <c r="C2845" t="s">
        <v>18</v>
      </c>
      <c r="D2845" t="s">
        <v>19</v>
      </c>
      <c r="E2845" t="s">
        <v>119</v>
      </c>
      <c r="F2845" s="33"/>
      <c r="G2845" s="37"/>
      <c r="H2845">
        <v>2024</v>
      </c>
      <c r="I2845">
        <v>12</v>
      </c>
      <c r="J2845" t="s">
        <v>120</v>
      </c>
      <c r="K2845">
        <v>1</v>
      </c>
      <c r="L2845">
        <v>2838</v>
      </c>
    </row>
    <row r="2846" spans="1:12" x14ac:dyDescent="0.25">
      <c r="A2846" t="s">
        <v>16</v>
      </c>
      <c r="B2846" t="s">
        <v>17</v>
      </c>
      <c r="C2846" t="s">
        <v>22</v>
      </c>
      <c r="D2846" t="s">
        <v>19</v>
      </c>
      <c r="E2846" t="s">
        <v>119</v>
      </c>
      <c r="F2846" s="33"/>
      <c r="G2846" s="37"/>
      <c r="H2846">
        <v>2024</v>
      </c>
      <c r="I2846">
        <v>12</v>
      </c>
      <c r="J2846" t="s">
        <v>120</v>
      </c>
      <c r="K2846">
        <v>1</v>
      </c>
      <c r="L2846">
        <v>2839</v>
      </c>
    </row>
    <row r="2847" spans="1:12" x14ac:dyDescent="0.25">
      <c r="A2847" t="s">
        <v>16</v>
      </c>
      <c r="B2847" t="s">
        <v>17</v>
      </c>
      <c r="C2847" t="s">
        <v>23</v>
      </c>
      <c r="D2847" t="s">
        <v>19</v>
      </c>
      <c r="E2847" t="s">
        <v>119</v>
      </c>
      <c r="F2847" s="33"/>
      <c r="G2847" s="37"/>
      <c r="H2847">
        <v>2024</v>
      </c>
      <c r="I2847">
        <v>12</v>
      </c>
      <c r="J2847" t="s">
        <v>120</v>
      </c>
      <c r="K2847">
        <v>1</v>
      </c>
      <c r="L2847">
        <v>2840</v>
      </c>
    </row>
    <row r="2848" spans="1:12" x14ac:dyDescent="0.25">
      <c r="A2848" t="s">
        <v>16</v>
      </c>
      <c r="B2848" t="s">
        <v>17</v>
      </c>
      <c r="C2848" t="s">
        <v>24</v>
      </c>
      <c r="D2848" t="s">
        <v>19</v>
      </c>
      <c r="E2848" t="s">
        <v>119</v>
      </c>
      <c r="F2848" s="33"/>
      <c r="G2848" s="37"/>
      <c r="H2848">
        <v>2024</v>
      </c>
      <c r="I2848">
        <v>12</v>
      </c>
      <c r="J2848" t="s">
        <v>120</v>
      </c>
      <c r="K2848">
        <v>1</v>
      </c>
      <c r="L2848">
        <v>2841</v>
      </c>
    </row>
    <row r="2849" spans="1:12" x14ac:dyDescent="0.25">
      <c r="A2849" t="s">
        <v>16</v>
      </c>
      <c r="B2849" t="s">
        <v>17</v>
      </c>
      <c r="C2849" t="s">
        <v>25</v>
      </c>
      <c r="D2849" t="s">
        <v>19</v>
      </c>
      <c r="E2849" t="s">
        <v>119</v>
      </c>
      <c r="F2849" s="33"/>
      <c r="G2849" s="37"/>
      <c r="H2849">
        <v>2024</v>
      </c>
      <c r="I2849">
        <v>12</v>
      </c>
      <c r="J2849" t="s">
        <v>120</v>
      </c>
      <c r="K2849">
        <v>1</v>
      </c>
      <c r="L2849">
        <v>2842</v>
      </c>
    </row>
    <row r="2850" spans="1:12" x14ac:dyDescent="0.25">
      <c r="A2850" t="s">
        <v>16</v>
      </c>
      <c r="B2850" t="s">
        <v>17</v>
      </c>
      <c r="C2850" t="s">
        <v>26</v>
      </c>
      <c r="D2850" t="s">
        <v>19</v>
      </c>
      <c r="E2850" t="s">
        <v>119</v>
      </c>
      <c r="F2850" s="33"/>
      <c r="G2850" s="37"/>
      <c r="H2850">
        <v>2024</v>
      </c>
      <c r="I2850">
        <v>12</v>
      </c>
      <c r="J2850" t="s">
        <v>120</v>
      </c>
      <c r="K2850">
        <v>1</v>
      </c>
      <c r="L2850">
        <v>2843</v>
      </c>
    </row>
    <row r="2851" spans="1:12" x14ac:dyDescent="0.25">
      <c r="A2851" t="s">
        <v>16</v>
      </c>
      <c r="B2851" t="s">
        <v>17</v>
      </c>
      <c r="C2851" t="s">
        <v>27</v>
      </c>
      <c r="D2851" t="s">
        <v>19</v>
      </c>
      <c r="E2851" t="s">
        <v>119</v>
      </c>
      <c r="F2851" s="33"/>
      <c r="G2851" s="37"/>
      <c r="H2851">
        <v>2024</v>
      </c>
      <c r="I2851">
        <v>12</v>
      </c>
      <c r="J2851" t="s">
        <v>120</v>
      </c>
      <c r="K2851">
        <v>1</v>
      </c>
      <c r="L2851">
        <v>2844</v>
      </c>
    </row>
    <row r="2852" spans="1:12" x14ac:dyDescent="0.25">
      <c r="A2852" t="s">
        <v>16</v>
      </c>
      <c r="B2852" t="s">
        <v>17</v>
      </c>
      <c r="C2852" t="s">
        <v>28</v>
      </c>
      <c r="D2852" t="s">
        <v>19</v>
      </c>
      <c r="E2852" t="s">
        <v>119</v>
      </c>
      <c r="F2852" s="33"/>
      <c r="G2852" s="37"/>
      <c r="H2852">
        <v>2024</v>
      </c>
      <c r="I2852">
        <v>12</v>
      </c>
      <c r="J2852" t="s">
        <v>120</v>
      </c>
      <c r="K2852">
        <v>1</v>
      </c>
      <c r="L2852">
        <v>2845</v>
      </c>
    </row>
    <row r="2853" spans="1:12" x14ac:dyDescent="0.25">
      <c r="A2853" t="s">
        <v>16</v>
      </c>
      <c r="B2853" t="s">
        <v>17</v>
      </c>
      <c r="C2853" t="s">
        <v>29</v>
      </c>
      <c r="D2853" t="s">
        <v>19</v>
      </c>
      <c r="E2853" t="s">
        <v>119</v>
      </c>
      <c r="F2853" s="33"/>
      <c r="G2853" s="37"/>
      <c r="H2853">
        <v>2024</v>
      </c>
      <c r="I2853">
        <v>12</v>
      </c>
      <c r="J2853" t="s">
        <v>120</v>
      </c>
      <c r="K2853">
        <v>1</v>
      </c>
      <c r="L2853">
        <v>2846</v>
      </c>
    </row>
    <row r="2854" spans="1:12" x14ac:dyDescent="0.25">
      <c r="A2854" t="s">
        <v>16</v>
      </c>
      <c r="B2854" t="s">
        <v>17</v>
      </c>
      <c r="C2854" t="s">
        <v>30</v>
      </c>
      <c r="D2854" t="s">
        <v>19</v>
      </c>
      <c r="E2854" t="s">
        <v>119</v>
      </c>
      <c r="F2854" s="33"/>
      <c r="G2854" s="37"/>
      <c r="H2854">
        <v>2024</v>
      </c>
      <c r="I2854">
        <v>12</v>
      </c>
      <c r="J2854" t="s">
        <v>120</v>
      </c>
      <c r="K2854">
        <v>1</v>
      </c>
      <c r="L2854">
        <v>2847</v>
      </c>
    </row>
    <row r="2855" spans="1:12" x14ac:dyDescent="0.25">
      <c r="A2855" t="s">
        <v>16</v>
      </c>
      <c r="B2855" t="s">
        <v>17</v>
      </c>
      <c r="C2855" t="s">
        <v>31</v>
      </c>
      <c r="D2855" t="s">
        <v>19</v>
      </c>
      <c r="E2855" t="s">
        <v>119</v>
      </c>
      <c r="F2855" s="33"/>
      <c r="G2855" s="37"/>
      <c r="H2855">
        <v>2024</v>
      </c>
      <c r="I2855">
        <v>12</v>
      </c>
      <c r="J2855" t="s">
        <v>120</v>
      </c>
      <c r="K2855">
        <v>1</v>
      </c>
      <c r="L2855">
        <v>2848</v>
      </c>
    </row>
    <row r="2856" spans="1:12" x14ac:dyDescent="0.25">
      <c r="A2856" t="s">
        <v>16</v>
      </c>
      <c r="B2856" t="s">
        <v>17</v>
      </c>
      <c r="C2856" t="s">
        <v>32</v>
      </c>
      <c r="D2856" t="s">
        <v>19</v>
      </c>
      <c r="E2856" t="s">
        <v>119</v>
      </c>
      <c r="F2856" s="33"/>
      <c r="G2856" s="37"/>
      <c r="H2856">
        <v>2024</v>
      </c>
      <c r="I2856">
        <v>12</v>
      </c>
      <c r="J2856" t="s">
        <v>120</v>
      </c>
      <c r="K2856">
        <v>1</v>
      </c>
      <c r="L2856">
        <v>2849</v>
      </c>
    </row>
    <row r="2857" spans="1:12" x14ac:dyDescent="0.25">
      <c r="A2857" t="s">
        <v>16</v>
      </c>
      <c r="B2857" t="s">
        <v>17</v>
      </c>
      <c r="C2857" t="s">
        <v>33</v>
      </c>
      <c r="D2857" t="s">
        <v>19</v>
      </c>
      <c r="E2857" t="s">
        <v>119</v>
      </c>
      <c r="F2857" s="33"/>
      <c r="G2857" s="37"/>
      <c r="H2857">
        <v>2024</v>
      </c>
      <c r="I2857">
        <v>12</v>
      </c>
      <c r="J2857" t="s">
        <v>120</v>
      </c>
      <c r="K2857">
        <v>1</v>
      </c>
      <c r="L2857">
        <v>2850</v>
      </c>
    </row>
    <row r="2858" spans="1:12" x14ac:dyDescent="0.25">
      <c r="A2858" t="s">
        <v>16</v>
      </c>
      <c r="B2858" t="s">
        <v>17</v>
      </c>
      <c r="C2858" t="s">
        <v>34</v>
      </c>
      <c r="D2858" t="s">
        <v>19</v>
      </c>
      <c r="E2858" t="s">
        <v>119</v>
      </c>
      <c r="F2858" s="33"/>
      <c r="G2858" s="37"/>
      <c r="H2858">
        <v>2024</v>
      </c>
      <c r="I2858">
        <v>12</v>
      </c>
      <c r="J2858" t="s">
        <v>120</v>
      </c>
      <c r="K2858">
        <v>1</v>
      </c>
      <c r="L2858">
        <v>2851</v>
      </c>
    </row>
    <row r="2859" spans="1:12" x14ac:dyDescent="0.25">
      <c r="A2859" t="s">
        <v>16</v>
      </c>
      <c r="B2859" t="s">
        <v>17</v>
      </c>
      <c r="C2859" t="s">
        <v>35</v>
      </c>
      <c r="D2859" t="s">
        <v>19</v>
      </c>
      <c r="E2859" t="s">
        <v>119</v>
      </c>
      <c r="F2859" s="33"/>
      <c r="G2859" s="37"/>
      <c r="H2859">
        <v>2024</v>
      </c>
      <c r="I2859">
        <v>12</v>
      </c>
      <c r="J2859" t="s">
        <v>120</v>
      </c>
      <c r="K2859">
        <v>1</v>
      </c>
      <c r="L2859">
        <v>2852</v>
      </c>
    </row>
    <row r="2860" spans="1:12" x14ac:dyDescent="0.25">
      <c r="A2860" t="s">
        <v>16</v>
      </c>
      <c r="B2860" t="s">
        <v>17</v>
      </c>
      <c r="C2860" t="s">
        <v>36</v>
      </c>
      <c r="D2860" t="s">
        <v>19</v>
      </c>
      <c r="E2860" t="s">
        <v>119</v>
      </c>
      <c r="F2860" s="33"/>
      <c r="G2860" s="37"/>
      <c r="H2860">
        <v>2024</v>
      </c>
      <c r="I2860">
        <v>12</v>
      </c>
      <c r="J2860" t="s">
        <v>120</v>
      </c>
      <c r="K2860">
        <v>1</v>
      </c>
      <c r="L2860">
        <v>2853</v>
      </c>
    </row>
    <row r="2861" spans="1:12" x14ac:dyDescent="0.25">
      <c r="A2861" t="s">
        <v>16</v>
      </c>
      <c r="B2861" t="s">
        <v>17</v>
      </c>
      <c r="C2861" t="s">
        <v>37</v>
      </c>
      <c r="D2861" t="s">
        <v>19</v>
      </c>
      <c r="E2861" t="s">
        <v>119</v>
      </c>
      <c r="F2861" s="33"/>
      <c r="G2861" s="37"/>
      <c r="H2861">
        <v>2024</v>
      </c>
      <c r="I2861">
        <v>12</v>
      </c>
      <c r="J2861" t="s">
        <v>120</v>
      </c>
      <c r="K2861">
        <v>1</v>
      </c>
      <c r="L2861">
        <v>2854</v>
      </c>
    </row>
    <row r="2862" spans="1:12" x14ac:dyDescent="0.25">
      <c r="A2862" t="s">
        <v>16</v>
      </c>
      <c r="B2862" t="s">
        <v>17</v>
      </c>
      <c r="C2862" t="s">
        <v>38</v>
      </c>
      <c r="D2862" t="s">
        <v>19</v>
      </c>
      <c r="E2862" t="s">
        <v>119</v>
      </c>
      <c r="F2862" s="33"/>
      <c r="G2862" s="37"/>
      <c r="H2862">
        <v>2024</v>
      </c>
      <c r="I2862">
        <v>12</v>
      </c>
      <c r="J2862" t="s">
        <v>120</v>
      </c>
      <c r="K2862">
        <v>1</v>
      </c>
      <c r="L2862">
        <v>2855</v>
      </c>
    </row>
    <row r="2863" spans="1:12" x14ac:dyDescent="0.25">
      <c r="A2863" t="s">
        <v>16</v>
      </c>
      <c r="B2863" t="s">
        <v>17</v>
      </c>
      <c r="C2863" t="s">
        <v>39</v>
      </c>
      <c r="D2863" t="s">
        <v>19</v>
      </c>
      <c r="E2863" t="s">
        <v>119</v>
      </c>
      <c r="F2863" s="33"/>
      <c r="G2863" s="37"/>
      <c r="H2863">
        <v>2024</v>
      </c>
      <c r="I2863">
        <v>12</v>
      </c>
      <c r="J2863" t="s">
        <v>120</v>
      </c>
      <c r="K2863">
        <v>1</v>
      </c>
      <c r="L2863">
        <v>2856</v>
      </c>
    </row>
    <row r="2864" spans="1:12" x14ac:dyDescent="0.25">
      <c r="A2864" t="s">
        <v>16</v>
      </c>
      <c r="B2864" t="s">
        <v>17</v>
      </c>
      <c r="C2864" t="s">
        <v>40</v>
      </c>
      <c r="D2864" t="s">
        <v>19</v>
      </c>
      <c r="E2864" t="s">
        <v>119</v>
      </c>
      <c r="F2864" s="33"/>
      <c r="G2864" s="37"/>
      <c r="H2864">
        <v>2024</v>
      </c>
      <c r="I2864">
        <v>12</v>
      </c>
      <c r="J2864" t="s">
        <v>120</v>
      </c>
      <c r="K2864">
        <v>1</v>
      </c>
      <c r="L2864">
        <v>2857</v>
      </c>
    </row>
    <row r="2865" spans="1:12" x14ac:dyDescent="0.25">
      <c r="A2865" t="s">
        <v>16</v>
      </c>
      <c r="B2865" t="s">
        <v>17</v>
      </c>
      <c r="C2865" t="s">
        <v>41</v>
      </c>
      <c r="D2865" t="s">
        <v>19</v>
      </c>
      <c r="E2865" t="s">
        <v>119</v>
      </c>
      <c r="F2865" s="33"/>
      <c r="G2865" s="37"/>
      <c r="H2865">
        <v>2024</v>
      </c>
      <c r="I2865">
        <v>12</v>
      </c>
      <c r="J2865" t="s">
        <v>120</v>
      </c>
      <c r="K2865">
        <v>1</v>
      </c>
      <c r="L2865">
        <v>2858</v>
      </c>
    </row>
    <row r="2866" spans="1:12" x14ac:dyDescent="0.25">
      <c r="A2866" t="s">
        <v>16</v>
      </c>
      <c r="B2866" t="s">
        <v>17</v>
      </c>
      <c r="C2866" t="s">
        <v>42</v>
      </c>
      <c r="D2866" t="s">
        <v>19</v>
      </c>
      <c r="E2866" t="s">
        <v>119</v>
      </c>
      <c r="F2866" s="33"/>
      <c r="G2866" s="37"/>
      <c r="H2866">
        <v>2024</v>
      </c>
      <c r="I2866">
        <v>12</v>
      </c>
      <c r="J2866" t="s">
        <v>120</v>
      </c>
      <c r="K2866">
        <v>1</v>
      </c>
      <c r="L2866">
        <v>2859</v>
      </c>
    </row>
    <row r="2867" spans="1:12" x14ac:dyDescent="0.25">
      <c r="A2867" t="s">
        <v>16</v>
      </c>
      <c r="B2867" t="s">
        <v>17</v>
      </c>
      <c r="C2867" t="s">
        <v>43</v>
      </c>
      <c r="D2867" t="s">
        <v>19</v>
      </c>
      <c r="E2867" t="s">
        <v>119</v>
      </c>
      <c r="F2867" s="33"/>
      <c r="G2867" s="37"/>
      <c r="H2867">
        <v>2024</v>
      </c>
      <c r="I2867">
        <v>12</v>
      </c>
      <c r="J2867" t="s">
        <v>120</v>
      </c>
      <c r="K2867">
        <v>1</v>
      </c>
      <c r="L2867">
        <v>2860</v>
      </c>
    </row>
    <row r="2868" spans="1:12" x14ac:dyDescent="0.25">
      <c r="A2868" t="s">
        <v>16</v>
      </c>
      <c r="B2868" t="s">
        <v>17</v>
      </c>
      <c r="C2868" t="s">
        <v>44</v>
      </c>
      <c r="D2868" t="s">
        <v>19</v>
      </c>
      <c r="E2868" t="s">
        <v>119</v>
      </c>
      <c r="F2868" s="33"/>
      <c r="G2868" s="37"/>
      <c r="H2868">
        <v>2024</v>
      </c>
      <c r="I2868">
        <v>12</v>
      </c>
      <c r="J2868" t="s">
        <v>120</v>
      </c>
      <c r="K2868">
        <v>1</v>
      </c>
      <c r="L2868">
        <v>2861</v>
      </c>
    </row>
    <row r="2869" spans="1:12" x14ac:dyDescent="0.25">
      <c r="A2869" t="s">
        <v>16</v>
      </c>
      <c r="B2869" t="s">
        <v>17</v>
      </c>
      <c r="C2869" t="s">
        <v>45</v>
      </c>
      <c r="D2869" t="s">
        <v>19</v>
      </c>
      <c r="E2869" t="s">
        <v>119</v>
      </c>
      <c r="F2869" s="33"/>
      <c r="G2869" s="37"/>
      <c r="H2869">
        <v>2024</v>
      </c>
      <c r="I2869">
        <v>12</v>
      </c>
      <c r="J2869" t="s">
        <v>120</v>
      </c>
      <c r="K2869">
        <v>1</v>
      </c>
      <c r="L2869">
        <v>2862</v>
      </c>
    </row>
    <row r="2870" spans="1:12" x14ac:dyDescent="0.25">
      <c r="A2870" t="s">
        <v>16</v>
      </c>
      <c r="B2870" t="s">
        <v>17</v>
      </c>
      <c r="C2870" t="s">
        <v>46</v>
      </c>
      <c r="D2870" t="s">
        <v>19</v>
      </c>
      <c r="E2870" t="s">
        <v>119</v>
      </c>
      <c r="F2870" s="33"/>
      <c r="G2870" s="37"/>
      <c r="H2870">
        <v>2024</v>
      </c>
      <c r="I2870">
        <v>12</v>
      </c>
      <c r="J2870" t="s">
        <v>120</v>
      </c>
      <c r="K2870">
        <v>1</v>
      </c>
      <c r="L2870">
        <v>2863</v>
      </c>
    </row>
    <row r="2871" spans="1:12" x14ac:dyDescent="0.25">
      <c r="A2871" t="s">
        <v>16</v>
      </c>
      <c r="B2871" t="s">
        <v>17</v>
      </c>
      <c r="C2871" t="s">
        <v>47</v>
      </c>
      <c r="D2871" t="s">
        <v>19</v>
      </c>
      <c r="E2871" t="s">
        <v>119</v>
      </c>
      <c r="F2871" s="33"/>
      <c r="G2871" s="37"/>
      <c r="H2871">
        <v>2024</v>
      </c>
      <c r="I2871">
        <v>12</v>
      </c>
      <c r="J2871" t="s">
        <v>120</v>
      </c>
      <c r="K2871">
        <v>1</v>
      </c>
      <c r="L2871">
        <v>2864</v>
      </c>
    </row>
    <row r="2872" spans="1:12" x14ac:dyDescent="0.25">
      <c r="A2872" t="s">
        <v>16</v>
      </c>
      <c r="B2872" t="s">
        <v>17</v>
      </c>
      <c r="C2872" t="s">
        <v>48</v>
      </c>
      <c r="D2872" t="s">
        <v>19</v>
      </c>
      <c r="E2872" t="s">
        <v>119</v>
      </c>
      <c r="F2872" s="33"/>
      <c r="G2872" s="37"/>
      <c r="H2872">
        <v>2024</v>
      </c>
      <c r="I2872">
        <v>12</v>
      </c>
      <c r="J2872" t="s">
        <v>120</v>
      </c>
      <c r="K2872">
        <v>1</v>
      </c>
      <c r="L2872">
        <v>2865</v>
      </c>
    </row>
    <row r="2873" spans="1:12" x14ac:dyDescent="0.25">
      <c r="A2873" t="s">
        <v>16</v>
      </c>
      <c r="B2873" t="s">
        <v>17</v>
      </c>
      <c r="C2873" t="s">
        <v>49</v>
      </c>
      <c r="D2873" t="s">
        <v>19</v>
      </c>
      <c r="E2873" t="s">
        <v>119</v>
      </c>
      <c r="F2873" s="33"/>
      <c r="G2873" s="37"/>
      <c r="H2873">
        <v>2024</v>
      </c>
      <c r="I2873">
        <v>12</v>
      </c>
      <c r="J2873" t="s">
        <v>120</v>
      </c>
      <c r="K2873">
        <v>1</v>
      </c>
      <c r="L2873">
        <v>2866</v>
      </c>
    </row>
    <row r="2874" spans="1:12" x14ac:dyDescent="0.25">
      <c r="A2874" t="s">
        <v>16</v>
      </c>
      <c r="B2874" t="s">
        <v>17</v>
      </c>
      <c r="C2874" t="s">
        <v>50</v>
      </c>
      <c r="D2874" t="s">
        <v>19</v>
      </c>
      <c r="E2874" t="s">
        <v>119</v>
      </c>
      <c r="F2874" s="33"/>
      <c r="G2874" s="37"/>
      <c r="H2874">
        <v>2024</v>
      </c>
      <c r="I2874">
        <v>12</v>
      </c>
      <c r="J2874" t="s">
        <v>120</v>
      </c>
      <c r="K2874">
        <v>1</v>
      </c>
      <c r="L2874">
        <v>2867</v>
      </c>
    </row>
    <row r="2875" spans="1:12" x14ac:dyDescent="0.25">
      <c r="A2875" t="s">
        <v>16</v>
      </c>
      <c r="B2875" t="s">
        <v>17</v>
      </c>
      <c r="C2875" t="s">
        <v>51</v>
      </c>
      <c r="D2875" t="s">
        <v>19</v>
      </c>
      <c r="E2875" t="s">
        <v>119</v>
      </c>
      <c r="F2875" s="33"/>
      <c r="G2875" s="37"/>
      <c r="H2875">
        <v>2024</v>
      </c>
      <c r="I2875">
        <v>12</v>
      </c>
      <c r="J2875" t="s">
        <v>120</v>
      </c>
      <c r="K2875">
        <v>1</v>
      </c>
      <c r="L2875">
        <v>2868</v>
      </c>
    </row>
    <row r="2876" spans="1:12" x14ac:dyDescent="0.25">
      <c r="A2876" t="s">
        <v>16</v>
      </c>
      <c r="B2876" t="s">
        <v>17</v>
      </c>
      <c r="C2876" t="s">
        <v>52</v>
      </c>
      <c r="D2876" t="s">
        <v>19</v>
      </c>
      <c r="E2876" t="s">
        <v>119</v>
      </c>
      <c r="F2876" s="33"/>
      <c r="G2876" s="37"/>
      <c r="H2876">
        <v>2024</v>
      </c>
      <c r="I2876">
        <v>12</v>
      </c>
      <c r="J2876" t="s">
        <v>120</v>
      </c>
      <c r="K2876">
        <v>1</v>
      </c>
      <c r="L2876">
        <v>2869</v>
      </c>
    </row>
    <row r="2877" spans="1:12" x14ac:dyDescent="0.25">
      <c r="A2877" t="s">
        <v>16</v>
      </c>
      <c r="B2877" t="s">
        <v>17</v>
      </c>
      <c r="C2877" t="s">
        <v>53</v>
      </c>
      <c r="D2877" t="s">
        <v>19</v>
      </c>
      <c r="E2877" t="s">
        <v>119</v>
      </c>
      <c r="F2877" s="33"/>
      <c r="G2877" s="37"/>
      <c r="H2877">
        <v>2024</v>
      </c>
      <c r="I2877">
        <v>12</v>
      </c>
      <c r="J2877" t="s">
        <v>120</v>
      </c>
      <c r="K2877">
        <v>1</v>
      </c>
      <c r="L2877">
        <v>2870</v>
      </c>
    </row>
    <row r="2878" spans="1:12" x14ac:dyDescent="0.25">
      <c r="A2878" t="s">
        <v>16</v>
      </c>
      <c r="B2878" t="s">
        <v>17</v>
      </c>
      <c r="C2878" t="s">
        <v>54</v>
      </c>
      <c r="D2878" t="s">
        <v>19</v>
      </c>
      <c r="E2878" t="s">
        <v>119</v>
      </c>
      <c r="F2878" s="33"/>
      <c r="G2878" s="37"/>
      <c r="H2878">
        <v>2024</v>
      </c>
      <c r="I2878">
        <v>12</v>
      </c>
      <c r="J2878" t="s">
        <v>120</v>
      </c>
      <c r="K2878">
        <v>1</v>
      </c>
      <c r="L2878">
        <v>2871</v>
      </c>
    </row>
    <row r="2879" spans="1:12" x14ac:dyDescent="0.25">
      <c r="A2879" t="s">
        <v>16</v>
      </c>
      <c r="B2879" t="s">
        <v>17</v>
      </c>
      <c r="C2879" t="s">
        <v>55</v>
      </c>
      <c r="D2879" t="s">
        <v>19</v>
      </c>
      <c r="E2879" t="s">
        <v>119</v>
      </c>
      <c r="F2879" s="33"/>
      <c r="G2879" s="37"/>
      <c r="H2879">
        <v>2024</v>
      </c>
      <c r="I2879">
        <v>12</v>
      </c>
      <c r="J2879" t="s">
        <v>120</v>
      </c>
      <c r="K2879">
        <v>1</v>
      </c>
      <c r="L2879">
        <v>2872</v>
      </c>
    </row>
    <row r="2880" spans="1:12" x14ac:dyDescent="0.25">
      <c r="A2880" t="s">
        <v>16</v>
      </c>
      <c r="B2880" t="s">
        <v>17</v>
      </c>
      <c r="C2880" t="s">
        <v>56</v>
      </c>
      <c r="D2880" t="s">
        <v>19</v>
      </c>
      <c r="E2880" t="s">
        <v>119</v>
      </c>
      <c r="F2880" s="33"/>
      <c r="G2880" s="37"/>
      <c r="H2880">
        <v>2024</v>
      </c>
      <c r="I2880">
        <v>12</v>
      </c>
      <c r="J2880" t="s">
        <v>120</v>
      </c>
      <c r="K2880">
        <v>1</v>
      </c>
      <c r="L2880">
        <v>2873</v>
      </c>
    </row>
    <row r="2881" spans="1:12" x14ac:dyDescent="0.25">
      <c r="A2881" t="s">
        <v>16</v>
      </c>
      <c r="B2881" t="s">
        <v>17</v>
      </c>
      <c r="C2881" t="s">
        <v>57</v>
      </c>
      <c r="D2881" t="s">
        <v>19</v>
      </c>
      <c r="E2881" t="s">
        <v>119</v>
      </c>
      <c r="F2881" s="33"/>
      <c r="G2881" s="37"/>
      <c r="H2881">
        <v>2024</v>
      </c>
      <c r="I2881">
        <v>12</v>
      </c>
      <c r="J2881" t="s">
        <v>120</v>
      </c>
      <c r="K2881">
        <v>1</v>
      </c>
      <c r="L2881">
        <v>2874</v>
      </c>
    </row>
    <row r="2882" spans="1:12" x14ac:dyDescent="0.25">
      <c r="A2882" t="s">
        <v>16</v>
      </c>
      <c r="B2882" t="s">
        <v>17</v>
      </c>
      <c r="C2882" t="s">
        <v>58</v>
      </c>
      <c r="D2882" t="s">
        <v>19</v>
      </c>
      <c r="E2882" t="s">
        <v>119</v>
      </c>
      <c r="F2882" s="33"/>
      <c r="G2882" s="37"/>
      <c r="H2882">
        <v>2024</v>
      </c>
      <c r="I2882">
        <v>12</v>
      </c>
      <c r="J2882" t="s">
        <v>120</v>
      </c>
      <c r="K2882">
        <v>1</v>
      </c>
      <c r="L2882">
        <v>2875</v>
      </c>
    </row>
    <row r="2883" spans="1:12" x14ac:dyDescent="0.25">
      <c r="A2883" t="s">
        <v>16</v>
      </c>
      <c r="B2883" t="s">
        <v>17</v>
      </c>
      <c r="C2883" t="s">
        <v>59</v>
      </c>
      <c r="D2883" t="s">
        <v>19</v>
      </c>
      <c r="E2883" t="s">
        <v>119</v>
      </c>
      <c r="F2883" s="33"/>
      <c r="G2883" s="37"/>
      <c r="H2883">
        <v>2024</v>
      </c>
      <c r="I2883">
        <v>12</v>
      </c>
      <c r="J2883" t="s">
        <v>120</v>
      </c>
      <c r="K2883">
        <v>1</v>
      </c>
      <c r="L2883">
        <v>2876</v>
      </c>
    </row>
    <row r="2884" spans="1:12" x14ac:dyDescent="0.25">
      <c r="A2884" t="s">
        <v>16</v>
      </c>
      <c r="B2884" t="s">
        <v>17</v>
      </c>
      <c r="C2884" t="s">
        <v>60</v>
      </c>
      <c r="D2884" t="s">
        <v>19</v>
      </c>
      <c r="E2884" t="s">
        <v>119</v>
      </c>
      <c r="F2884" s="33"/>
      <c r="G2884" s="37"/>
      <c r="H2884">
        <v>2024</v>
      </c>
      <c r="I2884">
        <v>12</v>
      </c>
      <c r="J2884" t="s">
        <v>120</v>
      </c>
      <c r="K2884">
        <v>1</v>
      </c>
      <c r="L2884">
        <v>2877</v>
      </c>
    </row>
    <row r="2885" spans="1:12" x14ac:dyDescent="0.25">
      <c r="A2885" t="s">
        <v>16</v>
      </c>
      <c r="B2885" t="s">
        <v>17</v>
      </c>
      <c r="C2885" t="s">
        <v>61</v>
      </c>
      <c r="D2885" t="s">
        <v>19</v>
      </c>
      <c r="E2885" t="s">
        <v>119</v>
      </c>
      <c r="F2885" s="33"/>
      <c r="G2885" s="37"/>
      <c r="H2885">
        <v>2024</v>
      </c>
      <c r="I2885">
        <v>12</v>
      </c>
      <c r="J2885" t="s">
        <v>120</v>
      </c>
      <c r="K2885">
        <v>1</v>
      </c>
      <c r="L2885">
        <v>2878</v>
      </c>
    </row>
    <row r="2886" spans="1:12" x14ac:dyDescent="0.25">
      <c r="A2886" t="s">
        <v>16</v>
      </c>
      <c r="B2886" t="s">
        <v>17</v>
      </c>
      <c r="C2886" t="s">
        <v>62</v>
      </c>
      <c r="D2886" t="s">
        <v>19</v>
      </c>
      <c r="E2886" t="s">
        <v>119</v>
      </c>
      <c r="F2886" s="33"/>
      <c r="G2886" s="37"/>
      <c r="H2886">
        <v>2024</v>
      </c>
      <c r="I2886">
        <v>12</v>
      </c>
      <c r="J2886" t="s">
        <v>120</v>
      </c>
      <c r="K2886">
        <v>1</v>
      </c>
      <c r="L2886">
        <v>2879</v>
      </c>
    </row>
    <row r="2887" spans="1:12" x14ac:dyDescent="0.25">
      <c r="A2887" t="s">
        <v>16</v>
      </c>
      <c r="B2887" t="s">
        <v>17</v>
      </c>
      <c r="C2887" t="s">
        <v>63</v>
      </c>
      <c r="D2887" t="s">
        <v>19</v>
      </c>
      <c r="E2887" t="s">
        <v>119</v>
      </c>
      <c r="F2887" s="33"/>
      <c r="G2887" s="37"/>
      <c r="H2887">
        <v>2024</v>
      </c>
      <c r="I2887">
        <v>12</v>
      </c>
      <c r="J2887" t="s">
        <v>120</v>
      </c>
      <c r="K2887">
        <v>1</v>
      </c>
      <c r="L2887">
        <v>2880</v>
      </c>
    </row>
    <row r="2888" spans="1:12" x14ac:dyDescent="0.25">
      <c r="A2888" t="s">
        <v>16</v>
      </c>
      <c r="B2888" t="s">
        <v>17</v>
      </c>
      <c r="C2888" t="s">
        <v>64</v>
      </c>
      <c r="D2888" t="s">
        <v>19</v>
      </c>
      <c r="E2888" t="s">
        <v>119</v>
      </c>
      <c r="F2888" s="33"/>
      <c r="G2888" s="37"/>
      <c r="H2888">
        <v>2024</v>
      </c>
      <c r="I2888">
        <v>12</v>
      </c>
      <c r="J2888" t="s">
        <v>120</v>
      </c>
      <c r="K2888">
        <v>1</v>
      </c>
      <c r="L2888">
        <v>2881</v>
      </c>
    </row>
    <row r="2889" spans="1:12" x14ac:dyDescent="0.25">
      <c r="A2889" t="s">
        <v>16</v>
      </c>
      <c r="B2889" t="s">
        <v>17</v>
      </c>
      <c r="C2889" t="s">
        <v>65</v>
      </c>
      <c r="D2889" t="s">
        <v>19</v>
      </c>
      <c r="E2889" t="s">
        <v>119</v>
      </c>
      <c r="F2889" s="33"/>
      <c r="G2889" s="37"/>
      <c r="H2889">
        <v>2024</v>
      </c>
      <c r="I2889">
        <v>12</v>
      </c>
      <c r="J2889" t="s">
        <v>120</v>
      </c>
      <c r="K2889">
        <v>1</v>
      </c>
      <c r="L2889">
        <v>2882</v>
      </c>
    </row>
    <row r="2890" spans="1:12" x14ac:dyDescent="0.25">
      <c r="A2890" t="s">
        <v>16</v>
      </c>
      <c r="B2890" t="s">
        <v>17</v>
      </c>
      <c r="C2890" t="s">
        <v>66</v>
      </c>
      <c r="D2890" t="s">
        <v>19</v>
      </c>
      <c r="E2890" t="s">
        <v>119</v>
      </c>
      <c r="F2890" s="33"/>
      <c r="G2890" s="37"/>
      <c r="H2890">
        <v>2024</v>
      </c>
      <c r="I2890">
        <v>12</v>
      </c>
      <c r="J2890" t="s">
        <v>120</v>
      </c>
      <c r="K2890">
        <v>1</v>
      </c>
      <c r="L2890">
        <v>2883</v>
      </c>
    </row>
    <row r="2891" spans="1:12" x14ac:dyDescent="0.25">
      <c r="A2891" t="s">
        <v>16</v>
      </c>
      <c r="B2891" t="s">
        <v>17</v>
      </c>
      <c r="C2891" t="s">
        <v>67</v>
      </c>
      <c r="D2891" t="s">
        <v>19</v>
      </c>
      <c r="E2891" t="s">
        <v>119</v>
      </c>
      <c r="F2891" s="33"/>
      <c r="G2891" s="37"/>
      <c r="H2891">
        <v>2024</v>
      </c>
      <c r="I2891">
        <v>12</v>
      </c>
      <c r="J2891" t="s">
        <v>120</v>
      </c>
      <c r="K2891">
        <v>1</v>
      </c>
      <c r="L2891">
        <v>2884</v>
      </c>
    </row>
    <row r="2892" spans="1:12" x14ac:dyDescent="0.25">
      <c r="A2892" t="s">
        <v>16</v>
      </c>
      <c r="B2892" t="s">
        <v>17</v>
      </c>
      <c r="C2892" t="s">
        <v>68</v>
      </c>
      <c r="D2892" t="s">
        <v>19</v>
      </c>
      <c r="E2892" t="s">
        <v>119</v>
      </c>
      <c r="F2892" s="33"/>
      <c r="G2892" s="37"/>
      <c r="H2892">
        <v>2024</v>
      </c>
      <c r="I2892">
        <v>12</v>
      </c>
      <c r="J2892" t="s">
        <v>120</v>
      </c>
      <c r="K2892">
        <v>1</v>
      </c>
      <c r="L2892">
        <v>2885</v>
      </c>
    </row>
    <row r="2893" spans="1:12" x14ac:dyDescent="0.25">
      <c r="A2893" t="s">
        <v>16</v>
      </c>
      <c r="B2893" t="s">
        <v>17</v>
      </c>
      <c r="C2893" t="s">
        <v>69</v>
      </c>
      <c r="D2893" t="s">
        <v>19</v>
      </c>
      <c r="E2893" t="s">
        <v>119</v>
      </c>
      <c r="F2893" s="33"/>
      <c r="G2893" s="37"/>
      <c r="H2893">
        <v>2024</v>
      </c>
      <c r="I2893">
        <v>12</v>
      </c>
      <c r="J2893" t="s">
        <v>120</v>
      </c>
      <c r="K2893">
        <v>1</v>
      </c>
      <c r="L2893">
        <v>2886</v>
      </c>
    </row>
    <row r="2894" spans="1:12" x14ac:dyDescent="0.25">
      <c r="A2894" t="s">
        <v>16</v>
      </c>
      <c r="B2894" t="s">
        <v>17</v>
      </c>
      <c r="C2894" t="s">
        <v>70</v>
      </c>
      <c r="D2894" t="s">
        <v>19</v>
      </c>
      <c r="E2894" t="s">
        <v>119</v>
      </c>
      <c r="F2894" s="33"/>
      <c r="G2894" s="37"/>
      <c r="H2894">
        <v>2024</v>
      </c>
      <c r="I2894">
        <v>12</v>
      </c>
      <c r="J2894" t="s">
        <v>120</v>
      </c>
      <c r="K2894">
        <v>1</v>
      </c>
      <c r="L2894">
        <v>2887</v>
      </c>
    </row>
    <row r="2895" spans="1:12" x14ac:dyDescent="0.25">
      <c r="A2895" t="s">
        <v>16</v>
      </c>
      <c r="B2895" t="s">
        <v>17</v>
      </c>
      <c r="C2895" t="s">
        <v>71</v>
      </c>
      <c r="D2895" t="s">
        <v>19</v>
      </c>
      <c r="E2895" t="s">
        <v>119</v>
      </c>
      <c r="F2895" s="33"/>
      <c r="G2895" s="37"/>
      <c r="H2895">
        <v>2024</v>
      </c>
      <c r="I2895">
        <v>12</v>
      </c>
      <c r="J2895" t="s">
        <v>120</v>
      </c>
      <c r="K2895">
        <v>1</v>
      </c>
      <c r="L2895">
        <v>2888</v>
      </c>
    </row>
    <row r="2896" spans="1:12" x14ac:dyDescent="0.25">
      <c r="A2896" t="s">
        <v>16</v>
      </c>
      <c r="B2896" t="s">
        <v>17</v>
      </c>
      <c r="C2896" t="s">
        <v>72</v>
      </c>
      <c r="D2896" t="s">
        <v>19</v>
      </c>
      <c r="E2896" t="s">
        <v>119</v>
      </c>
      <c r="F2896" s="33"/>
      <c r="G2896" s="37"/>
      <c r="H2896">
        <v>2024</v>
      </c>
      <c r="I2896">
        <v>12</v>
      </c>
      <c r="J2896" t="s">
        <v>120</v>
      </c>
      <c r="K2896">
        <v>1</v>
      </c>
      <c r="L2896">
        <v>2889</v>
      </c>
    </row>
    <row r="2897" spans="1:12" x14ac:dyDescent="0.25">
      <c r="A2897" t="s">
        <v>16</v>
      </c>
      <c r="B2897" t="s">
        <v>17</v>
      </c>
      <c r="C2897" t="s">
        <v>73</v>
      </c>
      <c r="D2897" t="s">
        <v>19</v>
      </c>
      <c r="E2897" t="s">
        <v>119</v>
      </c>
      <c r="F2897" s="33"/>
      <c r="G2897" s="37"/>
      <c r="H2897">
        <v>2024</v>
      </c>
      <c r="I2897">
        <v>12</v>
      </c>
      <c r="J2897" t="s">
        <v>120</v>
      </c>
      <c r="K2897">
        <v>1</v>
      </c>
      <c r="L2897">
        <v>2890</v>
      </c>
    </row>
    <row r="2898" spans="1:12" x14ac:dyDescent="0.25">
      <c r="A2898" t="s">
        <v>16</v>
      </c>
      <c r="B2898" t="s">
        <v>17</v>
      </c>
      <c r="C2898" t="s">
        <v>74</v>
      </c>
      <c r="D2898" t="s">
        <v>19</v>
      </c>
      <c r="E2898" t="s">
        <v>119</v>
      </c>
      <c r="F2898" s="33"/>
      <c r="G2898" s="37"/>
      <c r="H2898">
        <v>2024</v>
      </c>
      <c r="I2898">
        <v>12</v>
      </c>
      <c r="J2898" t="s">
        <v>120</v>
      </c>
      <c r="K2898">
        <v>1</v>
      </c>
      <c r="L2898">
        <v>2891</v>
      </c>
    </row>
    <row r="2899" spans="1:12" x14ac:dyDescent="0.25">
      <c r="A2899" t="s">
        <v>16</v>
      </c>
      <c r="B2899" t="s">
        <v>17</v>
      </c>
      <c r="C2899" t="s">
        <v>75</v>
      </c>
      <c r="D2899" t="s">
        <v>19</v>
      </c>
      <c r="E2899" t="s">
        <v>119</v>
      </c>
      <c r="F2899" s="33"/>
      <c r="G2899" s="37"/>
      <c r="H2899">
        <v>2024</v>
      </c>
      <c r="I2899">
        <v>12</v>
      </c>
      <c r="J2899" t="s">
        <v>120</v>
      </c>
      <c r="K2899">
        <v>1</v>
      </c>
      <c r="L2899">
        <v>2892</v>
      </c>
    </row>
    <row r="2900" spans="1:12" x14ac:dyDescent="0.25">
      <c r="A2900" t="s">
        <v>16</v>
      </c>
      <c r="B2900" t="s">
        <v>17</v>
      </c>
      <c r="C2900" t="s">
        <v>76</v>
      </c>
      <c r="D2900" t="s">
        <v>19</v>
      </c>
      <c r="E2900" t="s">
        <v>119</v>
      </c>
      <c r="F2900" s="33"/>
      <c r="G2900" s="37"/>
      <c r="H2900">
        <v>2024</v>
      </c>
      <c r="I2900">
        <v>12</v>
      </c>
      <c r="J2900" t="s">
        <v>120</v>
      </c>
      <c r="K2900">
        <v>1</v>
      </c>
      <c r="L2900">
        <v>2893</v>
      </c>
    </row>
    <row r="2901" spans="1:12" x14ac:dyDescent="0.25">
      <c r="A2901" t="s">
        <v>16</v>
      </c>
      <c r="B2901" t="s">
        <v>17</v>
      </c>
      <c r="C2901" t="s">
        <v>77</v>
      </c>
      <c r="D2901" t="s">
        <v>19</v>
      </c>
      <c r="E2901" t="s">
        <v>119</v>
      </c>
      <c r="F2901" s="33"/>
      <c r="G2901" s="37"/>
      <c r="H2901">
        <v>2024</v>
      </c>
      <c r="I2901">
        <v>12</v>
      </c>
      <c r="J2901" t="s">
        <v>120</v>
      </c>
      <c r="K2901">
        <v>1</v>
      </c>
      <c r="L2901">
        <v>2894</v>
      </c>
    </row>
    <row r="2902" spans="1:12" x14ac:dyDescent="0.25">
      <c r="A2902" t="s">
        <v>16</v>
      </c>
      <c r="B2902" t="s">
        <v>17</v>
      </c>
      <c r="C2902" t="s">
        <v>78</v>
      </c>
      <c r="D2902" t="s">
        <v>19</v>
      </c>
      <c r="E2902" t="s">
        <v>119</v>
      </c>
      <c r="F2902" s="33"/>
      <c r="G2902" s="37"/>
      <c r="H2902">
        <v>2024</v>
      </c>
      <c r="I2902">
        <v>12</v>
      </c>
      <c r="J2902" t="s">
        <v>120</v>
      </c>
      <c r="K2902">
        <v>1</v>
      </c>
      <c r="L2902">
        <v>2895</v>
      </c>
    </row>
    <row r="2903" spans="1:12" x14ac:dyDescent="0.25">
      <c r="A2903" t="s">
        <v>16</v>
      </c>
      <c r="B2903" t="s">
        <v>17</v>
      </c>
      <c r="C2903" t="s">
        <v>79</v>
      </c>
      <c r="D2903" t="s">
        <v>19</v>
      </c>
      <c r="E2903" t="s">
        <v>119</v>
      </c>
      <c r="F2903" s="33"/>
      <c r="G2903" s="37"/>
      <c r="H2903">
        <v>2024</v>
      </c>
      <c r="I2903">
        <v>12</v>
      </c>
      <c r="J2903" t="s">
        <v>120</v>
      </c>
      <c r="K2903">
        <v>1</v>
      </c>
      <c r="L2903">
        <v>2896</v>
      </c>
    </row>
    <row r="2904" spans="1:12" x14ac:dyDescent="0.25">
      <c r="A2904" t="s">
        <v>16</v>
      </c>
      <c r="B2904" t="s">
        <v>17</v>
      </c>
      <c r="C2904" t="s">
        <v>80</v>
      </c>
      <c r="D2904" t="s">
        <v>19</v>
      </c>
      <c r="E2904" t="s">
        <v>119</v>
      </c>
      <c r="F2904" s="33"/>
      <c r="G2904" s="37"/>
      <c r="H2904">
        <v>2024</v>
      </c>
      <c r="I2904">
        <v>12</v>
      </c>
      <c r="J2904" t="s">
        <v>120</v>
      </c>
      <c r="K2904">
        <v>1</v>
      </c>
      <c r="L2904">
        <v>2897</v>
      </c>
    </row>
    <row r="2905" spans="1:12" x14ac:dyDescent="0.25">
      <c r="A2905" t="s">
        <v>16</v>
      </c>
      <c r="B2905" t="s">
        <v>17</v>
      </c>
      <c r="C2905" t="s">
        <v>81</v>
      </c>
      <c r="D2905" t="s">
        <v>19</v>
      </c>
      <c r="E2905" t="s">
        <v>119</v>
      </c>
      <c r="F2905" s="33"/>
      <c r="G2905" s="37"/>
      <c r="H2905">
        <v>2024</v>
      </c>
      <c r="I2905">
        <v>12</v>
      </c>
      <c r="J2905" t="s">
        <v>120</v>
      </c>
      <c r="K2905">
        <v>1</v>
      </c>
      <c r="L2905">
        <v>2898</v>
      </c>
    </row>
    <row r="2906" spans="1:12" x14ac:dyDescent="0.25">
      <c r="A2906" t="s">
        <v>16</v>
      </c>
      <c r="B2906" t="s">
        <v>17</v>
      </c>
      <c r="C2906" t="s">
        <v>82</v>
      </c>
      <c r="D2906" t="s">
        <v>19</v>
      </c>
      <c r="E2906" t="s">
        <v>119</v>
      </c>
      <c r="F2906" s="33"/>
      <c r="G2906" s="37"/>
      <c r="H2906">
        <v>2024</v>
      </c>
      <c r="I2906">
        <v>12</v>
      </c>
      <c r="J2906" t="s">
        <v>120</v>
      </c>
      <c r="K2906">
        <v>1</v>
      </c>
      <c r="L2906">
        <v>2899</v>
      </c>
    </row>
    <row r="2907" spans="1:12" x14ac:dyDescent="0.25">
      <c r="A2907" t="s">
        <v>16</v>
      </c>
      <c r="B2907" t="s">
        <v>17</v>
      </c>
      <c r="C2907" t="s">
        <v>83</v>
      </c>
      <c r="D2907" t="s">
        <v>19</v>
      </c>
      <c r="E2907" t="s">
        <v>119</v>
      </c>
      <c r="F2907" s="33"/>
      <c r="G2907" s="37"/>
      <c r="H2907">
        <v>2024</v>
      </c>
      <c r="I2907">
        <v>12</v>
      </c>
      <c r="J2907" t="s">
        <v>120</v>
      </c>
      <c r="K2907">
        <v>1</v>
      </c>
      <c r="L2907">
        <v>2900</v>
      </c>
    </row>
    <row r="2908" spans="1:12" x14ac:dyDescent="0.25">
      <c r="A2908" t="s">
        <v>16</v>
      </c>
      <c r="B2908" t="s">
        <v>17</v>
      </c>
      <c r="C2908" t="s">
        <v>84</v>
      </c>
      <c r="D2908" t="s">
        <v>19</v>
      </c>
      <c r="E2908" t="s">
        <v>119</v>
      </c>
      <c r="F2908" s="33"/>
      <c r="G2908" s="37"/>
      <c r="H2908">
        <v>2024</v>
      </c>
      <c r="I2908">
        <v>12</v>
      </c>
      <c r="J2908" t="s">
        <v>120</v>
      </c>
      <c r="K2908">
        <v>1</v>
      </c>
      <c r="L2908">
        <v>2901</v>
      </c>
    </row>
    <row r="2909" spans="1:12" x14ac:dyDescent="0.25">
      <c r="A2909" t="s">
        <v>16</v>
      </c>
      <c r="B2909" t="s">
        <v>17</v>
      </c>
      <c r="C2909" t="s">
        <v>85</v>
      </c>
      <c r="D2909" t="s">
        <v>19</v>
      </c>
      <c r="E2909" t="s">
        <v>119</v>
      </c>
      <c r="F2909" s="33"/>
      <c r="G2909" s="37"/>
      <c r="H2909">
        <v>2024</v>
      </c>
      <c r="I2909">
        <v>12</v>
      </c>
      <c r="J2909" t="s">
        <v>120</v>
      </c>
      <c r="K2909">
        <v>1</v>
      </c>
      <c r="L2909">
        <v>2902</v>
      </c>
    </row>
    <row r="2910" spans="1:12" x14ac:dyDescent="0.25">
      <c r="A2910" t="s">
        <v>16</v>
      </c>
      <c r="B2910" t="s">
        <v>17</v>
      </c>
      <c r="C2910" t="s">
        <v>86</v>
      </c>
      <c r="D2910" t="s">
        <v>19</v>
      </c>
      <c r="E2910" t="s">
        <v>119</v>
      </c>
      <c r="F2910" s="33"/>
      <c r="G2910" s="37"/>
      <c r="H2910">
        <v>2024</v>
      </c>
      <c r="I2910">
        <v>12</v>
      </c>
      <c r="J2910" t="s">
        <v>120</v>
      </c>
      <c r="K2910">
        <v>1</v>
      </c>
      <c r="L2910">
        <v>2903</v>
      </c>
    </row>
    <row r="2911" spans="1:12" x14ac:dyDescent="0.25">
      <c r="A2911" t="s">
        <v>16</v>
      </c>
      <c r="B2911" t="s">
        <v>17</v>
      </c>
      <c r="C2911" t="s">
        <v>87</v>
      </c>
      <c r="D2911" t="s">
        <v>19</v>
      </c>
      <c r="E2911" t="s">
        <v>119</v>
      </c>
      <c r="F2911" s="33"/>
      <c r="G2911" s="37"/>
      <c r="H2911">
        <v>2024</v>
      </c>
      <c r="I2911">
        <v>12</v>
      </c>
      <c r="J2911" t="s">
        <v>120</v>
      </c>
      <c r="K2911">
        <v>1</v>
      </c>
      <c r="L2911">
        <v>2904</v>
      </c>
    </row>
    <row r="2912" spans="1:12" x14ac:dyDescent="0.25">
      <c r="A2912" t="s">
        <v>16</v>
      </c>
      <c r="B2912" t="s">
        <v>17</v>
      </c>
      <c r="C2912" t="s">
        <v>88</v>
      </c>
      <c r="D2912" t="s">
        <v>19</v>
      </c>
      <c r="E2912" t="s">
        <v>119</v>
      </c>
      <c r="F2912" s="33"/>
      <c r="G2912" s="37"/>
      <c r="H2912">
        <v>2024</v>
      </c>
      <c r="I2912">
        <v>12</v>
      </c>
      <c r="J2912" t="s">
        <v>120</v>
      </c>
      <c r="K2912">
        <v>1</v>
      </c>
      <c r="L2912">
        <v>2905</v>
      </c>
    </row>
    <row r="2913" spans="1:12" x14ac:dyDescent="0.25">
      <c r="A2913" t="s">
        <v>16</v>
      </c>
      <c r="B2913" t="s">
        <v>17</v>
      </c>
      <c r="C2913" t="s">
        <v>89</v>
      </c>
      <c r="D2913" t="s">
        <v>19</v>
      </c>
      <c r="E2913" t="s">
        <v>119</v>
      </c>
      <c r="F2913" s="33"/>
      <c r="G2913" s="37"/>
      <c r="H2913">
        <v>2024</v>
      </c>
      <c r="I2913">
        <v>12</v>
      </c>
      <c r="J2913" t="s">
        <v>120</v>
      </c>
      <c r="K2913">
        <v>1</v>
      </c>
      <c r="L2913">
        <v>2906</v>
      </c>
    </row>
    <row r="2914" spans="1:12" x14ac:dyDescent="0.25">
      <c r="A2914" t="s">
        <v>16</v>
      </c>
      <c r="B2914" t="s">
        <v>17</v>
      </c>
      <c r="C2914" t="s">
        <v>90</v>
      </c>
      <c r="D2914" t="s">
        <v>19</v>
      </c>
      <c r="E2914" t="s">
        <v>119</v>
      </c>
      <c r="F2914" s="33"/>
      <c r="G2914" s="37"/>
      <c r="H2914">
        <v>2024</v>
      </c>
      <c r="I2914">
        <v>12</v>
      </c>
      <c r="J2914" t="s">
        <v>120</v>
      </c>
      <c r="K2914">
        <v>1</v>
      </c>
      <c r="L2914">
        <v>2907</v>
      </c>
    </row>
    <row r="2915" spans="1:12" x14ac:dyDescent="0.25">
      <c r="A2915" t="s">
        <v>16</v>
      </c>
      <c r="B2915" t="s">
        <v>17</v>
      </c>
      <c r="C2915" t="s">
        <v>91</v>
      </c>
      <c r="D2915" t="s">
        <v>19</v>
      </c>
      <c r="E2915" t="s">
        <v>119</v>
      </c>
      <c r="F2915" s="33"/>
      <c r="G2915" s="37"/>
      <c r="H2915">
        <v>2024</v>
      </c>
      <c r="I2915">
        <v>12</v>
      </c>
      <c r="J2915" t="s">
        <v>120</v>
      </c>
      <c r="K2915">
        <v>1</v>
      </c>
      <c r="L2915">
        <v>2908</v>
      </c>
    </row>
    <row r="2916" spans="1:12" x14ac:dyDescent="0.25">
      <c r="A2916" t="s">
        <v>16</v>
      </c>
      <c r="B2916" t="s">
        <v>17</v>
      </c>
      <c r="C2916" t="s">
        <v>92</v>
      </c>
      <c r="D2916" t="s">
        <v>19</v>
      </c>
      <c r="E2916" t="s">
        <v>119</v>
      </c>
      <c r="F2916" s="33"/>
      <c r="G2916" s="37"/>
      <c r="H2916">
        <v>2024</v>
      </c>
      <c r="I2916">
        <v>12</v>
      </c>
      <c r="J2916" t="s">
        <v>120</v>
      </c>
      <c r="K2916">
        <v>1</v>
      </c>
      <c r="L2916">
        <v>2909</v>
      </c>
    </row>
    <row r="2917" spans="1:12" x14ac:dyDescent="0.25">
      <c r="A2917" t="s">
        <v>16</v>
      </c>
      <c r="B2917" t="s">
        <v>17</v>
      </c>
      <c r="C2917" t="s">
        <v>93</v>
      </c>
      <c r="D2917" t="s">
        <v>19</v>
      </c>
      <c r="E2917" t="s">
        <v>119</v>
      </c>
      <c r="F2917" s="33"/>
      <c r="G2917" s="37"/>
      <c r="H2917">
        <v>2024</v>
      </c>
      <c r="I2917">
        <v>12</v>
      </c>
      <c r="J2917" t="s">
        <v>120</v>
      </c>
      <c r="K2917">
        <v>1</v>
      </c>
      <c r="L2917">
        <v>2910</v>
      </c>
    </row>
    <row r="2918" spans="1:12" x14ac:dyDescent="0.25">
      <c r="A2918" t="s">
        <v>16</v>
      </c>
      <c r="B2918" t="s">
        <v>17</v>
      </c>
      <c r="C2918" t="s">
        <v>94</v>
      </c>
      <c r="D2918" t="s">
        <v>19</v>
      </c>
      <c r="E2918" t="s">
        <v>119</v>
      </c>
      <c r="F2918" s="33"/>
      <c r="G2918" s="37"/>
      <c r="H2918">
        <v>2024</v>
      </c>
      <c r="I2918">
        <v>12</v>
      </c>
      <c r="J2918" t="s">
        <v>120</v>
      </c>
      <c r="K2918">
        <v>1</v>
      </c>
      <c r="L2918">
        <v>2911</v>
      </c>
    </row>
    <row r="2919" spans="1:12" x14ac:dyDescent="0.25">
      <c r="A2919" t="s">
        <v>16</v>
      </c>
      <c r="B2919" t="s">
        <v>17</v>
      </c>
      <c r="C2919" t="s">
        <v>95</v>
      </c>
      <c r="D2919" t="s">
        <v>19</v>
      </c>
      <c r="E2919" t="s">
        <v>119</v>
      </c>
      <c r="F2919" s="33"/>
      <c r="G2919" s="37"/>
      <c r="H2919">
        <v>2024</v>
      </c>
      <c r="I2919">
        <v>12</v>
      </c>
      <c r="J2919" t="s">
        <v>120</v>
      </c>
      <c r="K2919">
        <v>1</v>
      </c>
      <c r="L2919">
        <v>2912</v>
      </c>
    </row>
    <row r="2920" spans="1:12" x14ac:dyDescent="0.25">
      <c r="A2920" t="s">
        <v>16</v>
      </c>
      <c r="B2920" t="s">
        <v>17</v>
      </c>
      <c r="C2920" t="s">
        <v>96</v>
      </c>
      <c r="D2920" t="s">
        <v>19</v>
      </c>
      <c r="E2920" t="s">
        <v>119</v>
      </c>
      <c r="F2920" s="33"/>
      <c r="G2920" s="37"/>
      <c r="H2920">
        <v>2024</v>
      </c>
      <c r="I2920">
        <v>12</v>
      </c>
      <c r="J2920" t="s">
        <v>120</v>
      </c>
      <c r="K2920">
        <v>1</v>
      </c>
      <c r="L2920">
        <v>2913</v>
      </c>
    </row>
    <row r="2921" spans="1:12" x14ac:dyDescent="0.25">
      <c r="A2921" t="s">
        <v>16</v>
      </c>
      <c r="B2921" t="s">
        <v>17</v>
      </c>
      <c r="C2921" t="s">
        <v>97</v>
      </c>
      <c r="D2921" t="s">
        <v>19</v>
      </c>
      <c r="E2921" t="s">
        <v>119</v>
      </c>
      <c r="F2921" s="33"/>
      <c r="G2921" s="37"/>
      <c r="H2921">
        <v>2024</v>
      </c>
      <c r="I2921">
        <v>12</v>
      </c>
      <c r="J2921" t="s">
        <v>120</v>
      </c>
      <c r="K2921">
        <v>1</v>
      </c>
      <c r="L2921">
        <v>2914</v>
      </c>
    </row>
    <row r="2922" spans="1:12" x14ac:dyDescent="0.25">
      <c r="A2922" t="s">
        <v>16</v>
      </c>
      <c r="B2922" t="s">
        <v>17</v>
      </c>
      <c r="C2922" t="s">
        <v>98</v>
      </c>
      <c r="D2922" t="s">
        <v>19</v>
      </c>
      <c r="E2922" t="s">
        <v>119</v>
      </c>
      <c r="F2922" s="33"/>
      <c r="G2922" s="37"/>
      <c r="H2922">
        <v>2024</v>
      </c>
      <c r="I2922">
        <v>12</v>
      </c>
      <c r="J2922" t="s">
        <v>120</v>
      </c>
      <c r="K2922">
        <v>1</v>
      </c>
      <c r="L2922">
        <v>2915</v>
      </c>
    </row>
    <row r="2923" spans="1:12" x14ac:dyDescent="0.25">
      <c r="A2923" t="s">
        <v>16</v>
      </c>
      <c r="B2923" t="s">
        <v>17</v>
      </c>
      <c r="C2923" t="s">
        <v>99</v>
      </c>
      <c r="D2923" t="s">
        <v>19</v>
      </c>
      <c r="E2923" t="s">
        <v>119</v>
      </c>
      <c r="F2923" s="33"/>
      <c r="G2923" s="37"/>
      <c r="H2923">
        <v>2024</v>
      </c>
      <c r="I2923">
        <v>12</v>
      </c>
      <c r="J2923" t="s">
        <v>120</v>
      </c>
      <c r="K2923">
        <v>1</v>
      </c>
      <c r="L2923">
        <v>2916</v>
      </c>
    </row>
    <row r="2924" spans="1:12" x14ac:dyDescent="0.25">
      <c r="A2924" t="s">
        <v>16</v>
      </c>
      <c r="B2924" t="s">
        <v>17</v>
      </c>
      <c r="C2924" t="s">
        <v>100</v>
      </c>
      <c r="D2924" t="s">
        <v>19</v>
      </c>
      <c r="E2924" t="s">
        <v>119</v>
      </c>
      <c r="F2924" s="33"/>
      <c r="G2924" s="37"/>
      <c r="H2924">
        <v>2024</v>
      </c>
      <c r="I2924">
        <v>12</v>
      </c>
      <c r="J2924" t="s">
        <v>120</v>
      </c>
      <c r="K2924">
        <v>1</v>
      </c>
      <c r="L2924">
        <v>2917</v>
      </c>
    </row>
    <row r="2925" spans="1:12" x14ac:dyDescent="0.25">
      <c r="A2925" t="s">
        <v>16</v>
      </c>
      <c r="B2925" t="s">
        <v>17</v>
      </c>
      <c r="C2925" t="s">
        <v>101</v>
      </c>
      <c r="D2925" t="s">
        <v>19</v>
      </c>
      <c r="E2925" t="s">
        <v>119</v>
      </c>
      <c r="F2925" s="33"/>
      <c r="G2925" s="37"/>
      <c r="H2925">
        <v>2024</v>
      </c>
      <c r="I2925">
        <v>12</v>
      </c>
      <c r="J2925" t="s">
        <v>120</v>
      </c>
      <c r="K2925">
        <v>1</v>
      </c>
      <c r="L2925">
        <v>2918</v>
      </c>
    </row>
    <row r="2926" spans="1:12" x14ac:dyDescent="0.25">
      <c r="A2926" t="s">
        <v>16</v>
      </c>
      <c r="B2926" t="s">
        <v>17</v>
      </c>
      <c r="C2926" t="s">
        <v>102</v>
      </c>
      <c r="D2926" t="s">
        <v>19</v>
      </c>
      <c r="E2926" t="s">
        <v>119</v>
      </c>
      <c r="F2926" s="33"/>
      <c r="G2926" s="37"/>
      <c r="H2926">
        <v>2024</v>
      </c>
      <c r="I2926">
        <v>12</v>
      </c>
      <c r="J2926" t="s">
        <v>120</v>
      </c>
      <c r="K2926">
        <v>1</v>
      </c>
      <c r="L2926">
        <v>2919</v>
      </c>
    </row>
    <row r="2927" spans="1:12" x14ac:dyDescent="0.25">
      <c r="A2927" t="s">
        <v>16</v>
      </c>
      <c r="B2927" t="s">
        <v>17</v>
      </c>
      <c r="C2927" t="s">
        <v>103</v>
      </c>
      <c r="D2927" t="s">
        <v>19</v>
      </c>
      <c r="E2927" t="s">
        <v>119</v>
      </c>
      <c r="F2927" s="33"/>
      <c r="G2927" s="37"/>
      <c r="H2927">
        <v>2024</v>
      </c>
      <c r="I2927">
        <v>12</v>
      </c>
      <c r="J2927" t="s">
        <v>120</v>
      </c>
      <c r="K2927">
        <v>1</v>
      </c>
      <c r="L2927">
        <v>2920</v>
      </c>
    </row>
    <row r="2928" spans="1:12" x14ac:dyDescent="0.25">
      <c r="A2928" t="s">
        <v>16</v>
      </c>
      <c r="B2928" t="s">
        <v>17</v>
      </c>
      <c r="C2928" t="s">
        <v>104</v>
      </c>
      <c r="D2928" t="s">
        <v>19</v>
      </c>
      <c r="E2928" t="s">
        <v>119</v>
      </c>
      <c r="F2928" s="33"/>
      <c r="G2928" s="37"/>
      <c r="H2928">
        <v>2024</v>
      </c>
      <c r="I2928">
        <v>12</v>
      </c>
      <c r="J2928" t="s">
        <v>120</v>
      </c>
      <c r="K2928">
        <v>1</v>
      </c>
      <c r="L2928">
        <v>2921</v>
      </c>
    </row>
    <row r="2929" spans="1:12" x14ac:dyDescent="0.25">
      <c r="A2929" t="s">
        <v>16</v>
      </c>
      <c r="B2929" t="s">
        <v>17</v>
      </c>
      <c r="C2929" t="s">
        <v>105</v>
      </c>
      <c r="D2929" t="s">
        <v>19</v>
      </c>
      <c r="E2929" t="s">
        <v>119</v>
      </c>
      <c r="F2929" s="33"/>
      <c r="G2929" s="37"/>
      <c r="H2929">
        <v>2024</v>
      </c>
      <c r="I2929">
        <v>12</v>
      </c>
      <c r="J2929" t="s">
        <v>120</v>
      </c>
      <c r="K2929">
        <v>1</v>
      </c>
      <c r="L2929">
        <v>2922</v>
      </c>
    </row>
    <row r="2930" spans="1:12" x14ac:dyDescent="0.25">
      <c r="A2930" t="s">
        <v>16</v>
      </c>
      <c r="B2930" t="s">
        <v>17</v>
      </c>
      <c r="C2930" t="s">
        <v>106</v>
      </c>
      <c r="D2930" t="s">
        <v>19</v>
      </c>
      <c r="E2930" t="s">
        <v>119</v>
      </c>
      <c r="F2930" s="33"/>
      <c r="G2930" s="37"/>
      <c r="H2930">
        <v>2024</v>
      </c>
      <c r="I2930">
        <v>12</v>
      </c>
      <c r="J2930" t="s">
        <v>120</v>
      </c>
      <c r="K2930">
        <v>1</v>
      </c>
      <c r="L2930">
        <v>2923</v>
      </c>
    </row>
    <row r="2931" spans="1:12" x14ac:dyDescent="0.25">
      <c r="A2931" t="s">
        <v>16</v>
      </c>
      <c r="B2931" t="s">
        <v>17</v>
      </c>
      <c r="C2931" t="s">
        <v>18</v>
      </c>
      <c r="D2931" t="s">
        <v>107</v>
      </c>
      <c r="E2931" t="s">
        <v>119</v>
      </c>
      <c r="F2931" s="33"/>
      <c r="G2931" s="37"/>
      <c r="H2931">
        <v>2024</v>
      </c>
      <c r="I2931">
        <v>12</v>
      </c>
      <c r="J2931" t="s">
        <v>120</v>
      </c>
      <c r="K2931">
        <v>1</v>
      </c>
      <c r="L2931">
        <v>2924</v>
      </c>
    </row>
    <row r="2932" spans="1:12" x14ac:dyDescent="0.25">
      <c r="A2932" t="s">
        <v>16</v>
      </c>
      <c r="B2932" t="s">
        <v>17</v>
      </c>
      <c r="C2932" t="s">
        <v>22</v>
      </c>
      <c r="D2932" t="s">
        <v>107</v>
      </c>
      <c r="E2932" t="s">
        <v>119</v>
      </c>
      <c r="F2932" s="33"/>
      <c r="G2932" s="37"/>
      <c r="H2932">
        <v>2024</v>
      </c>
      <c r="I2932">
        <v>12</v>
      </c>
      <c r="J2932" t="s">
        <v>120</v>
      </c>
      <c r="K2932">
        <v>1</v>
      </c>
      <c r="L2932">
        <v>2925</v>
      </c>
    </row>
    <row r="2933" spans="1:12" x14ac:dyDescent="0.25">
      <c r="A2933" t="s">
        <v>16</v>
      </c>
      <c r="B2933" t="s">
        <v>17</v>
      </c>
      <c r="C2933" t="s">
        <v>23</v>
      </c>
      <c r="D2933" t="s">
        <v>107</v>
      </c>
      <c r="E2933" t="s">
        <v>119</v>
      </c>
      <c r="F2933" s="33"/>
      <c r="G2933" s="37"/>
      <c r="H2933">
        <v>2024</v>
      </c>
      <c r="I2933">
        <v>12</v>
      </c>
      <c r="J2933" t="s">
        <v>120</v>
      </c>
      <c r="K2933">
        <v>1</v>
      </c>
      <c r="L2933">
        <v>2926</v>
      </c>
    </row>
    <row r="2934" spans="1:12" x14ac:dyDescent="0.25">
      <c r="A2934" t="s">
        <v>16</v>
      </c>
      <c r="B2934" t="s">
        <v>17</v>
      </c>
      <c r="C2934" t="s">
        <v>24</v>
      </c>
      <c r="D2934" t="s">
        <v>107</v>
      </c>
      <c r="E2934" t="s">
        <v>119</v>
      </c>
      <c r="F2934" s="33"/>
      <c r="G2934" s="37"/>
      <c r="H2934">
        <v>2024</v>
      </c>
      <c r="I2934">
        <v>12</v>
      </c>
      <c r="J2934" t="s">
        <v>120</v>
      </c>
      <c r="K2934">
        <v>1</v>
      </c>
      <c r="L2934">
        <v>2927</v>
      </c>
    </row>
    <row r="2935" spans="1:12" x14ac:dyDescent="0.25">
      <c r="A2935" t="s">
        <v>16</v>
      </c>
      <c r="B2935" t="s">
        <v>17</v>
      </c>
      <c r="C2935" t="s">
        <v>25</v>
      </c>
      <c r="D2935" t="s">
        <v>107</v>
      </c>
      <c r="E2935" t="s">
        <v>119</v>
      </c>
      <c r="F2935" s="33"/>
      <c r="G2935" s="37"/>
      <c r="H2935">
        <v>2024</v>
      </c>
      <c r="I2935">
        <v>12</v>
      </c>
      <c r="J2935" t="s">
        <v>120</v>
      </c>
      <c r="K2935">
        <v>1</v>
      </c>
      <c r="L2935">
        <v>2928</v>
      </c>
    </row>
    <row r="2936" spans="1:12" x14ac:dyDescent="0.25">
      <c r="A2936" t="s">
        <v>16</v>
      </c>
      <c r="B2936" t="s">
        <v>17</v>
      </c>
      <c r="C2936" t="s">
        <v>26</v>
      </c>
      <c r="D2936" t="s">
        <v>107</v>
      </c>
      <c r="E2936" t="s">
        <v>119</v>
      </c>
      <c r="F2936" s="33"/>
      <c r="G2936" s="37"/>
      <c r="H2936">
        <v>2024</v>
      </c>
      <c r="I2936">
        <v>12</v>
      </c>
      <c r="J2936" t="s">
        <v>120</v>
      </c>
      <c r="K2936">
        <v>1</v>
      </c>
      <c r="L2936">
        <v>2929</v>
      </c>
    </row>
    <row r="2937" spans="1:12" x14ac:dyDescent="0.25">
      <c r="A2937" t="s">
        <v>16</v>
      </c>
      <c r="B2937" t="s">
        <v>17</v>
      </c>
      <c r="C2937" t="s">
        <v>27</v>
      </c>
      <c r="D2937" t="s">
        <v>107</v>
      </c>
      <c r="E2937" t="s">
        <v>119</v>
      </c>
      <c r="F2937" s="33"/>
      <c r="G2937" s="37"/>
      <c r="H2937">
        <v>2024</v>
      </c>
      <c r="I2937">
        <v>12</v>
      </c>
      <c r="J2937" t="s">
        <v>120</v>
      </c>
      <c r="K2937">
        <v>1</v>
      </c>
      <c r="L2937">
        <v>2930</v>
      </c>
    </row>
    <row r="2938" spans="1:12" x14ac:dyDescent="0.25">
      <c r="A2938" t="s">
        <v>16</v>
      </c>
      <c r="B2938" t="s">
        <v>17</v>
      </c>
      <c r="C2938" t="s">
        <v>28</v>
      </c>
      <c r="D2938" t="s">
        <v>107</v>
      </c>
      <c r="E2938" t="s">
        <v>119</v>
      </c>
      <c r="F2938" s="33"/>
      <c r="G2938" s="37"/>
      <c r="H2938">
        <v>2024</v>
      </c>
      <c r="I2938">
        <v>12</v>
      </c>
      <c r="J2938" t="s">
        <v>120</v>
      </c>
      <c r="K2938">
        <v>1</v>
      </c>
      <c r="L2938">
        <v>2931</v>
      </c>
    </row>
    <row r="2939" spans="1:12" x14ac:dyDescent="0.25">
      <c r="A2939" t="s">
        <v>16</v>
      </c>
      <c r="B2939" t="s">
        <v>17</v>
      </c>
      <c r="C2939" t="s">
        <v>29</v>
      </c>
      <c r="D2939" t="s">
        <v>107</v>
      </c>
      <c r="E2939" t="s">
        <v>119</v>
      </c>
      <c r="F2939" s="33"/>
      <c r="G2939" s="37"/>
      <c r="H2939">
        <v>2024</v>
      </c>
      <c r="I2939">
        <v>12</v>
      </c>
      <c r="J2939" t="s">
        <v>120</v>
      </c>
      <c r="K2939">
        <v>1</v>
      </c>
      <c r="L2939">
        <v>2932</v>
      </c>
    </row>
    <row r="2940" spans="1:12" x14ac:dyDescent="0.25">
      <c r="A2940" t="s">
        <v>16</v>
      </c>
      <c r="B2940" t="s">
        <v>17</v>
      </c>
      <c r="C2940" t="s">
        <v>30</v>
      </c>
      <c r="D2940" t="s">
        <v>107</v>
      </c>
      <c r="E2940" t="s">
        <v>119</v>
      </c>
      <c r="F2940" s="33"/>
      <c r="G2940" s="37"/>
      <c r="H2940">
        <v>2024</v>
      </c>
      <c r="I2940">
        <v>12</v>
      </c>
      <c r="J2940" t="s">
        <v>120</v>
      </c>
      <c r="K2940">
        <v>1</v>
      </c>
      <c r="L2940">
        <v>2933</v>
      </c>
    </row>
    <row r="2941" spans="1:12" x14ac:dyDescent="0.25">
      <c r="A2941" t="s">
        <v>16</v>
      </c>
      <c r="B2941" t="s">
        <v>17</v>
      </c>
      <c r="C2941" t="s">
        <v>31</v>
      </c>
      <c r="D2941" t="s">
        <v>107</v>
      </c>
      <c r="E2941" t="s">
        <v>119</v>
      </c>
      <c r="F2941" s="33"/>
      <c r="G2941" s="37"/>
      <c r="H2941">
        <v>2024</v>
      </c>
      <c r="I2941">
        <v>12</v>
      </c>
      <c r="J2941" t="s">
        <v>120</v>
      </c>
      <c r="K2941">
        <v>1</v>
      </c>
      <c r="L2941">
        <v>2934</v>
      </c>
    </row>
    <row r="2942" spans="1:12" x14ac:dyDescent="0.25">
      <c r="A2942" t="s">
        <v>16</v>
      </c>
      <c r="B2942" t="s">
        <v>17</v>
      </c>
      <c r="C2942" t="s">
        <v>32</v>
      </c>
      <c r="D2942" t="s">
        <v>107</v>
      </c>
      <c r="E2942" t="s">
        <v>119</v>
      </c>
      <c r="F2942" s="33"/>
      <c r="G2942" s="37"/>
      <c r="H2942">
        <v>2024</v>
      </c>
      <c r="I2942">
        <v>12</v>
      </c>
      <c r="J2942" t="s">
        <v>120</v>
      </c>
      <c r="K2942">
        <v>1</v>
      </c>
      <c r="L2942">
        <v>2935</v>
      </c>
    </row>
    <row r="2943" spans="1:12" x14ac:dyDescent="0.25">
      <c r="A2943" t="s">
        <v>16</v>
      </c>
      <c r="B2943" t="s">
        <v>17</v>
      </c>
      <c r="C2943" t="s">
        <v>33</v>
      </c>
      <c r="D2943" t="s">
        <v>107</v>
      </c>
      <c r="E2943" t="s">
        <v>119</v>
      </c>
      <c r="F2943" s="33"/>
      <c r="G2943" s="37"/>
      <c r="H2943">
        <v>2024</v>
      </c>
      <c r="I2943">
        <v>12</v>
      </c>
      <c r="J2943" t="s">
        <v>120</v>
      </c>
      <c r="K2943">
        <v>1</v>
      </c>
      <c r="L2943">
        <v>2936</v>
      </c>
    </row>
    <row r="2944" spans="1:12" x14ac:dyDescent="0.25">
      <c r="A2944" t="s">
        <v>16</v>
      </c>
      <c r="B2944" t="s">
        <v>17</v>
      </c>
      <c r="C2944" t="s">
        <v>34</v>
      </c>
      <c r="D2944" t="s">
        <v>107</v>
      </c>
      <c r="E2944" t="s">
        <v>119</v>
      </c>
      <c r="F2944" s="33"/>
      <c r="G2944" s="37"/>
      <c r="H2944">
        <v>2024</v>
      </c>
      <c r="I2944">
        <v>12</v>
      </c>
      <c r="J2944" t="s">
        <v>120</v>
      </c>
      <c r="K2944">
        <v>1</v>
      </c>
      <c r="L2944">
        <v>2937</v>
      </c>
    </row>
    <row r="2945" spans="1:12" x14ac:dyDescent="0.25">
      <c r="A2945" t="s">
        <v>16</v>
      </c>
      <c r="B2945" t="s">
        <v>17</v>
      </c>
      <c r="C2945" t="s">
        <v>35</v>
      </c>
      <c r="D2945" t="s">
        <v>107</v>
      </c>
      <c r="E2945" t="s">
        <v>119</v>
      </c>
      <c r="F2945" s="33"/>
      <c r="G2945" s="37"/>
      <c r="H2945">
        <v>2024</v>
      </c>
      <c r="I2945">
        <v>12</v>
      </c>
      <c r="J2945" t="s">
        <v>120</v>
      </c>
      <c r="K2945">
        <v>1</v>
      </c>
      <c r="L2945">
        <v>2938</v>
      </c>
    </row>
    <row r="2946" spans="1:12" x14ac:dyDescent="0.25">
      <c r="A2946" t="s">
        <v>16</v>
      </c>
      <c r="B2946" t="s">
        <v>17</v>
      </c>
      <c r="C2946" t="s">
        <v>36</v>
      </c>
      <c r="D2946" t="s">
        <v>107</v>
      </c>
      <c r="E2946" t="s">
        <v>119</v>
      </c>
      <c r="F2946" s="33"/>
      <c r="G2946" s="37"/>
      <c r="H2946">
        <v>2024</v>
      </c>
      <c r="I2946">
        <v>12</v>
      </c>
      <c r="J2946" t="s">
        <v>120</v>
      </c>
      <c r="K2946">
        <v>1</v>
      </c>
      <c r="L2946">
        <v>2939</v>
      </c>
    </row>
    <row r="2947" spans="1:12" x14ac:dyDescent="0.25">
      <c r="A2947" t="s">
        <v>16</v>
      </c>
      <c r="B2947" t="s">
        <v>17</v>
      </c>
      <c r="C2947" t="s">
        <v>37</v>
      </c>
      <c r="D2947" t="s">
        <v>107</v>
      </c>
      <c r="E2947" t="s">
        <v>119</v>
      </c>
      <c r="F2947" s="33"/>
      <c r="G2947" s="37"/>
      <c r="H2947">
        <v>2024</v>
      </c>
      <c r="I2947">
        <v>12</v>
      </c>
      <c r="J2947" t="s">
        <v>120</v>
      </c>
      <c r="K2947">
        <v>1</v>
      </c>
      <c r="L2947">
        <v>2940</v>
      </c>
    </row>
    <row r="2948" spans="1:12" x14ac:dyDescent="0.25">
      <c r="A2948" t="s">
        <v>16</v>
      </c>
      <c r="B2948" t="s">
        <v>17</v>
      </c>
      <c r="C2948" t="s">
        <v>38</v>
      </c>
      <c r="D2948" t="s">
        <v>107</v>
      </c>
      <c r="E2948" t="s">
        <v>119</v>
      </c>
      <c r="F2948" s="33"/>
      <c r="G2948" s="37"/>
      <c r="H2948">
        <v>2024</v>
      </c>
      <c r="I2948">
        <v>12</v>
      </c>
      <c r="J2948" t="s">
        <v>120</v>
      </c>
      <c r="K2948">
        <v>1</v>
      </c>
      <c r="L2948">
        <v>2941</v>
      </c>
    </row>
    <row r="2949" spans="1:12" x14ac:dyDescent="0.25">
      <c r="A2949" t="s">
        <v>16</v>
      </c>
      <c r="B2949" t="s">
        <v>17</v>
      </c>
      <c r="C2949" t="s">
        <v>39</v>
      </c>
      <c r="D2949" t="s">
        <v>107</v>
      </c>
      <c r="E2949" t="s">
        <v>119</v>
      </c>
      <c r="F2949" s="33"/>
      <c r="G2949" s="37"/>
      <c r="H2949">
        <v>2024</v>
      </c>
      <c r="I2949">
        <v>12</v>
      </c>
      <c r="J2949" t="s">
        <v>120</v>
      </c>
      <c r="K2949">
        <v>1</v>
      </c>
      <c r="L2949">
        <v>2942</v>
      </c>
    </row>
    <row r="2950" spans="1:12" x14ac:dyDescent="0.25">
      <c r="A2950" t="s">
        <v>16</v>
      </c>
      <c r="B2950" t="s">
        <v>17</v>
      </c>
      <c r="C2950" t="s">
        <v>40</v>
      </c>
      <c r="D2950" t="s">
        <v>107</v>
      </c>
      <c r="E2950" t="s">
        <v>119</v>
      </c>
      <c r="F2950" s="33"/>
      <c r="G2950" s="37"/>
      <c r="H2950">
        <v>2024</v>
      </c>
      <c r="I2950">
        <v>12</v>
      </c>
      <c r="J2950" t="s">
        <v>120</v>
      </c>
      <c r="K2950">
        <v>1</v>
      </c>
      <c r="L2950">
        <v>2943</v>
      </c>
    </row>
    <row r="2951" spans="1:12" x14ac:dyDescent="0.25">
      <c r="A2951" t="s">
        <v>16</v>
      </c>
      <c r="B2951" t="s">
        <v>17</v>
      </c>
      <c r="C2951" t="s">
        <v>41</v>
      </c>
      <c r="D2951" t="s">
        <v>107</v>
      </c>
      <c r="E2951" t="s">
        <v>119</v>
      </c>
      <c r="F2951" s="33"/>
      <c r="G2951" s="37"/>
      <c r="H2951">
        <v>2024</v>
      </c>
      <c r="I2951">
        <v>12</v>
      </c>
      <c r="J2951" t="s">
        <v>120</v>
      </c>
      <c r="K2951">
        <v>1</v>
      </c>
      <c r="L2951">
        <v>2944</v>
      </c>
    </row>
    <row r="2952" spans="1:12" x14ac:dyDescent="0.25">
      <c r="A2952" t="s">
        <v>16</v>
      </c>
      <c r="B2952" t="s">
        <v>17</v>
      </c>
      <c r="C2952" t="s">
        <v>42</v>
      </c>
      <c r="D2952" t="s">
        <v>107</v>
      </c>
      <c r="E2952" t="s">
        <v>119</v>
      </c>
      <c r="F2952" s="33"/>
      <c r="G2952" s="37"/>
      <c r="H2952">
        <v>2024</v>
      </c>
      <c r="I2952">
        <v>12</v>
      </c>
      <c r="J2952" t="s">
        <v>120</v>
      </c>
      <c r="K2952">
        <v>1</v>
      </c>
      <c r="L2952">
        <v>2945</v>
      </c>
    </row>
    <row r="2953" spans="1:12" x14ac:dyDescent="0.25">
      <c r="A2953" t="s">
        <v>16</v>
      </c>
      <c r="B2953" t="s">
        <v>17</v>
      </c>
      <c r="C2953" t="s">
        <v>43</v>
      </c>
      <c r="D2953" t="s">
        <v>107</v>
      </c>
      <c r="E2953" t="s">
        <v>119</v>
      </c>
      <c r="F2953" s="33"/>
      <c r="G2953" s="37"/>
      <c r="H2953">
        <v>2024</v>
      </c>
      <c r="I2953">
        <v>12</v>
      </c>
      <c r="J2953" t="s">
        <v>120</v>
      </c>
      <c r="K2953">
        <v>1</v>
      </c>
      <c r="L2953">
        <v>2946</v>
      </c>
    </row>
    <row r="2954" spans="1:12" x14ac:dyDescent="0.25">
      <c r="A2954" t="s">
        <v>16</v>
      </c>
      <c r="B2954" t="s">
        <v>17</v>
      </c>
      <c r="C2954" t="s">
        <v>44</v>
      </c>
      <c r="D2954" t="s">
        <v>107</v>
      </c>
      <c r="E2954" t="s">
        <v>119</v>
      </c>
      <c r="F2954" s="33"/>
      <c r="G2954" s="37"/>
      <c r="H2954">
        <v>2024</v>
      </c>
      <c r="I2954">
        <v>12</v>
      </c>
      <c r="J2954" t="s">
        <v>120</v>
      </c>
      <c r="K2954">
        <v>1</v>
      </c>
      <c r="L2954">
        <v>2947</v>
      </c>
    </row>
    <row r="2955" spans="1:12" x14ac:dyDescent="0.25">
      <c r="A2955" t="s">
        <v>16</v>
      </c>
      <c r="B2955" t="s">
        <v>17</v>
      </c>
      <c r="C2955" t="s">
        <v>45</v>
      </c>
      <c r="D2955" t="s">
        <v>107</v>
      </c>
      <c r="E2955" t="s">
        <v>119</v>
      </c>
      <c r="F2955" s="33"/>
      <c r="G2955" s="37"/>
      <c r="H2955">
        <v>2024</v>
      </c>
      <c r="I2955">
        <v>12</v>
      </c>
      <c r="J2955" t="s">
        <v>120</v>
      </c>
      <c r="K2955">
        <v>1</v>
      </c>
      <c r="L2955">
        <v>2948</v>
      </c>
    </row>
    <row r="2956" spans="1:12" x14ac:dyDescent="0.25">
      <c r="A2956" t="s">
        <v>16</v>
      </c>
      <c r="B2956" t="s">
        <v>17</v>
      </c>
      <c r="C2956" t="s">
        <v>46</v>
      </c>
      <c r="D2956" t="s">
        <v>107</v>
      </c>
      <c r="E2956" t="s">
        <v>119</v>
      </c>
      <c r="F2956" s="33"/>
      <c r="G2956" s="37"/>
      <c r="H2956">
        <v>2024</v>
      </c>
      <c r="I2956">
        <v>12</v>
      </c>
      <c r="J2956" t="s">
        <v>120</v>
      </c>
      <c r="K2956">
        <v>1</v>
      </c>
      <c r="L2956">
        <v>2949</v>
      </c>
    </row>
    <row r="2957" spans="1:12" x14ac:dyDescent="0.25">
      <c r="A2957" t="s">
        <v>16</v>
      </c>
      <c r="B2957" t="s">
        <v>17</v>
      </c>
      <c r="C2957" t="s">
        <v>47</v>
      </c>
      <c r="D2957" t="s">
        <v>107</v>
      </c>
      <c r="E2957" t="s">
        <v>119</v>
      </c>
      <c r="F2957" s="33"/>
      <c r="G2957" s="37"/>
      <c r="H2957">
        <v>2024</v>
      </c>
      <c r="I2957">
        <v>12</v>
      </c>
      <c r="J2957" t="s">
        <v>120</v>
      </c>
      <c r="K2957">
        <v>1</v>
      </c>
      <c r="L2957">
        <v>2950</v>
      </c>
    </row>
    <row r="2958" spans="1:12" x14ac:dyDescent="0.25">
      <c r="A2958" t="s">
        <v>16</v>
      </c>
      <c r="B2958" t="s">
        <v>17</v>
      </c>
      <c r="C2958" t="s">
        <v>48</v>
      </c>
      <c r="D2958" t="s">
        <v>107</v>
      </c>
      <c r="E2958" t="s">
        <v>119</v>
      </c>
      <c r="F2958" s="33"/>
      <c r="G2958" s="37"/>
      <c r="H2958">
        <v>2024</v>
      </c>
      <c r="I2958">
        <v>12</v>
      </c>
      <c r="J2958" t="s">
        <v>120</v>
      </c>
      <c r="K2958">
        <v>1</v>
      </c>
      <c r="L2958">
        <v>2951</v>
      </c>
    </row>
    <row r="2959" spans="1:12" x14ac:dyDescent="0.25">
      <c r="A2959" t="s">
        <v>16</v>
      </c>
      <c r="B2959" t="s">
        <v>17</v>
      </c>
      <c r="C2959" t="s">
        <v>49</v>
      </c>
      <c r="D2959" t="s">
        <v>107</v>
      </c>
      <c r="E2959" t="s">
        <v>119</v>
      </c>
      <c r="F2959" s="33"/>
      <c r="G2959" s="37"/>
      <c r="H2959">
        <v>2024</v>
      </c>
      <c r="I2959">
        <v>12</v>
      </c>
      <c r="J2959" t="s">
        <v>120</v>
      </c>
      <c r="K2959">
        <v>1</v>
      </c>
      <c r="L2959">
        <v>2952</v>
      </c>
    </row>
    <row r="2960" spans="1:12" x14ac:dyDescent="0.25">
      <c r="A2960" t="s">
        <v>16</v>
      </c>
      <c r="B2960" t="s">
        <v>17</v>
      </c>
      <c r="C2960" t="s">
        <v>50</v>
      </c>
      <c r="D2960" t="s">
        <v>107</v>
      </c>
      <c r="E2960" t="s">
        <v>119</v>
      </c>
      <c r="F2960" s="33"/>
      <c r="G2960" s="37"/>
      <c r="H2960">
        <v>2024</v>
      </c>
      <c r="I2960">
        <v>12</v>
      </c>
      <c r="J2960" t="s">
        <v>120</v>
      </c>
      <c r="K2960">
        <v>1</v>
      </c>
      <c r="L2960">
        <v>2953</v>
      </c>
    </row>
    <row r="2961" spans="1:12" x14ac:dyDescent="0.25">
      <c r="A2961" t="s">
        <v>16</v>
      </c>
      <c r="B2961" t="s">
        <v>17</v>
      </c>
      <c r="C2961" t="s">
        <v>51</v>
      </c>
      <c r="D2961" t="s">
        <v>107</v>
      </c>
      <c r="E2961" t="s">
        <v>119</v>
      </c>
      <c r="F2961" s="33"/>
      <c r="G2961" s="37"/>
      <c r="H2961">
        <v>2024</v>
      </c>
      <c r="I2961">
        <v>12</v>
      </c>
      <c r="J2961" t="s">
        <v>120</v>
      </c>
      <c r="K2961">
        <v>1</v>
      </c>
      <c r="L2961">
        <v>2954</v>
      </c>
    </row>
    <row r="2962" spans="1:12" x14ac:dyDescent="0.25">
      <c r="A2962" t="s">
        <v>16</v>
      </c>
      <c r="B2962" t="s">
        <v>17</v>
      </c>
      <c r="C2962" t="s">
        <v>52</v>
      </c>
      <c r="D2962" t="s">
        <v>107</v>
      </c>
      <c r="E2962" t="s">
        <v>119</v>
      </c>
      <c r="F2962" s="33"/>
      <c r="G2962" s="37"/>
      <c r="H2962">
        <v>2024</v>
      </c>
      <c r="I2962">
        <v>12</v>
      </c>
      <c r="J2962" t="s">
        <v>120</v>
      </c>
      <c r="K2962">
        <v>1</v>
      </c>
      <c r="L2962">
        <v>2955</v>
      </c>
    </row>
    <row r="2963" spans="1:12" x14ac:dyDescent="0.25">
      <c r="A2963" t="s">
        <v>16</v>
      </c>
      <c r="B2963" t="s">
        <v>17</v>
      </c>
      <c r="C2963" t="s">
        <v>53</v>
      </c>
      <c r="D2963" t="s">
        <v>107</v>
      </c>
      <c r="E2963" t="s">
        <v>119</v>
      </c>
      <c r="F2963" s="33"/>
      <c r="G2963" s="37"/>
      <c r="H2963">
        <v>2024</v>
      </c>
      <c r="I2963">
        <v>12</v>
      </c>
      <c r="J2963" t="s">
        <v>120</v>
      </c>
      <c r="K2963">
        <v>1</v>
      </c>
      <c r="L2963">
        <v>2956</v>
      </c>
    </row>
    <row r="2964" spans="1:12" x14ac:dyDescent="0.25">
      <c r="A2964" t="s">
        <v>16</v>
      </c>
      <c r="B2964" t="s">
        <v>17</v>
      </c>
      <c r="C2964" t="s">
        <v>54</v>
      </c>
      <c r="D2964" t="s">
        <v>107</v>
      </c>
      <c r="E2964" t="s">
        <v>119</v>
      </c>
      <c r="F2964" s="33"/>
      <c r="G2964" s="37"/>
      <c r="H2964">
        <v>2024</v>
      </c>
      <c r="I2964">
        <v>12</v>
      </c>
      <c r="J2964" t="s">
        <v>120</v>
      </c>
      <c r="K2964">
        <v>1</v>
      </c>
      <c r="L2964">
        <v>2957</v>
      </c>
    </row>
    <row r="2965" spans="1:12" x14ac:dyDescent="0.25">
      <c r="A2965" t="s">
        <v>16</v>
      </c>
      <c r="B2965" t="s">
        <v>17</v>
      </c>
      <c r="C2965" t="s">
        <v>55</v>
      </c>
      <c r="D2965" t="s">
        <v>107</v>
      </c>
      <c r="E2965" t="s">
        <v>119</v>
      </c>
      <c r="F2965" s="33"/>
      <c r="G2965" s="37"/>
      <c r="H2965">
        <v>2024</v>
      </c>
      <c r="I2965">
        <v>12</v>
      </c>
      <c r="J2965" t="s">
        <v>120</v>
      </c>
      <c r="K2965">
        <v>1</v>
      </c>
      <c r="L2965">
        <v>2958</v>
      </c>
    </row>
    <row r="2966" spans="1:12" x14ac:dyDescent="0.25">
      <c r="A2966" t="s">
        <v>16</v>
      </c>
      <c r="B2966" t="s">
        <v>17</v>
      </c>
      <c r="C2966" t="s">
        <v>56</v>
      </c>
      <c r="D2966" t="s">
        <v>107</v>
      </c>
      <c r="E2966" t="s">
        <v>119</v>
      </c>
      <c r="F2966" s="33"/>
      <c r="G2966" s="37"/>
      <c r="H2966">
        <v>2024</v>
      </c>
      <c r="I2966">
        <v>12</v>
      </c>
      <c r="J2966" t="s">
        <v>120</v>
      </c>
      <c r="K2966">
        <v>1</v>
      </c>
      <c r="L2966">
        <v>2959</v>
      </c>
    </row>
    <row r="2967" spans="1:12" x14ac:dyDescent="0.25">
      <c r="A2967" t="s">
        <v>16</v>
      </c>
      <c r="B2967" t="s">
        <v>17</v>
      </c>
      <c r="C2967" t="s">
        <v>57</v>
      </c>
      <c r="D2967" t="s">
        <v>107</v>
      </c>
      <c r="E2967" t="s">
        <v>119</v>
      </c>
      <c r="F2967" s="33"/>
      <c r="G2967" s="37"/>
      <c r="H2967">
        <v>2024</v>
      </c>
      <c r="I2967">
        <v>12</v>
      </c>
      <c r="J2967" t="s">
        <v>120</v>
      </c>
      <c r="K2967">
        <v>1</v>
      </c>
      <c r="L2967">
        <v>2960</v>
      </c>
    </row>
    <row r="2968" spans="1:12" x14ac:dyDescent="0.25">
      <c r="A2968" t="s">
        <v>16</v>
      </c>
      <c r="B2968" t="s">
        <v>17</v>
      </c>
      <c r="C2968" t="s">
        <v>58</v>
      </c>
      <c r="D2968" t="s">
        <v>107</v>
      </c>
      <c r="E2968" t="s">
        <v>119</v>
      </c>
      <c r="F2968" s="33"/>
      <c r="G2968" s="37"/>
      <c r="H2968">
        <v>2024</v>
      </c>
      <c r="I2968">
        <v>12</v>
      </c>
      <c r="J2968" t="s">
        <v>120</v>
      </c>
      <c r="K2968">
        <v>1</v>
      </c>
      <c r="L2968">
        <v>2961</v>
      </c>
    </row>
    <row r="2969" spans="1:12" x14ac:dyDescent="0.25">
      <c r="A2969" t="s">
        <v>16</v>
      </c>
      <c r="B2969" t="s">
        <v>17</v>
      </c>
      <c r="C2969" t="s">
        <v>59</v>
      </c>
      <c r="D2969" t="s">
        <v>107</v>
      </c>
      <c r="E2969" t="s">
        <v>119</v>
      </c>
      <c r="F2969" s="33"/>
      <c r="G2969" s="37"/>
      <c r="H2969">
        <v>2024</v>
      </c>
      <c r="I2969">
        <v>12</v>
      </c>
      <c r="J2969" t="s">
        <v>120</v>
      </c>
      <c r="K2969">
        <v>1</v>
      </c>
      <c r="L2969">
        <v>2962</v>
      </c>
    </row>
    <row r="2970" spans="1:12" x14ac:dyDescent="0.25">
      <c r="A2970" t="s">
        <v>16</v>
      </c>
      <c r="B2970" t="s">
        <v>17</v>
      </c>
      <c r="C2970" t="s">
        <v>60</v>
      </c>
      <c r="D2970" t="s">
        <v>107</v>
      </c>
      <c r="E2970" t="s">
        <v>119</v>
      </c>
      <c r="F2970" s="33"/>
      <c r="G2970" s="37"/>
      <c r="H2970">
        <v>2024</v>
      </c>
      <c r="I2970">
        <v>12</v>
      </c>
      <c r="J2970" t="s">
        <v>120</v>
      </c>
      <c r="K2970">
        <v>1</v>
      </c>
      <c r="L2970">
        <v>2963</v>
      </c>
    </row>
    <row r="2971" spans="1:12" x14ac:dyDescent="0.25">
      <c r="A2971" t="s">
        <v>16</v>
      </c>
      <c r="B2971" t="s">
        <v>17</v>
      </c>
      <c r="C2971" t="s">
        <v>61</v>
      </c>
      <c r="D2971" t="s">
        <v>107</v>
      </c>
      <c r="E2971" t="s">
        <v>119</v>
      </c>
      <c r="F2971" s="33"/>
      <c r="G2971" s="37"/>
      <c r="H2971">
        <v>2024</v>
      </c>
      <c r="I2971">
        <v>12</v>
      </c>
      <c r="J2971" t="s">
        <v>120</v>
      </c>
      <c r="K2971">
        <v>1</v>
      </c>
      <c r="L2971">
        <v>2964</v>
      </c>
    </row>
    <row r="2972" spans="1:12" x14ac:dyDescent="0.25">
      <c r="A2972" t="s">
        <v>16</v>
      </c>
      <c r="B2972" t="s">
        <v>17</v>
      </c>
      <c r="C2972" t="s">
        <v>62</v>
      </c>
      <c r="D2972" t="s">
        <v>107</v>
      </c>
      <c r="E2972" t="s">
        <v>119</v>
      </c>
      <c r="F2972" s="33"/>
      <c r="G2972" s="37"/>
      <c r="H2972">
        <v>2024</v>
      </c>
      <c r="I2972">
        <v>12</v>
      </c>
      <c r="J2972" t="s">
        <v>120</v>
      </c>
      <c r="K2972">
        <v>1</v>
      </c>
      <c r="L2972">
        <v>2965</v>
      </c>
    </row>
    <row r="2973" spans="1:12" x14ac:dyDescent="0.25">
      <c r="A2973" t="s">
        <v>16</v>
      </c>
      <c r="B2973" t="s">
        <v>17</v>
      </c>
      <c r="C2973" t="s">
        <v>63</v>
      </c>
      <c r="D2973" t="s">
        <v>107</v>
      </c>
      <c r="E2973" t="s">
        <v>119</v>
      </c>
      <c r="F2973" s="33"/>
      <c r="G2973" s="37"/>
      <c r="H2973">
        <v>2024</v>
      </c>
      <c r="I2973">
        <v>12</v>
      </c>
      <c r="J2973" t="s">
        <v>120</v>
      </c>
      <c r="K2973">
        <v>1</v>
      </c>
      <c r="L2973">
        <v>2966</v>
      </c>
    </row>
    <row r="2974" spans="1:12" x14ac:dyDescent="0.25">
      <c r="A2974" t="s">
        <v>16</v>
      </c>
      <c r="B2974" t="s">
        <v>17</v>
      </c>
      <c r="C2974" t="s">
        <v>64</v>
      </c>
      <c r="D2974" t="s">
        <v>107</v>
      </c>
      <c r="E2974" t="s">
        <v>119</v>
      </c>
      <c r="F2974" s="33"/>
      <c r="G2974" s="37"/>
      <c r="H2974">
        <v>2024</v>
      </c>
      <c r="I2974">
        <v>12</v>
      </c>
      <c r="J2974" t="s">
        <v>120</v>
      </c>
      <c r="K2974">
        <v>1</v>
      </c>
      <c r="L2974">
        <v>2967</v>
      </c>
    </row>
    <row r="2975" spans="1:12" x14ac:dyDescent="0.25">
      <c r="A2975" t="s">
        <v>16</v>
      </c>
      <c r="B2975" t="s">
        <v>17</v>
      </c>
      <c r="C2975" t="s">
        <v>65</v>
      </c>
      <c r="D2975" t="s">
        <v>107</v>
      </c>
      <c r="E2975" t="s">
        <v>119</v>
      </c>
      <c r="F2975" s="33"/>
      <c r="G2975" s="37"/>
      <c r="H2975">
        <v>2024</v>
      </c>
      <c r="I2975">
        <v>12</v>
      </c>
      <c r="J2975" t="s">
        <v>120</v>
      </c>
      <c r="K2975">
        <v>1</v>
      </c>
      <c r="L2975">
        <v>2968</v>
      </c>
    </row>
    <row r="2976" spans="1:12" x14ac:dyDescent="0.25">
      <c r="A2976" t="s">
        <v>16</v>
      </c>
      <c r="B2976" t="s">
        <v>17</v>
      </c>
      <c r="C2976" t="s">
        <v>66</v>
      </c>
      <c r="D2976" t="s">
        <v>107</v>
      </c>
      <c r="E2976" t="s">
        <v>119</v>
      </c>
      <c r="F2976" s="33"/>
      <c r="G2976" s="37"/>
      <c r="H2976">
        <v>2024</v>
      </c>
      <c r="I2976">
        <v>12</v>
      </c>
      <c r="J2976" t="s">
        <v>120</v>
      </c>
      <c r="K2976">
        <v>1</v>
      </c>
      <c r="L2976">
        <v>2969</v>
      </c>
    </row>
    <row r="2977" spans="1:12" x14ac:dyDescent="0.25">
      <c r="A2977" t="s">
        <v>16</v>
      </c>
      <c r="B2977" t="s">
        <v>17</v>
      </c>
      <c r="C2977" t="s">
        <v>67</v>
      </c>
      <c r="D2977" t="s">
        <v>107</v>
      </c>
      <c r="E2977" t="s">
        <v>119</v>
      </c>
      <c r="F2977" s="33"/>
      <c r="G2977" s="37"/>
      <c r="H2977">
        <v>2024</v>
      </c>
      <c r="I2977">
        <v>12</v>
      </c>
      <c r="J2977" t="s">
        <v>120</v>
      </c>
      <c r="K2977">
        <v>1</v>
      </c>
      <c r="L2977">
        <v>2970</v>
      </c>
    </row>
    <row r="2978" spans="1:12" x14ac:dyDescent="0.25">
      <c r="A2978" t="s">
        <v>16</v>
      </c>
      <c r="B2978" t="s">
        <v>17</v>
      </c>
      <c r="C2978" t="s">
        <v>68</v>
      </c>
      <c r="D2978" t="s">
        <v>107</v>
      </c>
      <c r="E2978" t="s">
        <v>119</v>
      </c>
      <c r="F2978" s="33"/>
      <c r="G2978" s="37"/>
      <c r="H2978">
        <v>2024</v>
      </c>
      <c r="I2978">
        <v>12</v>
      </c>
      <c r="J2978" t="s">
        <v>120</v>
      </c>
      <c r="K2978">
        <v>1</v>
      </c>
      <c r="L2978">
        <v>2971</v>
      </c>
    </row>
    <row r="2979" spans="1:12" x14ac:dyDescent="0.25">
      <c r="A2979" t="s">
        <v>16</v>
      </c>
      <c r="B2979" t="s">
        <v>17</v>
      </c>
      <c r="C2979" t="s">
        <v>69</v>
      </c>
      <c r="D2979" t="s">
        <v>107</v>
      </c>
      <c r="E2979" t="s">
        <v>119</v>
      </c>
      <c r="F2979" s="33"/>
      <c r="G2979" s="37"/>
      <c r="H2979">
        <v>2024</v>
      </c>
      <c r="I2979">
        <v>12</v>
      </c>
      <c r="J2979" t="s">
        <v>120</v>
      </c>
      <c r="K2979">
        <v>1</v>
      </c>
      <c r="L2979">
        <v>2972</v>
      </c>
    </row>
    <row r="2980" spans="1:12" x14ac:dyDescent="0.25">
      <c r="A2980" t="s">
        <v>16</v>
      </c>
      <c r="B2980" t="s">
        <v>17</v>
      </c>
      <c r="C2980" t="s">
        <v>70</v>
      </c>
      <c r="D2980" t="s">
        <v>107</v>
      </c>
      <c r="E2980" t="s">
        <v>119</v>
      </c>
      <c r="F2980" s="33"/>
      <c r="G2980" s="37"/>
      <c r="H2980">
        <v>2024</v>
      </c>
      <c r="I2980">
        <v>12</v>
      </c>
      <c r="J2980" t="s">
        <v>120</v>
      </c>
      <c r="K2980">
        <v>1</v>
      </c>
      <c r="L2980">
        <v>2973</v>
      </c>
    </row>
    <row r="2981" spans="1:12" x14ac:dyDescent="0.25">
      <c r="A2981" t="s">
        <v>16</v>
      </c>
      <c r="B2981" t="s">
        <v>17</v>
      </c>
      <c r="C2981" t="s">
        <v>71</v>
      </c>
      <c r="D2981" t="s">
        <v>107</v>
      </c>
      <c r="E2981" t="s">
        <v>119</v>
      </c>
      <c r="F2981" s="33"/>
      <c r="G2981" s="37"/>
      <c r="H2981">
        <v>2024</v>
      </c>
      <c r="I2981">
        <v>12</v>
      </c>
      <c r="J2981" t="s">
        <v>120</v>
      </c>
      <c r="K2981">
        <v>1</v>
      </c>
      <c r="L2981">
        <v>2974</v>
      </c>
    </row>
    <row r="2982" spans="1:12" x14ac:dyDescent="0.25">
      <c r="A2982" t="s">
        <v>16</v>
      </c>
      <c r="B2982" t="s">
        <v>17</v>
      </c>
      <c r="C2982" t="s">
        <v>72</v>
      </c>
      <c r="D2982" t="s">
        <v>107</v>
      </c>
      <c r="E2982" t="s">
        <v>119</v>
      </c>
      <c r="F2982" s="33"/>
      <c r="G2982" s="37"/>
      <c r="H2982">
        <v>2024</v>
      </c>
      <c r="I2982">
        <v>12</v>
      </c>
      <c r="J2982" t="s">
        <v>120</v>
      </c>
      <c r="K2982">
        <v>1</v>
      </c>
      <c r="L2982">
        <v>2975</v>
      </c>
    </row>
    <row r="2983" spans="1:12" x14ac:dyDescent="0.25">
      <c r="A2983" t="s">
        <v>16</v>
      </c>
      <c r="B2983" t="s">
        <v>17</v>
      </c>
      <c r="C2983" t="s">
        <v>73</v>
      </c>
      <c r="D2983" t="s">
        <v>107</v>
      </c>
      <c r="E2983" t="s">
        <v>119</v>
      </c>
      <c r="F2983" s="33"/>
      <c r="G2983" s="37"/>
      <c r="H2983">
        <v>2024</v>
      </c>
      <c r="I2983">
        <v>12</v>
      </c>
      <c r="J2983" t="s">
        <v>120</v>
      </c>
      <c r="K2983">
        <v>1</v>
      </c>
      <c r="L2983">
        <v>2976</v>
      </c>
    </row>
    <row r="2984" spans="1:12" x14ac:dyDescent="0.25">
      <c r="A2984" t="s">
        <v>16</v>
      </c>
      <c r="B2984" t="s">
        <v>17</v>
      </c>
      <c r="C2984" t="s">
        <v>74</v>
      </c>
      <c r="D2984" t="s">
        <v>107</v>
      </c>
      <c r="E2984" t="s">
        <v>119</v>
      </c>
      <c r="F2984" s="33"/>
      <c r="G2984" s="37"/>
      <c r="H2984">
        <v>2024</v>
      </c>
      <c r="I2984">
        <v>12</v>
      </c>
      <c r="J2984" t="s">
        <v>120</v>
      </c>
      <c r="K2984">
        <v>1</v>
      </c>
      <c r="L2984">
        <v>2977</v>
      </c>
    </row>
    <row r="2985" spans="1:12" x14ac:dyDescent="0.25">
      <c r="A2985" t="s">
        <v>16</v>
      </c>
      <c r="B2985" t="s">
        <v>17</v>
      </c>
      <c r="C2985" t="s">
        <v>75</v>
      </c>
      <c r="D2985" t="s">
        <v>107</v>
      </c>
      <c r="E2985" t="s">
        <v>119</v>
      </c>
      <c r="F2985" s="33"/>
      <c r="G2985" s="37"/>
      <c r="H2985">
        <v>2024</v>
      </c>
      <c r="I2985">
        <v>12</v>
      </c>
      <c r="J2985" t="s">
        <v>120</v>
      </c>
      <c r="K2985">
        <v>1</v>
      </c>
      <c r="L2985">
        <v>2978</v>
      </c>
    </row>
    <row r="2986" spans="1:12" x14ac:dyDescent="0.25">
      <c r="A2986" t="s">
        <v>16</v>
      </c>
      <c r="B2986" t="s">
        <v>17</v>
      </c>
      <c r="C2986" t="s">
        <v>76</v>
      </c>
      <c r="D2986" t="s">
        <v>107</v>
      </c>
      <c r="E2986" t="s">
        <v>119</v>
      </c>
      <c r="F2986" s="33"/>
      <c r="G2986" s="37"/>
      <c r="H2986">
        <v>2024</v>
      </c>
      <c r="I2986">
        <v>12</v>
      </c>
      <c r="J2986" t="s">
        <v>120</v>
      </c>
      <c r="K2986">
        <v>1</v>
      </c>
      <c r="L2986">
        <v>2979</v>
      </c>
    </row>
    <row r="2987" spans="1:12" x14ac:dyDescent="0.25">
      <c r="A2987" t="s">
        <v>16</v>
      </c>
      <c r="B2987" t="s">
        <v>17</v>
      </c>
      <c r="C2987" t="s">
        <v>77</v>
      </c>
      <c r="D2987" t="s">
        <v>107</v>
      </c>
      <c r="E2987" t="s">
        <v>119</v>
      </c>
      <c r="F2987" s="33"/>
      <c r="G2987" s="37"/>
      <c r="H2987">
        <v>2024</v>
      </c>
      <c r="I2987">
        <v>12</v>
      </c>
      <c r="J2987" t="s">
        <v>120</v>
      </c>
      <c r="K2987">
        <v>1</v>
      </c>
      <c r="L2987">
        <v>2980</v>
      </c>
    </row>
    <row r="2988" spans="1:12" x14ac:dyDescent="0.25">
      <c r="A2988" t="s">
        <v>16</v>
      </c>
      <c r="B2988" t="s">
        <v>17</v>
      </c>
      <c r="C2988" t="s">
        <v>78</v>
      </c>
      <c r="D2988" t="s">
        <v>107</v>
      </c>
      <c r="E2988" t="s">
        <v>119</v>
      </c>
      <c r="F2988" s="33"/>
      <c r="G2988" s="37"/>
      <c r="H2988">
        <v>2024</v>
      </c>
      <c r="I2988">
        <v>12</v>
      </c>
      <c r="J2988" t="s">
        <v>120</v>
      </c>
      <c r="K2988">
        <v>1</v>
      </c>
      <c r="L2988">
        <v>2981</v>
      </c>
    </row>
    <row r="2989" spans="1:12" x14ac:dyDescent="0.25">
      <c r="A2989" t="s">
        <v>16</v>
      </c>
      <c r="B2989" t="s">
        <v>17</v>
      </c>
      <c r="C2989" t="s">
        <v>79</v>
      </c>
      <c r="D2989" t="s">
        <v>107</v>
      </c>
      <c r="E2989" t="s">
        <v>119</v>
      </c>
      <c r="F2989" s="33"/>
      <c r="G2989" s="37"/>
      <c r="H2989">
        <v>2024</v>
      </c>
      <c r="I2989">
        <v>12</v>
      </c>
      <c r="J2989" t="s">
        <v>120</v>
      </c>
      <c r="K2989">
        <v>1</v>
      </c>
      <c r="L2989">
        <v>2982</v>
      </c>
    </row>
    <row r="2990" spans="1:12" x14ac:dyDescent="0.25">
      <c r="A2990" t="s">
        <v>16</v>
      </c>
      <c r="B2990" t="s">
        <v>17</v>
      </c>
      <c r="C2990" t="s">
        <v>80</v>
      </c>
      <c r="D2990" t="s">
        <v>107</v>
      </c>
      <c r="E2990" t="s">
        <v>119</v>
      </c>
      <c r="F2990" s="33"/>
      <c r="G2990" s="37"/>
      <c r="H2990">
        <v>2024</v>
      </c>
      <c r="I2990">
        <v>12</v>
      </c>
      <c r="J2990" t="s">
        <v>120</v>
      </c>
      <c r="K2990">
        <v>1</v>
      </c>
      <c r="L2990">
        <v>2983</v>
      </c>
    </row>
    <row r="2991" spans="1:12" x14ac:dyDescent="0.25">
      <c r="A2991" t="s">
        <v>16</v>
      </c>
      <c r="B2991" t="s">
        <v>17</v>
      </c>
      <c r="C2991" t="s">
        <v>81</v>
      </c>
      <c r="D2991" t="s">
        <v>107</v>
      </c>
      <c r="E2991" t="s">
        <v>119</v>
      </c>
      <c r="F2991" s="33"/>
      <c r="G2991" s="37"/>
      <c r="H2991">
        <v>2024</v>
      </c>
      <c r="I2991">
        <v>12</v>
      </c>
      <c r="J2991" t="s">
        <v>120</v>
      </c>
      <c r="K2991">
        <v>1</v>
      </c>
      <c r="L2991">
        <v>2984</v>
      </c>
    </row>
    <row r="2992" spans="1:12" x14ac:dyDescent="0.25">
      <c r="A2992" t="s">
        <v>16</v>
      </c>
      <c r="B2992" t="s">
        <v>17</v>
      </c>
      <c r="C2992" t="s">
        <v>82</v>
      </c>
      <c r="D2992" t="s">
        <v>107</v>
      </c>
      <c r="E2992" t="s">
        <v>119</v>
      </c>
      <c r="F2992" s="33"/>
      <c r="G2992" s="37"/>
      <c r="H2992">
        <v>2024</v>
      </c>
      <c r="I2992">
        <v>12</v>
      </c>
      <c r="J2992" t="s">
        <v>120</v>
      </c>
      <c r="K2992">
        <v>1</v>
      </c>
      <c r="L2992">
        <v>2985</v>
      </c>
    </row>
    <row r="2993" spans="1:12" x14ac:dyDescent="0.25">
      <c r="A2993" t="s">
        <v>16</v>
      </c>
      <c r="B2993" t="s">
        <v>17</v>
      </c>
      <c r="C2993" t="s">
        <v>83</v>
      </c>
      <c r="D2993" t="s">
        <v>107</v>
      </c>
      <c r="E2993" t="s">
        <v>119</v>
      </c>
      <c r="F2993" s="33"/>
      <c r="G2993" s="37"/>
      <c r="H2993">
        <v>2024</v>
      </c>
      <c r="I2993">
        <v>12</v>
      </c>
      <c r="J2993" t="s">
        <v>120</v>
      </c>
      <c r="K2993">
        <v>1</v>
      </c>
      <c r="L2993">
        <v>2986</v>
      </c>
    </row>
    <row r="2994" spans="1:12" x14ac:dyDescent="0.25">
      <c r="A2994" t="s">
        <v>16</v>
      </c>
      <c r="B2994" t="s">
        <v>17</v>
      </c>
      <c r="C2994" t="s">
        <v>84</v>
      </c>
      <c r="D2994" t="s">
        <v>107</v>
      </c>
      <c r="E2994" t="s">
        <v>119</v>
      </c>
      <c r="F2994" s="33"/>
      <c r="G2994" s="37"/>
      <c r="H2994">
        <v>2024</v>
      </c>
      <c r="I2994">
        <v>12</v>
      </c>
      <c r="J2994" t="s">
        <v>120</v>
      </c>
      <c r="K2994">
        <v>1</v>
      </c>
      <c r="L2994">
        <v>2987</v>
      </c>
    </row>
    <row r="2995" spans="1:12" x14ac:dyDescent="0.25">
      <c r="A2995" t="s">
        <v>16</v>
      </c>
      <c r="B2995" t="s">
        <v>17</v>
      </c>
      <c r="C2995" t="s">
        <v>85</v>
      </c>
      <c r="D2995" t="s">
        <v>107</v>
      </c>
      <c r="E2995" t="s">
        <v>119</v>
      </c>
      <c r="F2995" s="33"/>
      <c r="G2995" s="37"/>
      <c r="H2995">
        <v>2024</v>
      </c>
      <c r="I2995">
        <v>12</v>
      </c>
      <c r="J2995" t="s">
        <v>120</v>
      </c>
      <c r="K2995">
        <v>1</v>
      </c>
      <c r="L2995">
        <v>2988</v>
      </c>
    </row>
    <row r="2996" spans="1:12" x14ac:dyDescent="0.25">
      <c r="A2996" t="s">
        <v>16</v>
      </c>
      <c r="B2996" t="s">
        <v>17</v>
      </c>
      <c r="C2996" t="s">
        <v>86</v>
      </c>
      <c r="D2996" t="s">
        <v>107</v>
      </c>
      <c r="E2996" t="s">
        <v>119</v>
      </c>
      <c r="F2996" s="33"/>
      <c r="G2996" s="37"/>
      <c r="H2996">
        <v>2024</v>
      </c>
      <c r="I2996">
        <v>12</v>
      </c>
      <c r="J2996" t="s">
        <v>120</v>
      </c>
      <c r="K2996">
        <v>1</v>
      </c>
      <c r="L2996">
        <v>2989</v>
      </c>
    </row>
    <row r="2997" spans="1:12" x14ac:dyDescent="0.25">
      <c r="A2997" t="s">
        <v>16</v>
      </c>
      <c r="B2997" t="s">
        <v>17</v>
      </c>
      <c r="C2997" t="s">
        <v>87</v>
      </c>
      <c r="D2997" t="s">
        <v>107</v>
      </c>
      <c r="E2997" t="s">
        <v>119</v>
      </c>
      <c r="F2997" s="33"/>
      <c r="G2997" s="37"/>
      <c r="H2997">
        <v>2024</v>
      </c>
      <c r="I2997">
        <v>12</v>
      </c>
      <c r="J2997" t="s">
        <v>120</v>
      </c>
      <c r="K2997">
        <v>1</v>
      </c>
      <c r="L2997">
        <v>2990</v>
      </c>
    </row>
    <row r="2998" spans="1:12" x14ac:dyDescent="0.25">
      <c r="A2998" t="s">
        <v>16</v>
      </c>
      <c r="B2998" t="s">
        <v>17</v>
      </c>
      <c r="C2998" t="s">
        <v>88</v>
      </c>
      <c r="D2998" t="s">
        <v>107</v>
      </c>
      <c r="E2998" t="s">
        <v>119</v>
      </c>
      <c r="F2998" s="33"/>
      <c r="G2998" s="37"/>
      <c r="H2998">
        <v>2024</v>
      </c>
      <c r="I2998">
        <v>12</v>
      </c>
      <c r="J2998" t="s">
        <v>120</v>
      </c>
      <c r="K2998">
        <v>1</v>
      </c>
      <c r="L2998">
        <v>2991</v>
      </c>
    </row>
    <row r="2999" spans="1:12" x14ac:dyDescent="0.25">
      <c r="A2999" t="s">
        <v>16</v>
      </c>
      <c r="B2999" t="s">
        <v>17</v>
      </c>
      <c r="C2999" t="s">
        <v>89</v>
      </c>
      <c r="D2999" t="s">
        <v>107</v>
      </c>
      <c r="E2999" t="s">
        <v>119</v>
      </c>
      <c r="F2999" s="33"/>
      <c r="G2999" s="37"/>
      <c r="H2999">
        <v>2024</v>
      </c>
      <c r="I2999">
        <v>12</v>
      </c>
      <c r="J2999" t="s">
        <v>120</v>
      </c>
      <c r="K2999">
        <v>1</v>
      </c>
      <c r="L2999">
        <v>2992</v>
      </c>
    </row>
    <row r="3000" spans="1:12" x14ac:dyDescent="0.25">
      <c r="A3000" t="s">
        <v>16</v>
      </c>
      <c r="B3000" t="s">
        <v>17</v>
      </c>
      <c r="C3000" t="s">
        <v>90</v>
      </c>
      <c r="D3000" t="s">
        <v>107</v>
      </c>
      <c r="E3000" t="s">
        <v>119</v>
      </c>
      <c r="F3000" s="33"/>
      <c r="G3000" s="37"/>
      <c r="H3000">
        <v>2024</v>
      </c>
      <c r="I3000">
        <v>12</v>
      </c>
      <c r="J3000" t="s">
        <v>120</v>
      </c>
      <c r="K3000">
        <v>1</v>
      </c>
      <c r="L3000">
        <v>2993</v>
      </c>
    </row>
    <row r="3001" spans="1:12" x14ac:dyDescent="0.25">
      <c r="A3001" t="s">
        <v>16</v>
      </c>
      <c r="B3001" t="s">
        <v>17</v>
      </c>
      <c r="C3001" t="s">
        <v>91</v>
      </c>
      <c r="D3001" t="s">
        <v>107</v>
      </c>
      <c r="E3001" t="s">
        <v>119</v>
      </c>
      <c r="F3001" s="33"/>
      <c r="G3001" s="37"/>
      <c r="H3001">
        <v>2024</v>
      </c>
      <c r="I3001">
        <v>12</v>
      </c>
      <c r="J3001" t="s">
        <v>120</v>
      </c>
      <c r="K3001">
        <v>1</v>
      </c>
      <c r="L3001">
        <v>2994</v>
      </c>
    </row>
    <row r="3002" spans="1:12" x14ac:dyDescent="0.25">
      <c r="A3002" t="s">
        <v>16</v>
      </c>
      <c r="B3002" t="s">
        <v>17</v>
      </c>
      <c r="C3002" t="s">
        <v>92</v>
      </c>
      <c r="D3002" t="s">
        <v>107</v>
      </c>
      <c r="E3002" t="s">
        <v>119</v>
      </c>
      <c r="F3002" s="33"/>
      <c r="G3002" s="37"/>
      <c r="H3002">
        <v>2024</v>
      </c>
      <c r="I3002">
        <v>12</v>
      </c>
      <c r="J3002" t="s">
        <v>120</v>
      </c>
      <c r="K3002">
        <v>1</v>
      </c>
      <c r="L3002">
        <v>2995</v>
      </c>
    </row>
    <row r="3003" spans="1:12" x14ac:dyDescent="0.25">
      <c r="A3003" t="s">
        <v>16</v>
      </c>
      <c r="B3003" t="s">
        <v>17</v>
      </c>
      <c r="C3003" t="s">
        <v>93</v>
      </c>
      <c r="D3003" t="s">
        <v>107</v>
      </c>
      <c r="E3003" t="s">
        <v>119</v>
      </c>
      <c r="F3003" s="33"/>
      <c r="G3003" s="37"/>
      <c r="H3003">
        <v>2024</v>
      </c>
      <c r="I3003">
        <v>12</v>
      </c>
      <c r="J3003" t="s">
        <v>120</v>
      </c>
      <c r="K3003">
        <v>1</v>
      </c>
      <c r="L3003">
        <v>2996</v>
      </c>
    </row>
    <row r="3004" spans="1:12" x14ac:dyDescent="0.25">
      <c r="A3004" t="s">
        <v>16</v>
      </c>
      <c r="B3004" t="s">
        <v>17</v>
      </c>
      <c r="C3004" t="s">
        <v>94</v>
      </c>
      <c r="D3004" t="s">
        <v>107</v>
      </c>
      <c r="E3004" t="s">
        <v>119</v>
      </c>
      <c r="F3004" s="33"/>
      <c r="G3004" s="37"/>
      <c r="H3004">
        <v>2024</v>
      </c>
      <c r="I3004">
        <v>12</v>
      </c>
      <c r="J3004" t="s">
        <v>120</v>
      </c>
      <c r="K3004">
        <v>1</v>
      </c>
      <c r="L3004">
        <v>2997</v>
      </c>
    </row>
    <row r="3005" spans="1:12" x14ac:dyDescent="0.25">
      <c r="A3005" t="s">
        <v>16</v>
      </c>
      <c r="B3005" t="s">
        <v>17</v>
      </c>
      <c r="C3005" t="s">
        <v>95</v>
      </c>
      <c r="D3005" t="s">
        <v>107</v>
      </c>
      <c r="E3005" t="s">
        <v>119</v>
      </c>
      <c r="F3005" s="33"/>
      <c r="G3005" s="37"/>
      <c r="H3005">
        <v>2024</v>
      </c>
      <c r="I3005">
        <v>12</v>
      </c>
      <c r="J3005" t="s">
        <v>120</v>
      </c>
      <c r="K3005">
        <v>1</v>
      </c>
      <c r="L3005">
        <v>2998</v>
      </c>
    </row>
    <row r="3006" spans="1:12" x14ac:dyDescent="0.25">
      <c r="A3006" t="s">
        <v>16</v>
      </c>
      <c r="B3006" t="s">
        <v>17</v>
      </c>
      <c r="C3006" t="s">
        <v>96</v>
      </c>
      <c r="D3006" t="s">
        <v>107</v>
      </c>
      <c r="E3006" t="s">
        <v>119</v>
      </c>
      <c r="F3006" s="33"/>
      <c r="G3006" s="37"/>
      <c r="H3006">
        <v>2024</v>
      </c>
      <c r="I3006">
        <v>12</v>
      </c>
      <c r="J3006" t="s">
        <v>120</v>
      </c>
      <c r="K3006">
        <v>1</v>
      </c>
      <c r="L3006">
        <v>2999</v>
      </c>
    </row>
    <row r="3007" spans="1:12" x14ac:dyDescent="0.25">
      <c r="A3007" t="s">
        <v>16</v>
      </c>
      <c r="B3007" t="s">
        <v>17</v>
      </c>
      <c r="C3007" t="s">
        <v>97</v>
      </c>
      <c r="D3007" t="s">
        <v>107</v>
      </c>
      <c r="E3007" t="s">
        <v>119</v>
      </c>
      <c r="F3007" s="33"/>
      <c r="G3007" s="37"/>
      <c r="H3007">
        <v>2024</v>
      </c>
      <c r="I3007">
        <v>12</v>
      </c>
      <c r="J3007" t="s">
        <v>120</v>
      </c>
      <c r="K3007">
        <v>1</v>
      </c>
      <c r="L3007">
        <v>3000</v>
      </c>
    </row>
    <row r="3008" spans="1:12" x14ac:dyDescent="0.25">
      <c r="A3008" t="s">
        <v>16</v>
      </c>
      <c r="B3008" t="s">
        <v>17</v>
      </c>
      <c r="C3008" t="s">
        <v>98</v>
      </c>
      <c r="D3008" t="s">
        <v>107</v>
      </c>
      <c r="E3008" t="s">
        <v>119</v>
      </c>
      <c r="F3008" s="33"/>
      <c r="G3008" s="37"/>
      <c r="H3008">
        <v>2024</v>
      </c>
      <c r="I3008">
        <v>12</v>
      </c>
      <c r="J3008" t="s">
        <v>120</v>
      </c>
      <c r="K3008">
        <v>1</v>
      </c>
      <c r="L3008">
        <v>3001</v>
      </c>
    </row>
    <row r="3009" spans="1:12" x14ac:dyDescent="0.25">
      <c r="A3009" t="s">
        <v>16</v>
      </c>
      <c r="B3009" t="s">
        <v>17</v>
      </c>
      <c r="C3009" t="s">
        <v>99</v>
      </c>
      <c r="D3009" t="s">
        <v>107</v>
      </c>
      <c r="E3009" t="s">
        <v>119</v>
      </c>
      <c r="F3009" s="33"/>
      <c r="G3009" s="37"/>
      <c r="H3009">
        <v>2024</v>
      </c>
      <c r="I3009">
        <v>12</v>
      </c>
      <c r="J3009" t="s">
        <v>120</v>
      </c>
      <c r="K3009">
        <v>1</v>
      </c>
      <c r="L3009">
        <v>3002</v>
      </c>
    </row>
    <row r="3010" spans="1:12" x14ac:dyDescent="0.25">
      <c r="A3010" t="s">
        <v>16</v>
      </c>
      <c r="B3010" t="s">
        <v>17</v>
      </c>
      <c r="C3010" t="s">
        <v>100</v>
      </c>
      <c r="D3010" t="s">
        <v>107</v>
      </c>
      <c r="E3010" t="s">
        <v>119</v>
      </c>
      <c r="F3010" s="33"/>
      <c r="G3010" s="37"/>
      <c r="H3010">
        <v>2024</v>
      </c>
      <c r="I3010">
        <v>12</v>
      </c>
      <c r="J3010" t="s">
        <v>120</v>
      </c>
      <c r="K3010">
        <v>1</v>
      </c>
      <c r="L3010">
        <v>3003</v>
      </c>
    </row>
    <row r="3011" spans="1:12" x14ac:dyDescent="0.25">
      <c r="A3011" t="s">
        <v>16</v>
      </c>
      <c r="B3011" t="s">
        <v>17</v>
      </c>
      <c r="C3011" t="s">
        <v>101</v>
      </c>
      <c r="D3011" t="s">
        <v>107</v>
      </c>
      <c r="E3011" t="s">
        <v>119</v>
      </c>
      <c r="F3011" s="33"/>
      <c r="G3011" s="37"/>
      <c r="H3011">
        <v>2024</v>
      </c>
      <c r="I3011">
        <v>12</v>
      </c>
      <c r="J3011" t="s">
        <v>120</v>
      </c>
      <c r="K3011">
        <v>1</v>
      </c>
      <c r="L3011">
        <v>3004</v>
      </c>
    </row>
    <row r="3012" spans="1:12" x14ac:dyDescent="0.25">
      <c r="A3012" t="s">
        <v>16</v>
      </c>
      <c r="B3012" t="s">
        <v>17</v>
      </c>
      <c r="C3012" t="s">
        <v>102</v>
      </c>
      <c r="D3012" t="s">
        <v>107</v>
      </c>
      <c r="E3012" t="s">
        <v>119</v>
      </c>
      <c r="F3012" s="33"/>
      <c r="G3012" s="37"/>
      <c r="H3012">
        <v>2024</v>
      </c>
      <c r="I3012">
        <v>12</v>
      </c>
      <c r="J3012" t="s">
        <v>120</v>
      </c>
      <c r="K3012">
        <v>1</v>
      </c>
      <c r="L3012">
        <v>3005</v>
      </c>
    </row>
    <row r="3013" spans="1:12" x14ac:dyDescent="0.25">
      <c r="A3013" t="s">
        <v>16</v>
      </c>
      <c r="B3013" t="s">
        <v>17</v>
      </c>
      <c r="C3013" t="s">
        <v>103</v>
      </c>
      <c r="D3013" t="s">
        <v>107</v>
      </c>
      <c r="E3013" t="s">
        <v>119</v>
      </c>
      <c r="F3013" s="33"/>
      <c r="G3013" s="37"/>
      <c r="H3013">
        <v>2024</v>
      </c>
      <c r="I3013">
        <v>12</v>
      </c>
      <c r="J3013" t="s">
        <v>120</v>
      </c>
      <c r="K3013">
        <v>1</v>
      </c>
      <c r="L3013">
        <v>3006</v>
      </c>
    </row>
    <row r="3014" spans="1:12" x14ac:dyDescent="0.25">
      <c r="A3014" t="s">
        <v>16</v>
      </c>
      <c r="B3014" t="s">
        <v>17</v>
      </c>
      <c r="C3014" t="s">
        <v>104</v>
      </c>
      <c r="D3014" t="s">
        <v>107</v>
      </c>
      <c r="E3014" t="s">
        <v>119</v>
      </c>
      <c r="F3014" s="33"/>
      <c r="G3014" s="37"/>
      <c r="H3014">
        <v>2024</v>
      </c>
      <c r="I3014">
        <v>12</v>
      </c>
      <c r="J3014" t="s">
        <v>120</v>
      </c>
      <c r="K3014">
        <v>1</v>
      </c>
      <c r="L3014">
        <v>3007</v>
      </c>
    </row>
    <row r="3015" spans="1:12" x14ac:dyDescent="0.25">
      <c r="A3015" t="s">
        <v>16</v>
      </c>
      <c r="B3015" t="s">
        <v>17</v>
      </c>
      <c r="C3015" t="s">
        <v>105</v>
      </c>
      <c r="D3015" t="s">
        <v>107</v>
      </c>
      <c r="E3015" t="s">
        <v>119</v>
      </c>
      <c r="F3015" s="33"/>
      <c r="G3015" s="37"/>
      <c r="H3015">
        <v>2024</v>
      </c>
      <c r="I3015">
        <v>12</v>
      </c>
      <c r="J3015" t="s">
        <v>120</v>
      </c>
      <c r="K3015">
        <v>1</v>
      </c>
      <c r="L3015">
        <v>3008</v>
      </c>
    </row>
    <row r="3016" spans="1:12" x14ac:dyDescent="0.25">
      <c r="A3016" t="s">
        <v>16</v>
      </c>
      <c r="B3016" t="s">
        <v>17</v>
      </c>
      <c r="C3016" t="s">
        <v>106</v>
      </c>
      <c r="D3016" t="s">
        <v>107</v>
      </c>
      <c r="E3016" t="s">
        <v>119</v>
      </c>
      <c r="F3016" s="33"/>
      <c r="G3016" s="37"/>
      <c r="H3016">
        <v>2024</v>
      </c>
      <c r="I3016">
        <v>12</v>
      </c>
      <c r="J3016" t="s">
        <v>120</v>
      </c>
      <c r="K3016">
        <v>1</v>
      </c>
      <c r="L3016">
        <v>3009</v>
      </c>
    </row>
    <row r="3017" spans="1:12" x14ac:dyDescent="0.25">
      <c r="A3017" t="s">
        <v>16</v>
      </c>
      <c r="B3017" t="s">
        <v>17</v>
      </c>
      <c r="C3017" t="s">
        <v>18</v>
      </c>
      <c r="D3017" t="s">
        <v>108</v>
      </c>
      <c r="E3017" t="s">
        <v>119</v>
      </c>
      <c r="F3017" s="33"/>
      <c r="G3017" s="37"/>
      <c r="H3017">
        <v>2024</v>
      </c>
      <c r="I3017">
        <v>12</v>
      </c>
      <c r="J3017" t="s">
        <v>120</v>
      </c>
      <c r="K3017">
        <v>1</v>
      </c>
      <c r="L3017">
        <v>3010</v>
      </c>
    </row>
    <row r="3018" spans="1:12" x14ac:dyDescent="0.25">
      <c r="A3018" t="s">
        <v>16</v>
      </c>
      <c r="B3018" t="s">
        <v>17</v>
      </c>
      <c r="C3018" t="s">
        <v>22</v>
      </c>
      <c r="D3018" t="s">
        <v>108</v>
      </c>
      <c r="E3018" t="s">
        <v>119</v>
      </c>
      <c r="F3018" s="33"/>
      <c r="G3018" s="37"/>
      <c r="H3018">
        <v>2024</v>
      </c>
      <c r="I3018">
        <v>12</v>
      </c>
      <c r="J3018" t="s">
        <v>120</v>
      </c>
      <c r="K3018">
        <v>1</v>
      </c>
      <c r="L3018">
        <v>3011</v>
      </c>
    </row>
    <row r="3019" spans="1:12" x14ac:dyDescent="0.25">
      <c r="A3019" t="s">
        <v>16</v>
      </c>
      <c r="B3019" t="s">
        <v>17</v>
      </c>
      <c r="C3019" t="s">
        <v>23</v>
      </c>
      <c r="D3019" t="s">
        <v>108</v>
      </c>
      <c r="E3019" t="s">
        <v>119</v>
      </c>
      <c r="F3019" s="33"/>
      <c r="G3019" s="37"/>
      <c r="H3019">
        <v>2024</v>
      </c>
      <c r="I3019">
        <v>12</v>
      </c>
      <c r="J3019" t="s">
        <v>120</v>
      </c>
      <c r="K3019">
        <v>1</v>
      </c>
      <c r="L3019">
        <v>3012</v>
      </c>
    </row>
    <row r="3020" spans="1:12" x14ac:dyDescent="0.25">
      <c r="A3020" t="s">
        <v>16</v>
      </c>
      <c r="B3020" t="s">
        <v>17</v>
      </c>
      <c r="C3020" t="s">
        <v>24</v>
      </c>
      <c r="D3020" t="s">
        <v>108</v>
      </c>
      <c r="E3020" t="s">
        <v>119</v>
      </c>
      <c r="F3020" s="33"/>
      <c r="G3020" s="37"/>
      <c r="H3020">
        <v>2024</v>
      </c>
      <c r="I3020">
        <v>12</v>
      </c>
      <c r="J3020" t="s">
        <v>120</v>
      </c>
      <c r="K3020">
        <v>1</v>
      </c>
      <c r="L3020">
        <v>3013</v>
      </c>
    </row>
    <row r="3021" spans="1:12" x14ac:dyDescent="0.25">
      <c r="A3021" t="s">
        <v>16</v>
      </c>
      <c r="B3021" t="s">
        <v>17</v>
      </c>
      <c r="C3021" t="s">
        <v>25</v>
      </c>
      <c r="D3021" t="s">
        <v>108</v>
      </c>
      <c r="E3021" t="s">
        <v>119</v>
      </c>
      <c r="F3021" s="33"/>
      <c r="G3021" s="37"/>
      <c r="H3021">
        <v>2024</v>
      </c>
      <c r="I3021">
        <v>12</v>
      </c>
      <c r="J3021" t="s">
        <v>120</v>
      </c>
      <c r="K3021">
        <v>1</v>
      </c>
      <c r="L3021">
        <v>3014</v>
      </c>
    </row>
    <row r="3022" spans="1:12" x14ac:dyDescent="0.25">
      <c r="A3022" t="s">
        <v>16</v>
      </c>
      <c r="B3022" t="s">
        <v>17</v>
      </c>
      <c r="C3022" t="s">
        <v>26</v>
      </c>
      <c r="D3022" t="s">
        <v>108</v>
      </c>
      <c r="E3022" t="s">
        <v>119</v>
      </c>
      <c r="F3022" s="33"/>
      <c r="G3022" s="37"/>
      <c r="H3022">
        <v>2024</v>
      </c>
      <c r="I3022">
        <v>12</v>
      </c>
      <c r="J3022" t="s">
        <v>120</v>
      </c>
      <c r="K3022">
        <v>1</v>
      </c>
      <c r="L3022">
        <v>3015</v>
      </c>
    </row>
    <row r="3023" spans="1:12" x14ac:dyDescent="0.25">
      <c r="A3023" t="s">
        <v>16</v>
      </c>
      <c r="B3023" t="s">
        <v>17</v>
      </c>
      <c r="C3023" t="s">
        <v>27</v>
      </c>
      <c r="D3023" t="s">
        <v>108</v>
      </c>
      <c r="E3023" t="s">
        <v>119</v>
      </c>
      <c r="F3023" s="33"/>
      <c r="G3023" s="37"/>
      <c r="H3023">
        <v>2024</v>
      </c>
      <c r="I3023">
        <v>12</v>
      </c>
      <c r="J3023" t="s">
        <v>120</v>
      </c>
      <c r="K3023">
        <v>1</v>
      </c>
      <c r="L3023">
        <v>3016</v>
      </c>
    </row>
    <row r="3024" spans="1:12" x14ac:dyDescent="0.25">
      <c r="A3024" t="s">
        <v>16</v>
      </c>
      <c r="B3024" t="s">
        <v>17</v>
      </c>
      <c r="C3024" t="s">
        <v>28</v>
      </c>
      <c r="D3024" t="s">
        <v>108</v>
      </c>
      <c r="E3024" t="s">
        <v>119</v>
      </c>
      <c r="F3024" s="33"/>
      <c r="G3024" s="37"/>
      <c r="H3024">
        <v>2024</v>
      </c>
      <c r="I3024">
        <v>12</v>
      </c>
      <c r="J3024" t="s">
        <v>120</v>
      </c>
      <c r="K3024">
        <v>1</v>
      </c>
      <c r="L3024">
        <v>3017</v>
      </c>
    </row>
    <row r="3025" spans="1:12" x14ac:dyDescent="0.25">
      <c r="A3025" t="s">
        <v>16</v>
      </c>
      <c r="B3025" t="s">
        <v>17</v>
      </c>
      <c r="C3025" t="s">
        <v>29</v>
      </c>
      <c r="D3025" t="s">
        <v>108</v>
      </c>
      <c r="E3025" t="s">
        <v>119</v>
      </c>
      <c r="F3025" s="33"/>
      <c r="G3025" s="37"/>
      <c r="H3025">
        <v>2024</v>
      </c>
      <c r="I3025">
        <v>12</v>
      </c>
      <c r="J3025" t="s">
        <v>120</v>
      </c>
      <c r="K3025">
        <v>1</v>
      </c>
      <c r="L3025">
        <v>3018</v>
      </c>
    </row>
    <row r="3026" spans="1:12" x14ac:dyDescent="0.25">
      <c r="A3026" t="s">
        <v>16</v>
      </c>
      <c r="B3026" t="s">
        <v>17</v>
      </c>
      <c r="C3026" t="s">
        <v>30</v>
      </c>
      <c r="D3026" t="s">
        <v>108</v>
      </c>
      <c r="E3026" t="s">
        <v>119</v>
      </c>
      <c r="F3026" s="33"/>
      <c r="G3026" s="37"/>
      <c r="H3026">
        <v>2024</v>
      </c>
      <c r="I3026">
        <v>12</v>
      </c>
      <c r="J3026" t="s">
        <v>120</v>
      </c>
      <c r="K3026">
        <v>1</v>
      </c>
      <c r="L3026">
        <v>3019</v>
      </c>
    </row>
    <row r="3027" spans="1:12" x14ac:dyDescent="0.25">
      <c r="A3027" t="s">
        <v>16</v>
      </c>
      <c r="B3027" t="s">
        <v>17</v>
      </c>
      <c r="C3027" t="s">
        <v>31</v>
      </c>
      <c r="D3027" t="s">
        <v>108</v>
      </c>
      <c r="E3027" t="s">
        <v>119</v>
      </c>
      <c r="F3027" s="33"/>
      <c r="G3027" s="37"/>
      <c r="H3027">
        <v>2024</v>
      </c>
      <c r="I3027">
        <v>12</v>
      </c>
      <c r="J3027" t="s">
        <v>120</v>
      </c>
      <c r="K3027">
        <v>1</v>
      </c>
      <c r="L3027">
        <v>3020</v>
      </c>
    </row>
    <row r="3028" spans="1:12" x14ac:dyDescent="0.25">
      <c r="A3028" t="s">
        <v>16</v>
      </c>
      <c r="B3028" t="s">
        <v>17</v>
      </c>
      <c r="C3028" t="s">
        <v>32</v>
      </c>
      <c r="D3028" t="s">
        <v>108</v>
      </c>
      <c r="E3028" t="s">
        <v>119</v>
      </c>
      <c r="F3028" s="33"/>
      <c r="G3028" s="37"/>
      <c r="H3028">
        <v>2024</v>
      </c>
      <c r="I3028">
        <v>12</v>
      </c>
      <c r="J3028" t="s">
        <v>120</v>
      </c>
      <c r="K3028">
        <v>1</v>
      </c>
      <c r="L3028">
        <v>3021</v>
      </c>
    </row>
    <row r="3029" spans="1:12" x14ac:dyDescent="0.25">
      <c r="A3029" t="s">
        <v>16</v>
      </c>
      <c r="B3029" t="s">
        <v>17</v>
      </c>
      <c r="C3029" t="s">
        <v>33</v>
      </c>
      <c r="D3029" t="s">
        <v>108</v>
      </c>
      <c r="E3029" t="s">
        <v>119</v>
      </c>
      <c r="F3029" s="33"/>
      <c r="G3029" s="37"/>
      <c r="H3029">
        <v>2024</v>
      </c>
      <c r="I3029">
        <v>12</v>
      </c>
      <c r="J3029" t="s">
        <v>120</v>
      </c>
      <c r="K3029">
        <v>1</v>
      </c>
      <c r="L3029">
        <v>3022</v>
      </c>
    </row>
    <row r="3030" spans="1:12" x14ac:dyDescent="0.25">
      <c r="A3030" t="s">
        <v>16</v>
      </c>
      <c r="B3030" t="s">
        <v>17</v>
      </c>
      <c r="C3030" t="s">
        <v>34</v>
      </c>
      <c r="D3030" t="s">
        <v>108</v>
      </c>
      <c r="E3030" t="s">
        <v>119</v>
      </c>
      <c r="F3030" s="33"/>
      <c r="G3030" s="37"/>
      <c r="H3030">
        <v>2024</v>
      </c>
      <c r="I3030">
        <v>12</v>
      </c>
      <c r="J3030" t="s">
        <v>120</v>
      </c>
      <c r="K3030">
        <v>1</v>
      </c>
      <c r="L3030">
        <v>3023</v>
      </c>
    </row>
    <row r="3031" spans="1:12" x14ac:dyDescent="0.25">
      <c r="A3031" t="s">
        <v>16</v>
      </c>
      <c r="B3031" t="s">
        <v>17</v>
      </c>
      <c r="C3031" t="s">
        <v>35</v>
      </c>
      <c r="D3031" t="s">
        <v>108</v>
      </c>
      <c r="E3031" t="s">
        <v>119</v>
      </c>
      <c r="F3031" s="33"/>
      <c r="G3031" s="37"/>
      <c r="H3031">
        <v>2024</v>
      </c>
      <c r="I3031">
        <v>12</v>
      </c>
      <c r="J3031" t="s">
        <v>120</v>
      </c>
      <c r="K3031">
        <v>1</v>
      </c>
      <c r="L3031">
        <v>3024</v>
      </c>
    </row>
    <row r="3032" spans="1:12" x14ac:dyDescent="0.25">
      <c r="A3032" t="s">
        <v>16</v>
      </c>
      <c r="B3032" t="s">
        <v>17</v>
      </c>
      <c r="C3032" t="s">
        <v>36</v>
      </c>
      <c r="D3032" t="s">
        <v>108</v>
      </c>
      <c r="E3032" t="s">
        <v>119</v>
      </c>
      <c r="F3032" s="33"/>
      <c r="G3032" s="37"/>
      <c r="H3032">
        <v>2024</v>
      </c>
      <c r="I3032">
        <v>12</v>
      </c>
      <c r="J3032" t="s">
        <v>120</v>
      </c>
      <c r="K3032">
        <v>1</v>
      </c>
      <c r="L3032">
        <v>3025</v>
      </c>
    </row>
    <row r="3033" spans="1:12" x14ac:dyDescent="0.25">
      <c r="A3033" t="s">
        <v>16</v>
      </c>
      <c r="B3033" t="s">
        <v>17</v>
      </c>
      <c r="C3033" t="s">
        <v>37</v>
      </c>
      <c r="D3033" t="s">
        <v>108</v>
      </c>
      <c r="E3033" t="s">
        <v>119</v>
      </c>
      <c r="F3033" s="33"/>
      <c r="G3033" s="37"/>
      <c r="H3033">
        <v>2024</v>
      </c>
      <c r="I3033">
        <v>12</v>
      </c>
      <c r="J3033" t="s">
        <v>120</v>
      </c>
      <c r="K3033">
        <v>1</v>
      </c>
      <c r="L3033">
        <v>3026</v>
      </c>
    </row>
    <row r="3034" spans="1:12" x14ac:dyDescent="0.25">
      <c r="A3034" t="s">
        <v>16</v>
      </c>
      <c r="B3034" t="s">
        <v>17</v>
      </c>
      <c r="C3034" t="s">
        <v>38</v>
      </c>
      <c r="D3034" t="s">
        <v>108</v>
      </c>
      <c r="E3034" t="s">
        <v>119</v>
      </c>
      <c r="F3034" s="33"/>
      <c r="G3034" s="37"/>
      <c r="H3034">
        <v>2024</v>
      </c>
      <c r="I3034">
        <v>12</v>
      </c>
      <c r="J3034" t="s">
        <v>120</v>
      </c>
      <c r="K3034">
        <v>1</v>
      </c>
      <c r="L3034">
        <v>3027</v>
      </c>
    </row>
    <row r="3035" spans="1:12" x14ac:dyDescent="0.25">
      <c r="A3035" t="s">
        <v>16</v>
      </c>
      <c r="B3035" t="s">
        <v>17</v>
      </c>
      <c r="C3035" t="s">
        <v>39</v>
      </c>
      <c r="D3035" t="s">
        <v>108</v>
      </c>
      <c r="E3035" t="s">
        <v>119</v>
      </c>
      <c r="F3035" s="33"/>
      <c r="G3035" s="37"/>
      <c r="H3035">
        <v>2024</v>
      </c>
      <c r="I3035">
        <v>12</v>
      </c>
      <c r="J3035" t="s">
        <v>120</v>
      </c>
      <c r="K3035">
        <v>1</v>
      </c>
      <c r="L3035">
        <v>3028</v>
      </c>
    </row>
    <row r="3036" spans="1:12" x14ac:dyDescent="0.25">
      <c r="A3036" t="s">
        <v>16</v>
      </c>
      <c r="B3036" t="s">
        <v>17</v>
      </c>
      <c r="C3036" t="s">
        <v>40</v>
      </c>
      <c r="D3036" t="s">
        <v>108</v>
      </c>
      <c r="E3036" t="s">
        <v>119</v>
      </c>
      <c r="F3036" s="33"/>
      <c r="G3036" s="37"/>
      <c r="H3036">
        <v>2024</v>
      </c>
      <c r="I3036">
        <v>12</v>
      </c>
      <c r="J3036" t="s">
        <v>120</v>
      </c>
      <c r="K3036">
        <v>1</v>
      </c>
      <c r="L3036">
        <v>3029</v>
      </c>
    </row>
    <row r="3037" spans="1:12" x14ac:dyDescent="0.25">
      <c r="A3037" t="s">
        <v>16</v>
      </c>
      <c r="B3037" t="s">
        <v>17</v>
      </c>
      <c r="C3037" t="s">
        <v>41</v>
      </c>
      <c r="D3037" t="s">
        <v>108</v>
      </c>
      <c r="E3037" t="s">
        <v>119</v>
      </c>
      <c r="F3037" s="33"/>
      <c r="G3037" s="37"/>
      <c r="H3037">
        <v>2024</v>
      </c>
      <c r="I3037">
        <v>12</v>
      </c>
      <c r="J3037" t="s">
        <v>120</v>
      </c>
      <c r="K3037">
        <v>1</v>
      </c>
      <c r="L3037">
        <v>3030</v>
      </c>
    </row>
    <row r="3038" spans="1:12" x14ac:dyDescent="0.25">
      <c r="A3038" t="s">
        <v>16</v>
      </c>
      <c r="B3038" t="s">
        <v>17</v>
      </c>
      <c r="C3038" t="s">
        <v>42</v>
      </c>
      <c r="D3038" t="s">
        <v>108</v>
      </c>
      <c r="E3038" t="s">
        <v>119</v>
      </c>
      <c r="F3038" s="33"/>
      <c r="G3038" s="37"/>
      <c r="H3038">
        <v>2024</v>
      </c>
      <c r="I3038">
        <v>12</v>
      </c>
      <c r="J3038" t="s">
        <v>120</v>
      </c>
      <c r="K3038">
        <v>1</v>
      </c>
      <c r="L3038">
        <v>3031</v>
      </c>
    </row>
    <row r="3039" spans="1:12" x14ac:dyDescent="0.25">
      <c r="A3039" t="s">
        <v>16</v>
      </c>
      <c r="B3039" t="s">
        <v>17</v>
      </c>
      <c r="C3039" t="s">
        <v>43</v>
      </c>
      <c r="D3039" t="s">
        <v>108</v>
      </c>
      <c r="E3039" t="s">
        <v>119</v>
      </c>
      <c r="F3039" s="33"/>
      <c r="G3039" s="37"/>
      <c r="H3039">
        <v>2024</v>
      </c>
      <c r="I3039">
        <v>12</v>
      </c>
      <c r="J3039" t="s">
        <v>120</v>
      </c>
      <c r="K3039">
        <v>1</v>
      </c>
      <c r="L3039">
        <v>3032</v>
      </c>
    </row>
    <row r="3040" spans="1:12" x14ac:dyDescent="0.25">
      <c r="A3040" t="s">
        <v>16</v>
      </c>
      <c r="B3040" t="s">
        <v>17</v>
      </c>
      <c r="C3040" t="s">
        <v>44</v>
      </c>
      <c r="D3040" t="s">
        <v>108</v>
      </c>
      <c r="E3040" t="s">
        <v>119</v>
      </c>
      <c r="F3040" s="33"/>
      <c r="G3040" s="37"/>
      <c r="H3040">
        <v>2024</v>
      </c>
      <c r="I3040">
        <v>12</v>
      </c>
      <c r="J3040" t="s">
        <v>120</v>
      </c>
      <c r="K3040">
        <v>1</v>
      </c>
      <c r="L3040">
        <v>3033</v>
      </c>
    </row>
    <row r="3041" spans="1:12" x14ac:dyDescent="0.25">
      <c r="A3041" t="s">
        <v>16</v>
      </c>
      <c r="B3041" t="s">
        <v>17</v>
      </c>
      <c r="C3041" t="s">
        <v>45</v>
      </c>
      <c r="D3041" t="s">
        <v>108</v>
      </c>
      <c r="E3041" t="s">
        <v>119</v>
      </c>
      <c r="F3041" s="33"/>
      <c r="G3041" s="37"/>
      <c r="H3041">
        <v>2024</v>
      </c>
      <c r="I3041">
        <v>12</v>
      </c>
      <c r="J3041" t="s">
        <v>120</v>
      </c>
      <c r="K3041">
        <v>1</v>
      </c>
      <c r="L3041">
        <v>3034</v>
      </c>
    </row>
    <row r="3042" spans="1:12" x14ac:dyDescent="0.25">
      <c r="A3042" t="s">
        <v>16</v>
      </c>
      <c r="B3042" t="s">
        <v>17</v>
      </c>
      <c r="C3042" t="s">
        <v>46</v>
      </c>
      <c r="D3042" t="s">
        <v>108</v>
      </c>
      <c r="E3042" t="s">
        <v>119</v>
      </c>
      <c r="F3042" s="33"/>
      <c r="G3042" s="37"/>
      <c r="H3042">
        <v>2024</v>
      </c>
      <c r="I3042">
        <v>12</v>
      </c>
      <c r="J3042" t="s">
        <v>120</v>
      </c>
      <c r="K3042">
        <v>1</v>
      </c>
      <c r="L3042">
        <v>3035</v>
      </c>
    </row>
    <row r="3043" spans="1:12" x14ac:dyDescent="0.25">
      <c r="A3043" t="s">
        <v>16</v>
      </c>
      <c r="B3043" t="s">
        <v>17</v>
      </c>
      <c r="C3043" t="s">
        <v>47</v>
      </c>
      <c r="D3043" t="s">
        <v>108</v>
      </c>
      <c r="E3043" t="s">
        <v>119</v>
      </c>
      <c r="F3043" s="33"/>
      <c r="G3043" s="37"/>
      <c r="H3043">
        <v>2024</v>
      </c>
      <c r="I3043">
        <v>12</v>
      </c>
      <c r="J3043" t="s">
        <v>120</v>
      </c>
      <c r="K3043">
        <v>1</v>
      </c>
      <c r="L3043">
        <v>3036</v>
      </c>
    </row>
    <row r="3044" spans="1:12" x14ac:dyDescent="0.25">
      <c r="A3044" t="s">
        <v>16</v>
      </c>
      <c r="B3044" t="s">
        <v>17</v>
      </c>
      <c r="C3044" t="s">
        <v>48</v>
      </c>
      <c r="D3044" t="s">
        <v>108</v>
      </c>
      <c r="E3044" t="s">
        <v>119</v>
      </c>
      <c r="F3044" s="33"/>
      <c r="G3044" s="37"/>
      <c r="H3044">
        <v>2024</v>
      </c>
      <c r="I3044">
        <v>12</v>
      </c>
      <c r="J3044" t="s">
        <v>120</v>
      </c>
      <c r="K3044">
        <v>1</v>
      </c>
      <c r="L3044">
        <v>3037</v>
      </c>
    </row>
    <row r="3045" spans="1:12" x14ac:dyDescent="0.25">
      <c r="A3045" t="s">
        <v>16</v>
      </c>
      <c r="B3045" t="s">
        <v>17</v>
      </c>
      <c r="C3045" t="s">
        <v>49</v>
      </c>
      <c r="D3045" t="s">
        <v>108</v>
      </c>
      <c r="E3045" t="s">
        <v>119</v>
      </c>
      <c r="F3045" s="33"/>
      <c r="G3045" s="37"/>
      <c r="H3045">
        <v>2024</v>
      </c>
      <c r="I3045">
        <v>12</v>
      </c>
      <c r="J3045" t="s">
        <v>120</v>
      </c>
      <c r="K3045">
        <v>1</v>
      </c>
      <c r="L3045">
        <v>3038</v>
      </c>
    </row>
    <row r="3046" spans="1:12" x14ac:dyDescent="0.25">
      <c r="A3046" t="s">
        <v>16</v>
      </c>
      <c r="B3046" t="s">
        <v>17</v>
      </c>
      <c r="C3046" t="s">
        <v>50</v>
      </c>
      <c r="D3046" t="s">
        <v>108</v>
      </c>
      <c r="E3046" t="s">
        <v>119</v>
      </c>
      <c r="F3046" s="33"/>
      <c r="G3046" s="37"/>
      <c r="H3046">
        <v>2024</v>
      </c>
      <c r="I3046">
        <v>12</v>
      </c>
      <c r="J3046" t="s">
        <v>120</v>
      </c>
      <c r="K3046">
        <v>1</v>
      </c>
      <c r="L3046">
        <v>3039</v>
      </c>
    </row>
    <row r="3047" spans="1:12" x14ac:dyDescent="0.25">
      <c r="A3047" t="s">
        <v>16</v>
      </c>
      <c r="B3047" t="s">
        <v>17</v>
      </c>
      <c r="C3047" t="s">
        <v>51</v>
      </c>
      <c r="D3047" t="s">
        <v>108</v>
      </c>
      <c r="E3047" t="s">
        <v>119</v>
      </c>
      <c r="F3047" s="33"/>
      <c r="G3047" s="37"/>
      <c r="H3047">
        <v>2024</v>
      </c>
      <c r="I3047">
        <v>12</v>
      </c>
      <c r="J3047" t="s">
        <v>120</v>
      </c>
      <c r="K3047">
        <v>1</v>
      </c>
      <c r="L3047">
        <v>3040</v>
      </c>
    </row>
    <row r="3048" spans="1:12" x14ac:dyDescent="0.25">
      <c r="A3048" t="s">
        <v>16</v>
      </c>
      <c r="B3048" t="s">
        <v>17</v>
      </c>
      <c r="C3048" t="s">
        <v>52</v>
      </c>
      <c r="D3048" t="s">
        <v>108</v>
      </c>
      <c r="E3048" t="s">
        <v>119</v>
      </c>
      <c r="F3048" s="33"/>
      <c r="G3048" s="37"/>
      <c r="H3048">
        <v>2024</v>
      </c>
      <c r="I3048">
        <v>12</v>
      </c>
      <c r="J3048" t="s">
        <v>120</v>
      </c>
      <c r="K3048">
        <v>1</v>
      </c>
      <c r="L3048">
        <v>3041</v>
      </c>
    </row>
    <row r="3049" spans="1:12" x14ac:dyDescent="0.25">
      <c r="A3049" t="s">
        <v>16</v>
      </c>
      <c r="B3049" t="s">
        <v>17</v>
      </c>
      <c r="C3049" t="s">
        <v>53</v>
      </c>
      <c r="D3049" t="s">
        <v>108</v>
      </c>
      <c r="E3049" t="s">
        <v>119</v>
      </c>
      <c r="F3049" s="33"/>
      <c r="G3049" s="37"/>
      <c r="H3049">
        <v>2024</v>
      </c>
      <c r="I3049">
        <v>12</v>
      </c>
      <c r="J3049" t="s">
        <v>120</v>
      </c>
      <c r="K3049">
        <v>1</v>
      </c>
      <c r="L3049">
        <v>3042</v>
      </c>
    </row>
    <row r="3050" spans="1:12" x14ac:dyDescent="0.25">
      <c r="A3050" t="s">
        <v>16</v>
      </c>
      <c r="B3050" t="s">
        <v>17</v>
      </c>
      <c r="C3050" t="s">
        <v>54</v>
      </c>
      <c r="D3050" t="s">
        <v>108</v>
      </c>
      <c r="E3050" t="s">
        <v>119</v>
      </c>
      <c r="F3050" s="33"/>
      <c r="G3050" s="37"/>
      <c r="H3050">
        <v>2024</v>
      </c>
      <c r="I3050">
        <v>12</v>
      </c>
      <c r="J3050" t="s">
        <v>120</v>
      </c>
      <c r="K3050">
        <v>1</v>
      </c>
      <c r="L3050">
        <v>3043</v>
      </c>
    </row>
    <row r="3051" spans="1:12" x14ac:dyDescent="0.25">
      <c r="A3051" t="s">
        <v>16</v>
      </c>
      <c r="B3051" t="s">
        <v>17</v>
      </c>
      <c r="C3051" t="s">
        <v>55</v>
      </c>
      <c r="D3051" t="s">
        <v>108</v>
      </c>
      <c r="E3051" t="s">
        <v>119</v>
      </c>
      <c r="F3051" s="33"/>
      <c r="G3051" s="37"/>
      <c r="H3051">
        <v>2024</v>
      </c>
      <c r="I3051">
        <v>12</v>
      </c>
      <c r="J3051" t="s">
        <v>120</v>
      </c>
      <c r="K3051">
        <v>1</v>
      </c>
      <c r="L3051">
        <v>3044</v>
      </c>
    </row>
    <row r="3052" spans="1:12" x14ac:dyDescent="0.25">
      <c r="A3052" t="s">
        <v>16</v>
      </c>
      <c r="B3052" t="s">
        <v>17</v>
      </c>
      <c r="C3052" t="s">
        <v>56</v>
      </c>
      <c r="D3052" t="s">
        <v>108</v>
      </c>
      <c r="E3052" t="s">
        <v>119</v>
      </c>
      <c r="F3052" s="33"/>
      <c r="G3052" s="37"/>
      <c r="H3052">
        <v>2024</v>
      </c>
      <c r="I3052">
        <v>12</v>
      </c>
      <c r="J3052" t="s">
        <v>120</v>
      </c>
      <c r="K3052">
        <v>1</v>
      </c>
      <c r="L3052">
        <v>3045</v>
      </c>
    </row>
    <row r="3053" spans="1:12" x14ac:dyDescent="0.25">
      <c r="A3053" t="s">
        <v>16</v>
      </c>
      <c r="B3053" t="s">
        <v>17</v>
      </c>
      <c r="C3053" t="s">
        <v>57</v>
      </c>
      <c r="D3053" t="s">
        <v>108</v>
      </c>
      <c r="E3053" t="s">
        <v>119</v>
      </c>
      <c r="F3053" s="33"/>
      <c r="G3053" s="37"/>
      <c r="H3053">
        <v>2024</v>
      </c>
      <c r="I3053">
        <v>12</v>
      </c>
      <c r="J3053" t="s">
        <v>120</v>
      </c>
      <c r="K3053">
        <v>1</v>
      </c>
      <c r="L3053">
        <v>3046</v>
      </c>
    </row>
    <row r="3054" spans="1:12" x14ac:dyDescent="0.25">
      <c r="A3054" t="s">
        <v>16</v>
      </c>
      <c r="B3054" t="s">
        <v>17</v>
      </c>
      <c r="C3054" t="s">
        <v>58</v>
      </c>
      <c r="D3054" t="s">
        <v>108</v>
      </c>
      <c r="E3054" t="s">
        <v>119</v>
      </c>
      <c r="F3054" s="33"/>
      <c r="G3054" s="37"/>
      <c r="H3054">
        <v>2024</v>
      </c>
      <c r="I3054">
        <v>12</v>
      </c>
      <c r="J3054" t="s">
        <v>120</v>
      </c>
      <c r="K3054">
        <v>1</v>
      </c>
      <c r="L3054">
        <v>3047</v>
      </c>
    </row>
    <row r="3055" spans="1:12" x14ac:dyDescent="0.25">
      <c r="A3055" t="s">
        <v>16</v>
      </c>
      <c r="B3055" t="s">
        <v>17</v>
      </c>
      <c r="C3055" t="s">
        <v>59</v>
      </c>
      <c r="D3055" t="s">
        <v>108</v>
      </c>
      <c r="E3055" t="s">
        <v>119</v>
      </c>
      <c r="F3055" s="33"/>
      <c r="G3055" s="37"/>
      <c r="H3055">
        <v>2024</v>
      </c>
      <c r="I3055">
        <v>12</v>
      </c>
      <c r="J3055" t="s">
        <v>120</v>
      </c>
      <c r="K3055">
        <v>1</v>
      </c>
      <c r="L3055">
        <v>3048</v>
      </c>
    </row>
    <row r="3056" spans="1:12" x14ac:dyDescent="0.25">
      <c r="A3056" t="s">
        <v>16</v>
      </c>
      <c r="B3056" t="s">
        <v>17</v>
      </c>
      <c r="C3056" t="s">
        <v>60</v>
      </c>
      <c r="D3056" t="s">
        <v>108</v>
      </c>
      <c r="E3056" t="s">
        <v>119</v>
      </c>
      <c r="F3056" s="33"/>
      <c r="G3056" s="37"/>
      <c r="H3056">
        <v>2024</v>
      </c>
      <c r="I3056">
        <v>12</v>
      </c>
      <c r="J3056" t="s">
        <v>120</v>
      </c>
      <c r="K3056">
        <v>1</v>
      </c>
      <c r="L3056">
        <v>3049</v>
      </c>
    </row>
    <row r="3057" spans="1:12" x14ac:dyDescent="0.25">
      <c r="A3057" t="s">
        <v>16</v>
      </c>
      <c r="B3057" t="s">
        <v>17</v>
      </c>
      <c r="C3057" t="s">
        <v>61</v>
      </c>
      <c r="D3057" t="s">
        <v>108</v>
      </c>
      <c r="E3057" t="s">
        <v>119</v>
      </c>
      <c r="F3057" s="33"/>
      <c r="G3057" s="37"/>
      <c r="H3057">
        <v>2024</v>
      </c>
      <c r="I3057">
        <v>12</v>
      </c>
      <c r="J3057" t="s">
        <v>120</v>
      </c>
      <c r="K3057">
        <v>1</v>
      </c>
      <c r="L3057">
        <v>3050</v>
      </c>
    </row>
    <row r="3058" spans="1:12" x14ac:dyDescent="0.25">
      <c r="A3058" t="s">
        <v>16</v>
      </c>
      <c r="B3058" t="s">
        <v>17</v>
      </c>
      <c r="C3058" t="s">
        <v>62</v>
      </c>
      <c r="D3058" t="s">
        <v>108</v>
      </c>
      <c r="E3058" t="s">
        <v>119</v>
      </c>
      <c r="F3058" s="33"/>
      <c r="G3058" s="37"/>
      <c r="H3058">
        <v>2024</v>
      </c>
      <c r="I3058">
        <v>12</v>
      </c>
      <c r="J3058" t="s">
        <v>120</v>
      </c>
      <c r="K3058">
        <v>1</v>
      </c>
      <c r="L3058">
        <v>3051</v>
      </c>
    </row>
    <row r="3059" spans="1:12" x14ac:dyDescent="0.25">
      <c r="A3059" t="s">
        <v>16</v>
      </c>
      <c r="B3059" t="s">
        <v>17</v>
      </c>
      <c r="C3059" t="s">
        <v>63</v>
      </c>
      <c r="D3059" t="s">
        <v>108</v>
      </c>
      <c r="E3059" t="s">
        <v>119</v>
      </c>
      <c r="F3059" s="33"/>
      <c r="G3059" s="37"/>
      <c r="H3059">
        <v>2024</v>
      </c>
      <c r="I3059">
        <v>12</v>
      </c>
      <c r="J3059" t="s">
        <v>120</v>
      </c>
      <c r="K3059">
        <v>1</v>
      </c>
      <c r="L3059">
        <v>3052</v>
      </c>
    </row>
    <row r="3060" spans="1:12" x14ac:dyDescent="0.25">
      <c r="A3060" t="s">
        <v>16</v>
      </c>
      <c r="B3060" t="s">
        <v>17</v>
      </c>
      <c r="C3060" t="s">
        <v>64</v>
      </c>
      <c r="D3060" t="s">
        <v>108</v>
      </c>
      <c r="E3060" t="s">
        <v>119</v>
      </c>
      <c r="F3060" s="33"/>
      <c r="G3060" s="37"/>
      <c r="H3060">
        <v>2024</v>
      </c>
      <c r="I3060">
        <v>12</v>
      </c>
      <c r="J3060" t="s">
        <v>120</v>
      </c>
      <c r="K3060">
        <v>1</v>
      </c>
      <c r="L3060">
        <v>3053</v>
      </c>
    </row>
    <row r="3061" spans="1:12" x14ac:dyDescent="0.25">
      <c r="A3061" t="s">
        <v>16</v>
      </c>
      <c r="B3061" t="s">
        <v>17</v>
      </c>
      <c r="C3061" t="s">
        <v>65</v>
      </c>
      <c r="D3061" t="s">
        <v>108</v>
      </c>
      <c r="E3061" t="s">
        <v>119</v>
      </c>
      <c r="F3061" s="33"/>
      <c r="G3061" s="37"/>
      <c r="H3061">
        <v>2024</v>
      </c>
      <c r="I3061">
        <v>12</v>
      </c>
      <c r="J3061" t="s">
        <v>120</v>
      </c>
      <c r="K3061">
        <v>1</v>
      </c>
      <c r="L3061">
        <v>3054</v>
      </c>
    </row>
    <row r="3062" spans="1:12" x14ac:dyDescent="0.25">
      <c r="A3062" t="s">
        <v>16</v>
      </c>
      <c r="B3062" t="s">
        <v>17</v>
      </c>
      <c r="C3062" t="s">
        <v>66</v>
      </c>
      <c r="D3062" t="s">
        <v>108</v>
      </c>
      <c r="E3062" t="s">
        <v>119</v>
      </c>
      <c r="F3062" s="33"/>
      <c r="G3062" s="37"/>
      <c r="H3062">
        <v>2024</v>
      </c>
      <c r="I3062">
        <v>12</v>
      </c>
      <c r="J3062" t="s">
        <v>120</v>
      </c>
      <c r="K3062">
        <v>1</v>
      </c>
      <c r="L3062">
        <v>3055</v>
      </c>
    </row>
    <row r="3063" spans="1:12" x14ac:dyDescent="0.25">
      <c r="A3063" t="s">
        <v>16</v>
      </c>
      <c r="B3063" t="s">
        <v>17</v>
      </c>
      <c r="C3063" t="s">
        <v>67</v>
      </c>
      <c r="D3063" t="s">
        <v>108</v>
      </c>
      <c r="E3063" t="s">
        <v>119</v>
      </c>
      <c r="F3063" s="33"/>
      <c r="G3063" s="37"/>
      <c r="H3063">
        <v>2024</v>
      </c>
      <c r="I3063">
        <v>12</v>
      </c>
      <c r="J3063" t="s">
        <v>120</v>
      </c>
      <c r="K3063">
        <v>1</v>
      </c>
      <c r="L3063">
        <v>3056</v>
      </c>
    </row>
    <row r="3064" spans="1:12" x14ac:dyDescent="0.25">
      <c r="A3064" t="s">
        <v>16</v>
      </c>
      <c r="B3064" t="s">
        <v>17</v>
      </c>
      <c r="C3064" t="s">
        <v>68</v>
      </c>
      <c r="D3064" t="s">
        <v>108</v>
      </c>
      <c r="E3064" t="s">
        <v>119</v>
      </c>
      <c r="F3064" s="33"/>
      <c r="G3064" s="37"/>
      <c r="H3064">
        <v>2024</v>
      </c>
      <c r="I3064">
        <v>12</v>
      </c>
      <c r="J3064" t="s">
        <v>120</v>
      </c>
      <c r="K3064">
        <v>1</v>
      </c>
      <c r="L3064">
        <v>3057</v>
      </c>
    </row>
    <row r="3065" spans="1:12" x14ac:dyDescent="0.25">
      <c r="A3065" t="s">
        <v>16</v>
      </c>
      <c r="B3065" t="s">
        <v>17</v>
      </c>
      <c r="C3065" t="s">
        <v>69</v>
      </c>
      <c r="D3065" t="s">
        <v>108</v>
      </c>
      <c r="E3065" t="s">
        <v>119</v>
      </c>
      <c r="F3065" s="33"/>
      <c r="G3065" s="37"/>
      <c r="H3065">
        <v>2024</v>
      </c>
      <c r="I3065">
        <v>12</v>
      </c>
      <c r="J3065" t="s">
        <v>120</v>
      </c>
      <c r="K3065">
        <v>1</v>
      </c>
      <c r="L3065">
        <v>3058</v>
      </c>
    </row>
    <row r="3066" spans="1:12" x14ac:dyDescent="0.25">
      <c r="A3066" t="s">
        <v>16</v>
      </c>
      <c r="B3066" t="s">
        <v>17</v>
      </c>
      <c r="C3066" t="s">
        <v>70</v>
      </c>
      <c r="D3066" t="s">
        <v>108</v>
      </c>
      <c r="E3066" t="s">
        <v>119</v>
      </c>
      <c r="F3066" s="33"/>
      <c r="G3066" s="37"/>
      <c r="H3066">
        <v>2024</v>
      </c>
      <c r="I3066">
        <v>12</v>
      </c>
      <c r="J3066" t="s">
        <v>120</v>
      </c>
      <c r="K3066">
        <v>1</v>
      </c>
      <c r="L3066">
        <v>3059</v>
      </c>
    </row>
    <row r="3067" spans="1:12" x14ac:dyDescent="0.25">
      <c r="A3067" t="s">
        <v>16</v>
      </c>
      <c r="B3067" t="s">
        <v>17</v>
      </c>
      <c r="C3067" t="s">
        <v>71</v>
      </c>
      <c r="D3067" t="s">
        <v>108</v>
      </c>
      <c r="E3067" t="s">
        <v>119</v>
      </c>
      <c r="F3067" s="33"/>
      <c r="G3067" s="37"/>
      <c r="H3067">
        <v>2024</v>
      </c>
      <c r="I3067">
        <v>12</v>
      </c>
      <c r="J3067" t="s">
        <v>120</v>
      </c>
      <c r="K3067">
        <v>1</v>
      </c>
      <c r="L3067">
        <v>3060</v>
      </c>
    </row>
    <row r="3068" spans="1:12" x14ac:dyDescent="0.25">
      <c r="A3068" t="s">
        <v>16</v>
      </c>
      <c r="B3068" t="s">
        <v>17</v>
      </c>
      <c r="C3068" t="s">
        <v>72</v>
      </c>
      <c r="D3068" t="s">
        <v>108</v>
      </c>
      <c r="E3068" t="s">
        <v>119</v>
      </c>
      <c r="F3068" s="33"/>
      <c r="G3068" s="37"/>
      <c r="H3068">
        <v>2024</v>
      </c>
      <c r="I3068">
        <v>12</v>
      </c>
      <c r="J3068" t="s">
        <v>120</v>
      </c>
      <c r="K3068">
        <v>1</v>
      </c>
      <c r="L3068">
        <v>3061</v>
      </c>
    </row>
    <row r="3069" spans="1:12" x14ac:dyDescent="0.25">
      <c r="A3069" t="s">
        <v>16</v>
      </c>
      <c r="B3069" t="s">
        <v>17</v>
      </c>
      <c r="C3069" t="s">
        <v>73</v>
      </c>
      <c r="D3069" t="s">
        <v>108</v>
      </c>
      <c r="E3069" t="s">
        <v>119</v>
      </c>
      <c r="F3069" s="33"/>
      <c r="G3069" s="37"/>
      <c r="H3069">
        <v>2024</v>
      </c>
      <c r="I3069">
        <v>12</v>
      </c>
      <c r="J3069" t="s">
        <v>120</v>
      </c>
      <c r="K3069">
        <v>1</v>
      </c>
      <c r="L3069">
        <v>3062</v>
      </c>
    </row>
    <row r="3070" spans="1:12" x14ac:dyDescent="0.25">
      <c r="A3070" t="s">
        <v>16</v>
      </c>
      <c r="B3070" t="s">
        <v>17</v>
      </c>
      <c r="C3070" t="s">
        <v>74</v>
      </c>
      <c r="D3070" t="s">
        <v>108</v>
      </c>
      <c r="E3070" t="s">
        <v>119</v>
      </c>
      <c r="F3070" s="33"/>
      <c r="G3070" s="37"/>
      <c r="H3070">
        <v>2024</v>
      </c>
      <c r="I3070">
        <v>12</v>
      </c>
      <c r="J3070" t="s">
        <v>120</v>
      </c>
      <c r="K3070">
        <v>1</v>
      </c>
      <c r="L3070">
        <v>3063</v>
      </c>
    </row>
    <row r="3071" spans="1:12" x14ac:dyDescent="0.25">
      <c r="A3071" t="s">
        <v>16</v>
      </c>
      <c r="B3071" t="s">
        <v>17</v>
      </c>
      <c r="C3071" t="s">
        <v>75</v>
      </c>
      <c r="D3071" t="s">
        <v>108</v>
      </c>
      <c r="E3071" t="s">
        <v>119</v>
      </c>
      <c r="F3071" s="33"/>
      <c r="G3071" s="37"/>
      <c r="H3071">
        <v>2024</v>
      </c>
      <c r="I3071">
        <v>12</v>
      </c>
      <c r="J3071" t="s">
        <v>120</v>
      </c>
      <c r="K3071">
        <v>1</v>
      </c>
      <c r="L3071">
        <v>3064</v>
      </c>
    </row>
    <row r="3072" spans="1:12" x14ac:dyDescent="0.25">
      <c r="A3072" t="s">
        <v>16</v>
      </c>
      <c r="B3072" t="s">
        <v>17</v>
      </c>
      <c r="C3072" t="s">
        <v>76</v>
      </c>
      <c r="D3072" t="s">
        <v>108</v>
      </c>
      <c r="E3072" t="s">
        <v>119</v>
      </c>
      <c r="F3072" s="33"/>
      <c r="G3072" s="37"/>
      <c r="H3072">
        <v>2024</v>
      </c>
      <c r="I3072">
        <v>12</v>
      </c>
      <c r="J3072" t="s">
        <v>120</v>
      </c>
      <c r="K3072">
        <v>1</v>
      </c>
      <c r="L3072">
        <v>3065</v>
      </c>
    </row>
    <row r="3073" spans="1:12" x14ac:dyDescent="0.25">
      <c r="A3073" t="s">
        <v>16</v>
      </c>
      <c r="B3073" t="s">
        <v>17</v>
      </c>
      <c r="C3073" t="s">
        <v>77</v>
      </c>
      <c r="D3073" t="s">
        <v>108</v>
      </c>
      <c r="E3073" t="s">
        <v>119</v>
      </c>
      <c r="F3073" s="33"/>
      <c r="G3073" s="37"/>
      <c r="H3073">
        <v>2024</v>
      </c>
      <c r="I3073">
        <v>12</v>
      </c>
      <c r="J3073" t="s">
        <v>120</v>
      </c>
      <c r="K3073">
        <v>1</v>
      </c>
      <c r="L3073">
        <v>3066</v>
      </c>
    </row>
    <row r="3074" spans="1:12" x14ac:dyDescent="0.25">
      <c r="A3074" t="s">
        <v>16</v>
      </c>
      <c r="B3074" t="s">
        <v>17</v>
      </c>
      <c r="C3074" t="s">
        <v>78</v>
      </c>
      <c r="D3074" t="s">
        <v>108</v>
      </c>
      <c r="E3074" t="s">
        <v>119</v>
      </c>
      <c r="F3074" s="33"/>
      <c r="G3074" s="37"/>
      <c r="H3074">
        <v>2024</v>
      </c>
      <c r="I3074">
        <v>12</v>
      </c>
      <c r="J3074" t="s">
        <v>120</v>
      </c>
      <c r="K3074">
        <v>1</v>
      </c>
      <c r="L3074">
        <v>3067</v>
      </c>
    </row>
    <row r="3075" spans="1:12" x14ac:dyDescent="0.25">
      <c r="A3075" t="s">
        <v>16</v>
      </c>
      <c r="B3075" t="s">
        <v>17</v>
      </c>
      <c r="C3075" t="s">
        <v>79</v>
      </c>
      <c r="D3075" t="s">
        <v>108</v>
      </c>
      <c r="E3075" t="s">
        <v>119</v>
      </c>
      <c r="F3075" s="33"/>
      <c r="G3075" s="37"/>
      <c r="H3075">
        <v>2024</v>
      </c>
      <c r="I3075">
        <v>12</v>
      </c>
      <c r="J3075" t="s">
        <v>120</v>
      </c>
      <c r="K3075">
        <v>1</v>
      </c>
      <c r="L3075">
        <v>3068</v>
      </c>
    </row>
    <row r="3076" spans="1:12" x14ac:dyDescent="0.25">
      <c r="A3076" t="s">
        <v>16</v>
      </c>
      <c r="B3076" t="s">
        <v>17</v>
      </c>
      <c r="C3076" t="s">
        <v>80</v>
      </c>
      <c r="D3076" t="s">
        <v>108</v>
      </c>
      <c r="E3076" t="s">
        <v>119</v>
      </c>
      <c r="F3076" s="33"/>
      <c r="G3076" s="37"/>
      <c r="H3076">
        <v>2024</v>
      </c>
      <c r="I3076">
        <v>12</v>
      </c>
      <c r="J3076" t="s">
        <v>120</v>
      </c>
      <c r="K3076">
        <v>1</v>
      </c>
      <c r="L3076">
        <v>3069</v>
      </c>
    </row>
    <row r="3077" spans="1:12" x14ac:dyDescent="0.25">
      <c r="A3077" t="s">
        <v>16</v>
      </c>
      <c r="B3077" t="s">
        <v>17</v>
      </c>
      <c r="C3077" t="s">
        <v>81</v>
      </c>
      <c r="D3077" t="s">
        <v>108</v>
      </c>
      <c r="E3077" t="s">
        <v>119</v>
      </c>
      <c r="F3077" s="33"/>
      <c r="G3077" s="37"/>
      <c r="H3077">
        <v>2024</v>
      </c>
      <c r="I3077">
        <v>12</v>
      </c>
      <c r="J3077" t="s">
        <v>120</v>
      </c>
      <c r="K3077">
        <v>1</v>
      </c>
      <c r="L3077">
        <v>3070</v>
      </c>
    </row>
    <row r="3078" spans="1:12" x14ac:dyDescent="0.25">
      <c r="A3078" t="s">
        <v>16</v>
      </c>
      <c r="B3078" t="s">
        <v>17</v>
      </c>
      <c r="C3078" t="s">
        <v>82</v>
      </c>
      <c r="D3078" t="s">
        <v>108</v>
      </c>
      <c r="E3078" t="s">
        <v>119</v>
      </c>
      <c r="F3078" s="33"/>
      <c r="G3078" s="37"/>
      <c r="H3078">
        <v>2024</v>
      </c>
      <c r="I3078">
        <v>12</v>
      </c>
      <c r="J3078" t="s">
        <v>120</v>
      </c>
      <c r="K3078">
        <v>1</v>
      </c>
      <c r="L3078">
        <v>3071</v>
      </c>
    </row>
    <row r="3079" spans="1:12" x14ac:dyDescent="0.25">
      <c r="A3079" t="s">
        <v>16</v>
      </c>
      <c r="B3079" t="s">
        <v>17</v>
      </c>
      <c r="C3079" t="s">
        <v>83</v>
      </c>
      <c r="D3079" t="s">
        <v>108</v>
      </c>
      <c r="E3079" t="s">
        <v>119</v>
      </c>
      <c r="F3079" s="33"/>
      <c r="G3079" s="37"/>
      <c r="H3079">
        <v>2024</v>
      </c>
      <c r="I3079">
        <v>12</v>
      </c>
      <c r="J3079" t="s">
        <v>120</v>
      </c>
      <c r="K3079">
        <v>1</v>
      </c>
      <c r="L3079">
        <v>3072</v>
      </c>
    </row>
    <row r="3080" spans="1:12" x14ac:dyDescent="0.25">
      <c r="A3080" t="s">
        <v>16</v>
      </c>
      <c r="B3080" t="s">
        <v>17</v>
      </c>
      <c r="C3080" t="s">
        <v>84</v>
      </c>
      <c r="D3080" t="s">
        <v>108</v>
      </c>
      <c r="E3080" t="s">
        <v>119</v>
      </c>
      <c r="F3080" s="33"/>
      <c r="G3080" s="37"/>
      <c r="H3080">
        <v>2024</v>
      </c>
      <c r="I3080">
        <v>12</v>
      </c>
      <c r="J3080" t="s">
        <v>120</v>
      </c>
      <c r="K3080">
        <v>1</v>
      </c>
      <c r="L3080">
        <v>3073</v>
      </c>
    </row>
    <row r="3081" spans="1:12" x14ac:dyDescent="0.25">
      <c r="A3081" t="s">
        <v>16</v>
      </c>
      <c r="B3081" t="s">
        <v>17</v>
      </c>
      <c r="C3081" t="s">
        <v>85</v>
      </c>
      <c r="D3081" t="s">
        <v>108</v>
      </c>
      <c r="E3081" t="s">
        <v>119</v>
      </c>
      <c r="F3081" s="33"/>
      <c r="G3081" s="37"/>
      <c r="H3081">
        <v>2024</v>
      </c>
      <c r="I3081">
        <v>12</v>
      </c>
      <c r="J3081" t="s">
        <v>120</v>
      </c>
      <c r="K3081">
        <v>1</v>
      </c>
      <c r="L3081">
        <v>3074</v>
      </c>
    </row>
    <row r="3082" spans="1:12" x14ac:dyDescent="0.25">
      <c r="A3082" t="s">
        <v>16</v>
      </c>
      <c r="B3082" t="s">
        <v>17</v>
      </c>
      <c r="C3082" t="s">
        <v>86</v>
      </c>
      <c r="D3082" t="s">
        <v>108</v>
      </c>
      <c r="E3082" t="s">
        <v>119</v>
      </c>
      <c r="F3082" s="33"/>
      <c r="G3082" s="37"/>
      <c r="H3082">
        <v>2024</v>
      </c>
      <c r="I3082">
        <v>12</v>
      </c>
      <c r="J3082" t="s">
        <v>120</v>
      </c>
      <c r="K3082">
        <v>1</v>
      </c>
      <c r="L3082">
        <v>3075</v>
      </c>
    </row>
    <row r="3083" spans="1:12" x14ac:dyDescent="0.25">
      <c r="A3083" t="s">
        <v>16</v>
      </c>
      <c r="B3083" t="s">
        <v>17</v>
      </c>
      <c r="C3083" t="s">
        <v>87</v>
      </c>
      <c r="D3083" t="s">
        <v>108</v>
      </c>
      <c r="E3083" t="s">
        <v>119</v>
      </c>
      <c r="F3083" s="33"/>
      <c r="G3083" s="37"/>
      <c r="H3083">
        <v>2024</v>
      </c>
      <c r="I3083">
        <v>12</v>
      </c>
      <c r="J3083" t="s">
        <v>120</v>
      </c>
      <c r="K3083">
        <v>1</v>
      </c>
      <c r="L3083">
        <v>3076</v>
      </c>
    </row>
    <row r="3084" spans="1:12" x14ac:dyDescent="0.25">
      <c r="A3084" t="s">
        <v>16</v>
      </c>
      <c r="B3084" t="s">
        <v>17</v>
      </c>
      <c r="C3084" t="s">
        <v>88</v>
      </c>
      <c r="D3084" t="s">
        <v>108</v>
      </c>
      <c r="E3084" t="s">
        <v>119</v>
      </c>
      <c r="F3084" s="33"/>
      <c r="G3084" s="37"/>
      <c r="H3084">
        <v>2024</v>
      </c>
      <c r="I3084">
        <v>12</v>
      </c>
      <c r="J3084" t="s">
        <v>120</v>
      </c>
      <c r="K3084">
        <v>1</v>
      </c>
      <c r="L3084">
        <v>3077</v>
      </c>
    </row>
    <row r="3085" spans="1:12" x14ac:dyDescent="0.25">
      <c r="A3085" t="s">
        <v>16</v>
      </c>
      <c r="B3085" t="s">
        <v>17</v>
      </c>
      <c r="C3085" t="s">
        <v>89</v>
      </c>
      <c r="D3085" t="s">
        <v>108</v>
      </c>
      <c r="E3085" t="s">
        <v>119</v>
      </c>
      <c r="F3085" s="33"/>
      <c r="G3085" s="37"/>
      <c r="H3085">
        <v>2024</v>
      </c>
      <c r="I3085">
        <v>12</v>
      </c>
      <c r="J3085" t="s">
        <v>120</v>
      </c>
      <c r="K3085">
        <v>1</v>
      </c>
      <c r="L3085">
        <v>3078</v>
      </c>
    </row>
    <row r="3086" spans="1:12" x14ac:dyDescent="0.25">
      <c r="A3086" t="s">
        <v>16</v>
      </c>
      <c r="B3086" t="s">
        <v>17</v>
      </c>
      <c r="C3086" t="s">
        <v>90</v>
      </c>
      <c r="D3086" t="s">
        <v>108</v>
      </c>
      <c r="E3086" t="s">
        <v>119</v>
      </c>
      <c r="F3086" s="33"/>
      <c r="G3086" s="37"/>
      <c r="H3086">
        <v>2024</v>
      </c>
      <c r="I3086">
        <v>12</v>
      </c>
      <c r="J3086" t="s">
        <v>120</v>
      </c>
      <c r="K3086">
        <v>1</v>
      </c>
      <c r="L3086">
        <v>3079</v>
      </c>
    </row>
    <row r="3087" spans="1:12" x14ac:dyDescent="0.25">
      <c r="A3087" t="s">
        <v>16</v>
      </c>
      <c r="B3087" t="s">
        <v>17</v>
      </c>
      <c r="C3087" t="s">
        <v>91</v>
      </c>
      <c r="D3087" t="s">
        <v>108</v>
      </c>
      <c r="E3087" t="s">
        <v>119</v>
      </c>
      <c r="F3087" s="33"/>
      <c r="G3087" s="37"/>
      <c r="H3087">
        <v>2024</v>
      </c>
      <c r="I3087">
        <v>12</v>
      </c>
      <c r="J3087" t="s">
        <v>120</v>
      </c>
      <c r="K3087">
        <v>1</v>
      </c>
      <c r="L3087">
        <v>3080</v>
      </c>
    </row>
    <row r="3088" spans="1:12" x14ac:dyDescent="0.25">
      <c r="A3088" t="s">
        <v>16</v>
      </c>
      <c r="B3088" t="s">
        <v>17</v>
      </c>
      <c r="C3088" t="s">
        <v>92</v>
      </c>
      <c r="D3088" t="s">
        <v>108</v>
      </c>
      <c r="E3088" t="s">
        <v>119</v>
      </c>
      <c r="F3088" s="33"/>
      <c r="G3088" s="37"/>
      <c r="H3088">
        <v>2024</v>
      </c>
      <c r="I3088">
        <v>12</v>
      </c>
      <c r="J3088" t="s">
        <v>120</v>
      </c>
      <c r="K3088">
        <v>1</v>
      </c>
      <c r="L3088">
        <v>3081</v>
      </c>
    </row>
    <row r="3089" spans="1:12" x14ac:dyDescent="0.25">
      <c r="A3089" t="s">
        <v>16</v>
      </c>
      <c r="B3089" t="s">
        <v>17</v>
      </c>
      <c r="C3089" t="s">
        <v>93</v>
      </c>
      <c r="D3089" t="s">
        <v>108</v>
      </c>
      <c r="E3089" t="s">
        <v>119</v>
      </c>
      <c r="F3089" s="33"/>
      <c r="G3089" s="37"/>
      <c r="H3089">
        <v>2024</v>
      </c>
      <c r="I3089">
        <v>12</v>
      </c>
      <c r="J3089" t="s">
        <v>120</v>
      </c>
      <c r="K3089">
        <v>1</v>
      </c>
      <c r="L3089">
        <v>3082</v>
      </c>
    </row>
    <row r="3090" spans="1:12" x14ac:dyDescent="0.25">
      <c r="A3090" t="s">
        <v>16</v>
      </c>
      <c r="B3090" t="s">
        <v>17</v>
      </c>
      <c r="C3090" t="s">
        <v>94</v>
      </c>
      <c r="D3090" t="s">
        <v>108</v>
      </c>
      <c r="E3090" t="s">
        <v>119</v>
      </c>
      <c r="F3090" s="33"/>
      <c r="G3090" s="37"/>
      <c r="H3090">
        <v>2024</v>
      </c>
      <c r="I3090">
        <v>12</v>
      </c>
      <c r="J3090" t="s">
        <v>120</v>
      </c>
      <c r="K3090">
        <v>1</v>
      </c>
      <c r="L3090">
        <v>3083</v>
      </c>
    </row>
    <row r="3091" spans="1:12" x14ac:dyDescent="0.25">
      <c r="A3091" t="s">
        <v>16</v>
      </c>
      <c r="B3091" t="s">
        <v>17</v>
      </c>
      <c r="C3091" t="s">
        <v>95</v>
      </c>
      <c r="D3091" t="s">
        <v>108</v>
      </c>
      <c r="E3091" t="s">
        <v>119</v>
      </c>
      <c r="F3091" s="33"/>
      <c r="G3091" s="37"/>
      <c r="H3091">
        <v>2024</v>
      </c>
      <c r="I3091">
        <v>12</v>
      </c>
      <c r="J3091" t="s">
        <v>120</v>
      </c>
      <c r="K3091">
        <v>1</v>
      </c>
      <c r="L3091">
        <v>3084</v>
      </c>
    </row>
    <row r="3092" spans="1:12" x14ac:dyDescent="0.25">
      <c r="A3092" t="s">
        <v>16</v>
      </c>
      <c r="B3092" t="s">
        <v>17</v>
      </c>
      <c r="C3092" t="s">
        <v>96</v>
      </c>
      <c r="D3092" t="s">
        <v>108</v>
      </c>
      <c r="E3092" t="s">
        <v>119</v>
      </c>
      <c r="F3092" s="33"/>
      <c r="G3092" s="37"/>
      <c r="H3092">
        <v>2024</v>
      </c>
      <c r="I3092">
        <v>12</v>
      </c>
      <c r="J3092" t="s">
        <v>120</v>
      </c>
      <c r="K3092">
        <v>1</v>
      </c>
      <c r="L3092">
        <v>3085</v>
      </c>
    </row>
    <row r="3093" spans="1:12" x14ac:dyDescent="0.25">
      <c r="A3093" t="s">
        <v>16</v>
      </c>
      <c r="B3093" t="s">
        <v>17</v>
      </c>
      <c r="C3093" t="s">
        <v>97</v>
      </c>
      <c r="D3093" t="s">
        <v>108</v>
      </c>
      <c r="E3093" t="s">
        <v>119</v>
      </c>
      <c r="F3093" s="33"/>
      <c r="G3093" s="37"/>
      <c r="H3093">
        <v>2024</v>
      </c>
      <c r="I3093">
        <v>12</v>
      </c>
      <c r="J3093" t="s">
        <v>120</v>
      </c>
      <c r="K3093">
        <v>1</v>
      </c>
      <c r="L3093">
        <v>3086</v>
      </c>
    </row>
    <row r="3094" spans="1:12" x14ac:dyDescent="0.25">
      <c r="A3094" t="s">
        <v>16</v>
      </c>
      <c r="B3094" t="s">
        <v>17</v>
      </c>
      <c r="C3094" t="s">
        <v>98</v>
      </c>
      <c r="D3094" t="s">
        <v>108</v>
      </c>
      <c r="E3094" t="s">
        <v>119</v>
      </c>
      <c r="F3094" s="33"/>
      <c r="G3094" s="37"/>
      <c r="H3094">
        <v>2024</v>
      </c>
      <c r="I3094">
        <v>12</v>
      </c>
      <c r="J3094" t="s">
        <v>120</v>
      </c>
      <c r="K3094">
        <v>1</v>
      </c>
      <c r="L3094">
        <v>3087</v>
      </c>
    </row>
    <row r="3095" spans="1:12" x14ac:dyDescent="0.25">
      <c r="A3095" t="s">
        <v>16</v>
      </c>
      <c r="B3095" t="s">
        <v>17</v>
      </c>
      <c r="C3095" t="s">
        <v>99</v>
      </c>
      <c r="D3095" t="s">
        <v>108</v>
      </c>
      <c r="E3095" t="s">
        <v>119</v>
      </c>
      <c r="F3095" s="33"/>
      <c r="G3095" s="37"/>
      <c r="H3095">
        <v>2024</v>
      </c>
      <c r="I3095">
        <v>12</v>
      </c>
      <c r="J3095" t="s">
        <v>120</v>
      </c>
      <c r="K3095">
        <v>1</v>
      </c>
      <c r="L3095">
        <v>3088</v>
      </c>
    </row>
    <row r="3096" spans="1:12" x14ac:dyDescent="0.25">
      <c r="A3096" t="s">
        <v>16</v>
      </c>
      <c r="B3096" t="s">
        <v>17</v>
      </c>
      <c r="C3096" t="s">
        <v>100</v>
      </c>
      <c r="D3096" t="s">
        <v>108</v>
      </c>
      <c r="E3096" t="s">
        <v>119</v>
      </c>
      <c r="F3096" s="33"/>
      <c r="G3096" s="37"/>
      <c r="H3096">
        <v>2024</v>
      </c>
      <c r="I3096">
        <v>12</v>
      </c>
      <c r="J3096" t="s">
        <v>120</v>
      </c>
      <c r="K3096">
        <v>1</v>
      </c>
      <c r="L3096">
        <v>3089</v>
      </c>
    </row>
    <row r="3097" spans="1:12" x14ac:dyDescent="0.25">
      <c r="A3097" t="s">
        <v>16</v>
      </c>
      <c r="B3097" t="s">
        <v>17</v>
      </c>
      <c r="C3097" t="s">
        <v>101</v>
      </c>
      <c r="D3097" t="s">
        <v>108</v>
      </c>
      <c r="E3097" t="s">
        <v>119</v>
      </c>
      <c r="F3097" s="33"/>
      <c r="G3097" s="37"/>
      <c r="H3097">
        <v>2024</v>
      </c>
      <c r="I3097">
        <v>12</v>
      </c>
      <c r="J3097" t="s">
        <v>120</v>
      </c>
      <c r="K3097">
        <v>1</v>
      </c>
      <c r="L3097">
        <v>3090</v>
      </c>
    </row>
    <row r="3098" spans="1:12" x14ac:dyDescent="0.25">
      <c r="A3098" t="s">
        <v>16</v>
      </c>
      <c r="B3098" t="s">
        <v>17</v>
      </c>
      <c r="C3098" t="s">
        <v>102</v>
      </c>
      <c r="D3098" t="s">
        <v>108</v>
      </c>
      <c r="E3098" t="s">
        <v>119</v>
      </c>
      <c r="F3098" s="33"/>
      <c r="G3098" s="37"/>
      <c r="H3098">
        <v>2024</v>
      </c>
      <c r="I3098">
        <v>12</v>
      </c>
      <c r="J3098" t="s">
        <v>120</v>
      </c>
      <c r="K3098">
        <v>1</v>
      </c>
      <c r="L3098">
        <v>3091</v>
      </c>
    </row>
    <row r="3099" spans="1:12" x14ac:dyDescent="0.25">
      <c r="A3099" t="s">
        <v>16</v>
      </c>
      <c r="B3099" t="s">
        <v>17</v>
      </c>
      <c r="C3099" t="s">
        <v>103</v>
      </c>
      <c r="D3099" t="s">
        <v>108</v>
      </c>
      <c r="E3099" t="s">
        <v>119</v>
      </c>
      <c r="F3099" s="33"/>
      <c r="G3099" s="37"/>
      <c r="H3099">
        <v>2024</v>
      </c>
      <c r="I3099">
        <v>12</v>
      </c>
      <c r="J3099" t="s">
        <v>120</v>
      </c>
      <c r="K3099">
        <v>1</v>
      </c>
      <c r="L3099">
        <v>3092</v>
      </c>
    </row>
    <row r="3100" spans="1:12" x14ac:dyDescent="0.25">
      <c r="A3100" t="s">
        <v>16</v>
      </c>
      <c r="B3100" t="s">
        <v>17</v>
      </c>
      <c r="C3100" t="s">
        <v>104</v>
      </c>
      <c r="D3100" t="s">
        <v>108</v>
      </c>
      <c r="E3100" t="s">
        <v>119</v>
      </c>
      <c r="F3100" s="33"/>
      <c r="G3100" s="37"/>
      <c r="H3100">
        <v>2024</v>
      </c>
      <c r="I3100">
        <v>12</v>
      </c>
      <c r="J3100" t="s">
        <v>120</v>
      </c>
      <c r="K3100">
        <v>1</v>
      </c>
      <c r="L3100">
        <v>3093</v>
      </c>
    </row>
    <row r="3101" spans="1:12" x14ac:dyDescent="0.25">
      <c r="A3101" t="s">
        <v>16</v>
      </c>
      <c r="B3101" t="s">
        <v>17</v>
      </c>
      <c r="C3101" t="s">
        <v>105</v>
      </c>
      <c r="D3101" t="s">
        <v>108</v>
      </c>
      <c r="E3101" t="s">
        <v>119</v>
      </c>
      <c r="F3101" s="33"/>
      <c r="G3101" s="37"/>
      <c r="H3101">
        <v>2024</v>
      </c>
      <c r="I3101">
        <v>12</v>
      </c>
      <c r="J3101" t="s">
        <v>120</v>
      </c>
      <c r="K3101">
        <v>1</v>
      </c>
      <c r="L3101">
        <v>3094</v>
      </c>
    </row>
    <row r="3102" spans="1:12" ht="15.75" thickBot="1" x14ac:dyDescent="0.3">
      <c r="A3102" t="s">
        <v>16</v>
      </c>
      <c r="B3102" t="s">
        <v>17</v>
      </c>
      <c r="C3102" t="s">
        <v>106</v>
      </c>
      <c r="D3102" t="s">
        <v>108</v>
      </c>
      <c r="E3102" t="s">
        <v>119</v>
      </c>
      <c r="F3102" s="34"/>
      <c r="G3102" s="38"/>
      <c r="H3102">
        <v>2024</v>
      </c>
      <c r="I3102">
        <v>12</v>
      </c>
      <c r="J3102" t="s">
        <v>120</v>
      </c>
      <c r="K3102">
        <v>1</v>
      </c>
      <c r="L3102">
        <v>3095</v>
      </c>
    </row>
    <row r="3103" spans="1:12" ht="15.75" thickTop="1" x14ac:dyDescent="0.25"/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2851"/>
  <sheetViews>
    <sheetView workbookViewId="0">
      <selection activeCell="E18" sqref="E18"/>
    </sheetView>
  </sheetViews>
  <sheetFormatPr defaultRowHeight="15" x14ac:dyDescent="0.25"/>
  <cols>
    <col min="1" max="1" width="13.42578125" customWidth="1"/>
    <col min="2" max="2" width="14.5703125" bestFit="1" customWidth="1"/>
    <col min="3" max="3" width="12.28515625" bestFit="1" customWidth="1"/>
    <col min="4" max="4" width="25.7109375" style="59" bestFit="1" customWidth="1"/>
    <col min="5" max="5" width="32.140625" bestFit="1" customWidth="1"/>
    <col min="6" max="6" width="7.28515625" bestFit="1" customWidth="1"/>
    <col min="7" max="7" width="12.7109375" style="44" bestFit="1" customWidth="1"/>
    <col min="8" max="8" width="9.7109375" style="49" bestFit="1" customWidth="1"/>
    <col min="9" max="9" width="12.28515625" style="49" bestFit="1" customWidth="1"/>
    <col min="10" max="10" width="20.7109375" style="49" bestFit="1" customWidth="1"/>
  </cols>
  <sheetData>
    <row r="1" spans="1:10" ht="18.75" x14ac:dyDescent="0.3">
      <c r="A1" s="2" t="s">
        <v>189</v>
      </c>
      <c r="D1" s="56"/>
      <c r="E1" s="3"/>
      <c r="F1" s="10"/>
    </row>
    <row r="2" spans="1:10" ht="15.75" x14ac:dyDescent="0.25">
      <c r="A2" s="5" t="s">
        <v>192</v>
      </c>
      <c r="B2" s="6"/>
      <c r="C2" s="6"/>
      <c r="D2" s="57"/>
      <c r="E2" s="7"/>
      <c r="F2" s="12"/>
    </row>
    <row r="3" spans="1:10" ht="21" x14ac:dyDescent="0.35">
      <c r="A3" s="8" t="s">
        <v>193</v>
      </c>
      <c r="B3" s="6"/>
      <c r="C3" s="6"/>
      <c r="D3" s="57"/>
      <c r="E3" s="7"/>
      <c r="F3" s="12"/>
    </row>
    <row r="4" spans="1:10" ht="15.75" x14ac:dyDescent="0.25">
      <c r="A4" s="9" t="s">
        <v>206</v>
      </c>
      <c r="B4" s="6"/>
      <c r="C4" s="6"/>
      <c r="D4" s="57"/>
      <c r="E4" s="7"/>
      <c r="F4" s="12"/>
    </row>
    <row r="5" spans="1:10" x14ac:dyDescent="0.25">
      <c r="D5" s="56"/>
      <c r="E5" s="3"/>
      <c r="F5" s="10"/>
    </row>
    <row r="6" spans="1:10" s="1" customFormat="1" ht="15.75" thickBot="1" x14ac:dyDescent="0.3">
      <c r="A6" s="1" t="s">
        <v>0</v>
      </c>
      <c r="B6" s="1" t="s">
        <v>3</v>
      </c>
      <c r="C6" s="1" t="s">
        <v>4</v>
      </c>
      <c r="D6" s="58" t="s">
        <v>14</v>
      </c>
      <c r="E6" s="1" t="s">
        <v>1</v>
      </c>
      <c r="F6" s="1" t="s">
        <v>121</v>
      </c>
      <c r="G6" s="45" t="s">
        <v>123</v>
      </c>
      <c r="H6" s="50" t="s">
        <v>122</v>
      </c>
      <c r="I6" s="50" t="s">
        <v>124</v>
      </c>
      <c r="J6" s="50" t="s">
        <v>125</v>
      </c>
    </row>
    <row r="7" spans="1:10" ht="15.75" thickTop="1" x14ac:dyDescent="0.25">
      <c r="A7" t="s">
        <v>16</v>
      </c>
      <c r="B7" t="s">
        <v>19</v>
      </c>
      <c r="C7" t="s">
        <v>20</v>
      </c>
      <c r="D7" s="59">
        <v>6675</v>
      </c>
      <c r="E7" t="s">
        <v>91</v>
      </c>
      <c r="F7" s="41"/>
      <c r="G7" s="46"/>
      <c r="H7" s="51"/>
      <c r="I7" s="51"/>
      <c r="J7" s="52"/>
    </row>
    <row r="8" spans="1:10" x14ac:dyDescent="0.25">
      <c r="A8" t="s">
        <v>16</v>
      </c>
      <c r="B8" t="s">
        <v>19</v>
      </c>
      <c r="C8" t="s">
        <v>20</v>
      </c>
      <c r="D8" s="59">
        <v>6676</v>
      </c>
      <c r="E8" t="s">
        <v>92</v>
      </c>
      <c r="F8" s="42"/>
      <c r="G8" s="47"/>
      <c r="H8" s="25"/>
      <c r="I8" s="25"/>
      <c r="J8" s="53"/>
    </row>
    <row r="9" spans="1:10" x14ac:dyDescent="0.25">
      <c r="A9" t="s">
        <v>16</v>
      </c>
      <c r="B9" t="s">
        <v>19</v>
      </c>
      <c r="C9" t="s">
        <v>20</v>
      </c>
      <c r="D9" s="59">
        <v>8131</v>
      </c>
      <c r="E9" t="s">
        <v>68</v>
      </c>
      <c r="F9" s="42"/>
      <c r="G9" s="47"/>
      <c r="H9" s="25"/>
      <c r="I9" s="25"/>
      <c r="J9" s="53"/>
    </row>
    <row r="10" spans="1:10" x14ac:dyDescent="0.25">
      <c r="A10" t="s">
        <v>16</v>
      </c>
      <c r="B10" t="s">
        <v>19</v>
      </c>
      <c r="C10" t="s">
        <v>20</v>
      </c>
      <c r="D10" s="59">
        <v>8132</v>
      </c>
      <c r="E10" t="s">
        <v>69</v>
      </c>
      <c r="F10" s="42"/>
      <c r="G10" s="47"/>
      <c r="H10" s="25"/>
      <c r="I10" s="25"/>
      <c r="J10" s="53"/>
    </row>
    <row r="11" spans="1:10" x14ac:dyDescent="0.25">
      <c r="A11" t="s">
        <v>16</v>
      </c>
      <c r="B11" t="s">
        <v>19</v>
      </c>
      <c r="C11" t="s">
        <v>20</v>
      </c>
      <c r="D11" s="59">
        <v>8134</v>
      </c>
      <c r="E11" t="s">
        <v>70</v>
      </c>
      <c r="F11" s="42"/>
      <c r="G11" s="47"/>
      <c r="H11" s="25"/>
      <c r="I11" s="25"/>
      <c r="J11" s="53"/>
    </row>
    <row r="12" spans="1:10" x14ac:dyDescent="0.25">
      <c r="A12" t="s">
        <v>16</v>
      </c>
      <c r="B12" t="s">
        <v>19</v>
      </c>
      <c r="C12" t="s">
        <v>20</v>
      </c>
      <c r="D12" s="59">
        <v>8135</v>
      </c>
      <c r="E12" t="s">
        <v>71</v>
      </c>
      <c r="F12" s="42"/>
      <c r="G12" s="47"/>
      <c r="H12" s="25"/>
      <c r="I12" s="25"/>
      <c r="J12" s="53"/>
    </row>
    <row r="13" spans="1:10" x14ac:dyDescent="0.25">
      <c r="A13" t="s">
        <v>16</v>
      </c>
      <c r="B13" t="s">
        <v>19</v>
      </c>
      <c r="C13" t="s">
        <v>20</v>
      </c>
      <c r="D13" s="59">
        <v>8172</v>
      </c>
      <c r="E13" t="s">
        <v>72</v>
      </c>
      <c r="F13" s="42"/>
      <c r="G13" s="47"/>
      <c r="H13" s="25"/>
      <c r="I13" s="25"/>
      <c r="J13" s="53"/>
    </row>
    <row r="14" spans="1:10" x14ac:dyDescent="0.25">
      <c r="A14" t="s">
        <v>16</v>
      </c>
      <c r="B14" t="s">
        <v>19</v>
      </c>
      <c r="C14" t="s">
        <v>20</v>
      </c>
      <c r="D14" s="59">
        <v>8173</v>
      </c>
      <c r="E14" t="s">
        <v>73</v>
      </c>
      <c r="F14" s="42"/>
      <c r="G14" s="47"/>
      <c r="H14" s="25"/>
      <c r="I14" s="25"/>
      <c r="J14" s="53"/>
    </row>
    <row r="15" spans="1:10" x14ac:dyDescent="0.25">
      <c r="A15" t="s">
        <v>16</v>
      </c>
      <c r="B15" t="s">
        <v>19</v>
      </c>
      <c r="C15" t="s">
        <v>20</v>
      </c>
      <c r="D15" s="59" t="s">
        <v>126</v>
      </c>
      <c r="E15" t="s">
        <v>74</v>
      </c>
      <c r="F15" s="42"/>
      <c r="G15" s="47"/>
      <c r="H15" s="25"/>
      <c r="I15" s="25"/>
      <c r="J15" s="53"/>
    </row>
    <row r="16" spans="1:10" x14ac:dyDescent="0.25">
      <c r="A16" t="s">
        <v>16</v>
      </c>
      <c r="B16" t="s">
        <v>19</v>
      </c>
      <c r="C16" t="s">
        <v>20</v>
      </c>
      <c r="D16" s="59" t="s">
        <v>127</v>
      </c>
      <c r="E16" t="s">
        <v>75</v>
      </c>
      <c r="F16" s="42"/>
      <c r="G16" s="47"/>
      <c r="H16" s="25"/>
      <c r="I16" s="25"/>
      <c r="J16" s="53"/>
    </row>
    <row r="17" spans="1:10" x14ac:dyDescent="0.25">
      <c r="A17" t="s">
        <v>16</v>
      </c>
      <c r="B17" t="s">
        <v>19</v>
      </c>
      <c r="C17" t="s">
        <v>20</v>
      </c>
      <c r="D17" s="59">
        <v>10872</v>
      </c>
      <c r="E17" t="s">
        <v>76</v>
      </c>
      <c r="F17" s="42"/>
      <c r="G17" s="47"/>
      <c r="H17" s="25"/>
      <c r="I17" s="25"/>
      <c r="J17" s="53"/>
    </row>
    <row r="18" spans="1:10" x14ac:dyDescent="0.25">
      <c r="A18" t="s">
        <v>16</v>
      </c>
      <c r="B18" t="s">
        <v>19</v>
      </c>
      <c r="C18" t="s">
        <v>20</v>
      </c>
      <c r="D18" s="59">
        <v>11000</v>
      </c>
      <c r="E18" t="s">
        <v>77</v>
      </c>
      <c r="F18" s="42"/>
      <c r="G18" s="47"/>
      <c r="H18" s="25"/>
      <c r="I18" s="25"/>
      <c r="J18" s="53"/>
    </row>
    <row r="19" spans="1:10" x14ac:dyDescent="0.25">
      <c r="A19" t="s">
        <v>16</v>
      </c>
      <c r="B19" t="s">
        <v>19</v>
      </c>
      <c r="C19" t="s">
        <v>20</v>
      </c>
      <c r="D19" s="59">
        <v>11703</v>
      </c>
      <c r="E19" t="s">
        <v>99</v>
      </c>
      <c r="F19" s="42"/>
      <c r="G19" s="47"/>
      <c r="H19" s="25"/>
      <c r="I19" s="25"/>
      <c r="J19" s="53"/>
    </row>
    <row r="20" spans="1:10" x14ac:dyDescent="0.25">
      <c r="A20" t="s">
        <v>16</v>
      </c>
      <c r="B20" t="s">
        <v>19</v>
      </c>
      <c r="C20" t="s">
        <v>20</v>
      </c>
      <c r="D20" s="59">
        <v>12522</v>
      </c>
      <c r="E20" t="s">
        <v>78</v>
      </c>
      <c r="F20" s="42"/>
      <c r="G20" s="47"/>
      <c r="H20" s="25"/>
      <c r="I20" s="25"/>
      <c r="J20" s="53"/>
    </row>
    <row r="21" spans="1:10" x14ac:dyDescent="0.25">
      <c r="A21" t="s">
        <v>16</v>
      </c>
      <c r="B21" t="s">
        <v>19</v>
      </c>
      <c r="C21" t="s">
        <v>20</v>
      </c>
      <c r="D21" s="59">
        <v>12674</v>
      </c>
      <c r="E21" t="s">
        <v>79</v>
      </c>
      <c r="F21" s="42"/>
      <c r="G21" s="47"/>
      <c r="H21" s="25"/>
      <c r="I21" s="25"/>
      <c r="J21" s="53"/>
    </row>
    <row r="22" spans="1:10" x14ac:dyDescent="0.25">
      <c r="A22" t="s">
        <v>16</v>
      </c>
      <c r="B22" t="s">
        <v>19</v>
      </c>
      <c r="C22" t="s">
        <v>20</v>
      </c>
      <c r="D22" s="59" t="s">
        <v>128</v>
      </c>
      <c r="E22" t="s">
        <v>80</v>
      </c>
      <c r="F22" s="42"/>
      <c r="G22" s="47"/>
      <c r="H22" s="25"/>
      <c r="I22" s="25"/>
      <c r="J22" s="53"/>
    </row>
    <row r="23" spans="1:10" x14ac:dyDescent="0.25">
      <c r="A23" t="s">
        <v>16</v>
      </c>
      <c r="B23" t="s">
        <v>19</v>
      </c>
      <c r="C23" t="s">
        <v>20</v>
      </c>
      <c r="D23" s="59">
        <v>15710</v>
      </c>
      <c r="E23" t="s">
        <v>94</v>
      </c>
      <c r="F23" s="42"/>
      <c r="G23" s="47"/>
      <c r="H23" s="25"/>
      <c r="I23" s="25"/>
      <c r="J23" s="53"/>
    </row>
    <row r="24" spans="1:10" x14ac:dyDescent="0.25">
      <c r="A24" t="s">
        <v>16</v>
      </c>
      <c r="B24" t="s">
        <v>19</v>
      </c>
      <c r="C24" t="s">
        <v>20</v>
      </c>
      <c r="D24" s="59">
        <v>15721</v>
      </c>
      <c r="E24" t="s">
        <v>95</v>
      </c>
      <c r="F24" s="42"/>
      <c r="G24" s="47"/>
      <c r="H24" s="25"/>
      <c r="I24" s="25"/>
      <c r="J24" s="53"/>
    </row>
    <row r="25" spans="1:10" x14ac:dyDescent="0.25">
      <c r="A25" t="s">
        <v>16</v>
      </c>
      <c r="B25" t="s">
        <v>19</v>
      </c>
      <c r="C25" t="s">
        <v>20</v>
      </c>
      <c r="D25" s="59">
        <v>16223</v>
      </c>
      <c r="E25" t="s">
        <v>98</v>
      </c>
      <c r="F25" s="42"/>
      <c r="G25" s="47"/>
      <c r="H25" s="25"/>
      <c r="I25" s="25"/>
      <c r="J25" s="53"/>
    </row>
    <row r="26" spans="1:10" x14ac:dyDescent="0.25">
      <c r="A26" t="s">
        <v>16</v>
      </c>
      <c r="B26" t="s">
        <v>19</v>
      </c>
      <c r="C26" t="s">
        <v>20</v>
      </c>
      <c r="D26" s="59">
        <v>18685</v>
      </c>
      <c r="E26" t="s">
        <v>96</v>
      </c>
      <c r="F26" s="42"/>
      <c r="G26" s="47"/>
      <c r="H26" s="25"/>
      <c r="I26" s="25"/>
      <c r="J26" s="53"/>
    </row>
    <row r="27" spans="1:10" x14ac:dyDescent="0.25">
      <c r="A27" t="s">
        <v>16</v>
      </c>
      <c r="B27" t="s">
        <v>19</v>
      </c>
      <c r="C27" t="s">
        <v>20</v>
      </c>
      <c r="D27" s="59">
        <v>18695</v>
      </c>
      <c r="E27" t="s">
        <v>97</v>
      </c>
      <c r="F27" s="42"/>
      <c r="G27" s="47"/>
      <c r="H27" s="25"/>
      <c r="I27" s="25"/>
      <c r="J27" s="53"/>
    </row>
    <row r="28" spans="1:10" x14ac:dyDescent="0.25">
      <c r="A28" t="s">
        <v>16</v>
      </c>
      <c r="B28" t="s">
        <v>19</v>
      </c>
      <c r="C28" t="s">
        <v>20</v>
      </c>
      <c r="D28" s="59">
        <v>18975</v>
      </c>
      <c r="E28" t="s">
        <v>81</v>
      </c>
      <c r="F28" s="42"/>
      <c r="G28" s="47"/>
      <c r="H28" s="25"/>
      <c r="I28" s="25"/>
      <c r="J28" s="53"/>
    </row>
    <row r="29" spans="1:10" x14ac:dyDescent="0.25">
      <c r="A29" t="s">
        <v>16</v>
      </c>
      <c r="B29" t="s">
        <v>19</v>
      </c>
      <c r="C29" t="s">
        <v>20</v>
      </c>
      <c r="D29" s="59" t="s">
        <v>129</v>
      </c>
      <c r="E29" t="s">
        <v>82</v>
      </c>
      <c r="F29" s="42"/>
      <c r="G29" s="47"/>
      <c r="H29" s="25"/>
      <c r="I29" s="25"/>
      <c r="J29" s="53"/>
    </row>
    <row r="30" spans="1:10" x14ac:dyDescent="0.25">
      <c r="A30" t="s">
        <v>16</v>
      </c>
      <c r="B30" t="s">
        <v>19</v>
      </c>
      <c r="C30" t="s">
        <v>20</v>
      </c>
      <c r="D30" s="59" t="s">
        <v>130</v>
      </c>
      <c r="E30" t="s">
        <v>83</v>
      </c>
      <c r="F30" s="42"/>
      <c r="G30" s="47"/>
      <c r="H30" s="25"/>
      <c r="I30" s="25"/>
      <c r="J30" s="53"/>
    </row>
    <row r="31" spans="1:10" x14ac:dyDescent="0.25">
      <c r="A31" t="s">
        <v>16</v>
      </c>
      <c r="B31" t="s">
        <v>19</v>
      </c>
      <c r="C31" t="s">
        <v>20</v>
      </c>
      <c r="D31" s="59" t="s">
        <v>131</v>
      </c>
      <c r="E31" t="s">
        <v>84</v>
      </c>
      <c r="F31" s="42"/>
      <c r="G31" s="47"/>
      <c r="H31" s="25"/>
      <c r="I31" s="25"/>
      <c r="J31" s="53"/>
    </row>
    <row r="32" spans="1:10" x14ac:dyDescent="0.25">
      <c r="A32" t="s">
        <v>16</v>
      </c>
      <c r="B32" t="s">
        <v>19</v>
      </c>
      <c r="C32" t="s">
        <v>20</v>
      </c>
      <c r="D32" s="59">
        <v>18992</v>
      </c>
      <c r="E32" t="s">
        <v>85</v>
      </c>
      <c r="F32" s="42"/>
      <c r="G32" s="47"/>
      <c r="H32" s="25"/>
      <c r="I32" s="25"/>
      <c r="J32" s="53"/>
    </row>
    <row r="33" spans="1:10" x14ac:dyDescent="0.25">
      <c r="A33" t="s">
        <v>16</v>
      </c>
      <c r="B33" t="s">
        <v>19</v>
      </c>
      <c r="C33" t="s">
        <v>20</v>
      </c>
      <c r="D33" s="59">
        <v>18994</v>
      </c>
      <c r="E33" t="s">
        <v>86</v>
      </c>
      <c r="F33" s="42"/>
      <c r="G33" s="47"/>
      <c r="H33" s="25"/>
      <c r="I33" s="25"/>
      <c r="J33" s="53"/>
    </row>
    <row r="34" spans="1:10" x14ac:dyDescent="0.25">
      <c r="A34" t="s">
        <v>16</v>
      </c>
      <c r="B34" t="s">
        <v>19</v>
      </c>
      <c r="C34" t="s">
        <v>20</v>
      </c>
      <c r="D34" s="59">
        <v>18997</v>
      </c>
      <c r="E34" t="s">
        <v>87</v>
      </c>
      <c r="F34" s="42"/>
      <c r="G34" s="47"/>
      <c r="H34" s="25"/>
      <c r="I34" s="25"/>
      <c r="J34" s="53"/>
    </row>
    <row r="35" spans="1:10" x14ac:dyDescent="0.25">
      <c r="A35" t="s">
        <v>16</v>
      </c>
      <c r="B35" t="s">
        <v>19</v>
      </c>
      <c r="C35" t="s">
        <v>20</v>
      </c>
      <c r="D35" s="59">
        <v>18999</v>
      </c>
      <c r="E35" t="s">
        <v>88</v>
      </c>
      <c r="F35" s="42"/>
      <c r="G35" s="47"/>
      <c r="H35" s="25"/>
      <c r="I35" s="25"/>
      <c r="J35" s="53"/>
    </row>
    <row r="36" spans="1:10" x14ac:dyDescent="0.25">
      <c r="A36" t="s">
        <v>16</v>
      </c>
      <c r="B36" t="s">
        <v>19</v>
      </c>
      <c r="C36" t="s">
        <v>20</v>
      </c>
      <c r="D36" s="59">
        <v>19000</v>
      </c>
      <c r="E36" t="s">
        <v>89</v>
      </c>
      <c r="F36" s="42"/>
      <c r="G36" s="47"/>
      <c r="H36" s="25"/>
      <c r="I36" s="25"/>
      <c r="J36" s="53"/>
    </row>
    <row r="37" spans="1:10" x14ac:dyDescent="0.25">
      <c r="A37" t="s">
        <v>16</v>
      </c>
      <c r="B37" t="s">
        <v>19</v>
      </c>
      <c r="C37" t="s">
        <v>20</v>
      </c>
      <c r="D37" s="59">
        <v>22892</v>
      </c>
      <c r="E37" t="s">
        <v>93</v>
      </c>
      <c r="F37" s="42"/>
      <c r="G37" s="47"/>
      <c r="H37" s="25"/>
      <c r="I37" s="25"/>
      <c r="J37" s="53"/>
    </row>
    <row r="38" spans="1:10" x14ac:dyDescent="0.25">
      <c r="A38" t="s">
        <v>16</v>
      </c>
      <c r="B38" t="s">
        <v>19</v>
      </c>
      <c r="C38" t="s">
        <v>20</v>
      </c>
      <c r="D38" s="59">
        <v>25965</v>
      </c>
      <c r="E38" t="s">
        <v>90</v>
      </c>
      <c r="F38" s="42"/>
      <c r="G38" s="47"/>
      <c r="H38" s="25"/>
      <c r="I38" s="25"/>
      <c r="J38" s="53"/>
    </row>
    <row r="39" spans="1:10" x14ac:dyDescent="0.25">
      <c r="A39" t="s">
        <v>16</v>
      </c>
      <c r="B39" t="s">
        <v>19</v>
      </c>
      <c r="C39" t="s">
        <v>20</v>
      </c>
      <c r="D39" s="59" t="s">
        <v>132</v>
      </c>
      <c r="E39" t="s">
        <v>133</v>
      </c>
      <c r="F39" s="42"/>
      <c r="G39" s="47"/>
      <c r="H39" s="25"/>
      <c r="I39" s="25"/>
      <c r="J39" s="53"/>
    </row>
    <row r="40" spans="1:10" x14ac:dyDescent="0.25">
      <c r="A40" t="s">
        <v>16</v>
      </c>
      <c r="B40" t="s">
        <v>19</v>
      </c>
      <c r="C40" t="s">
        <v>20</v>
      </c>
      <c r="D40" s="59" t="s">
        <v>134</v>
      </c>
      <c r="E40" t="s">
        <v>18</v>
      </c>
      <c r="F40" s="42"/>
      <c r="G40" s="47"/>
      <c r="H40" s="25"/>
      <c r="I40" s="25"/>
      <c r="J40" s="53"/>
    </row>
    <row r="41" spans="1:10" x14ac:dyDescent="0.25">
      <c r="A41" t="s">
        <v>16</v>
      </c>
      <c r="B41" t="s">
        <v>19</v>
      </c>
      <c r="C41" t="s">
        <v>20</v>
      </c>
      <c r="D41" s="59" t="s">
        <v>135</v>
      </c>
      <c r="E41" t="s">
        <v>22</v>
      </c>
      <c r="F41" s="42"/>
      <c r="G41" s="47"/>
      <c r="H41" s="25"/>
      <c r="I41" s="25"/>
      <c r="J41" s="53"/>
    </row>
    <row r="42" spans="1:10" x14ac:dyDescent="0.25">
      <c r="A42" t="s">
        <v>16</v>
      </c>
      <c r="B42" t="s">
        <v>19</v>
      </c>
      <c r="C42" t="s">
        <v>20</v>
      </c>
      <c r="D42" s="59" t="s">
        <v>136</v>
      </c>
      <c r="E42" t="s">
        <v>23</v>
      </c>
      <c r="F42" s="42"/>
      <c r="G42" s="47"/>
      <c r="H42" s="25"/>
      <c r="I42" s="25"/>
      <c r="J42" s="53"/>
    </row>
    <row r="43" spans="1:10" x14ac:dyDescent="0.25">
      <c r="A43" t="s">
        <v>16</v>
      </c>
      <c r="B43" t="s">
        <v>19</v>
      </c>
      <c r="C43" t="s">
        <v>20</v>
      </c>
      <c r="D43" s="59" t="s">
        <v>137</v>
      </c>
      <c r="E43" t="s">
        <v>24</v>
      </c>
      <c r="F43" s="42"/>
      <c r="G43" s="47"/>
      <c r="H43" s="25"/>
      <c r="I43" s="25"/>
      <c r="J43" s="53"/>
    </row>
    <row r="44" spans="1:10" x14ac:dyDescent="0.25">
      <c r="A44" t="s">
        <v>16</v>
      </c>
      <c r="B44" t="s">
        <v>19</v>
      </c>
      <c r="C44" t="s">
        <v>20</v>
      </c>
      <c r="D44" s="59" t="s">
        <v>138</v>
      </c>
      <c r="E44" t="s">
        <v>26</v>
      </c>
      <c r="F44" s="42"/>
      <c r="G44" s="47"/>
      <c r="H44" s="25"/>
      <c r="I44" s="25"/>
      <c r="J44" s="53"/>
    </row>
    <row r="45" spans="1:10" x14ac:dyDescent="0.25">
      <c r="A45" t="s">
        <v>16</v>
      </c>
      <c r="B45" t="s">
        <v>19</v>
      </c>
      <c r="C45" t="s">
        <v>20</v>
      </c>
      <c r="D45" s="59" t="s">
        <v>139</v>
      </c>
      <c r="E45" t="s">
        <v>27</v>
      </c>
      <c r="F45" s="42"/>
      <c r="G45" s="47"/>
      <c r="H45" s="25"/>
      <c r="I45" s="25"/>
      <c r="J45" s="53"/>
    </row>
    <row r="46" spans="1:10" x14ac:dyDescent="0.25">
      <c r="A46" t="s">
        <v>16</v>
      </c>
      <c r="B46" t="s">
        <v>19</v>
      </c>
      <c r="C46" t="s">
        <v>20</v>
      </c>
      <c r="D46" s="59" t="s">
        <v>140</v>
      </c>
      <c r="E46" t="s">
        <v>28</v>
      </c>
      <c r="F46" s="42"/>
      <c r="G46" s="47"/>
      <c r="H46" s="25"/>
      <c r="I46" s="25"/>
      <c r="J46" s="53"/>
    </row>
    <row r="47" spans="1:10" x14ac:dyDescent="0.25">
      <c r="A47" t="s">
        <v>16</v>
      </c>
      <c r="B47" t="s">
        <v>19</v>
      </c>
      <c r="C47" t="s">
        <v>20</v>
      </c>
      <c r="D47" s="59" t="s">
        <v>141</v>
      </c>
      <c r="E47" t="s">
        <v>29</v>
      </c>
      <c r="F47" s="42"/>
      <c r="G47" s="47"/>
      <c r="H47" s="25"/>
      <c r="I47" s="25"/>
      <c r="J47" s="53"/>
    </row>
    <row r="48" spans="1:10" x14ac:dyDescent="0.25">
      <c r="A48" t="s">
        <v>16</v>
      </c>
      <c r="B48" t="s">
        <v>19</v>
      </c>
      <c r="C48" t="s">
        <v>20</v>
      </c>
      <c r="D48" s="59" t="s">
        <v>142</v>
      </c>
      <c r="E48" t="s">
        <v>30</v>
      </c>
      <c r="F48" s="42"/>
      <c r="G48" s="47"/>
      <c r="H48" s="25"/>
      <c r="I48" s="25"/>
      <c r="J48" s="53"/>
    </row>
    <row r="49" spans="1:10" x14ac:dyDescent="0.25">
      <c r="A49" t="s">
        <v>16</v>
      </c>
      <c r="B49" t="s">
        <v>19</v>
      </c>
      <c r="C49" t="s">
        <v>20</v>
      </c>
      <c r="D49" s="59" t="s">
        <v>143</v>
      </c>
      <c r="E49" t="s">
        <v>31</v>
      </c>
      <c r="F49" s="42"/>
      <c r="G49" s="47"/>
      <c r="H49" s="25"/>
      <c r="I49" s="25"/>
      <c r="J49" s="53"/>
    </row>
    <row r="50" spans="1:10" x14ac:dyDescent="0.25">
      <c r="A50" t="s">
        <v>16</v>
      </c>
      <c r="B50" t="s">
        <v>19</v>
      </c>
      <c r="C50" t="s">
        <v>20</v>
      </c>
      <c r="D50" s="59" t="s">
        <v>144</v>
      </c>
      <c r="E50" t="s">
        <v>32</v>
      </c>
      <c r="F50" s="42"/>
      <c r="G50" s="47"/>
      <c r="H50" s="25"/>
      <c r="I50" s="25"/>
      <c r="J50" s="53"/>
    </row>
    <row r="51" spans="1:10" x14ac:dyDescent="0.25">
      <c r="A51" t="s">
        <v>16</v>
      </c>
      <c r="B51" t="s">
        <v>19</v>
      </c>
      <c r="C51" t="s">
        <v>20</v>
      </c>
      <c r="D51" s="59" t="s">
        <v>145</v>
      </c>
      <c r="E51" t="s">
        <v>33</v>
      </c>
      <c r="F51" s="42"/>
      <c r="G51" s="47"/>
      <c r="H51" s="25"/>
      <c r="I51" s="25"/>
      <c r="J51" s="53"/>
    </row>
    <row r="52" spans="1:10" x14ac:dyDescent="0.25">
      <c r="A52" t="s">
        <v>16</v>
      </c>
      <c r="B52" t="s">
        <v>19</v>
      </c>
      <c r="C52" t="s">
        <v>20</v>
      </c>
      <c r="D52" s="59" t="s">
        <v>146</v>
      </c>
      <c r="E52" t="s">
        <v>34</v>
      </c>
      <c r="F52" s="42"/>
      <c r="G52" s="47"/>
      <c r="H52" s="25"/>
      <c r="I52" s="25"/>
      <c r="J52" s="53"/>
    </row>
    <row r="53" spans="1:10" x14ac:dyDescent="0.25">
      <c r="A53" t="s">
        <v>16</v>
      </c>
      <c r="B53" t="s">
        <v>19</v>
      </c>
      <c r="C53" t="s">
        <v>20</v>
      </c>
      <c r="D53" s="59" t="s">
        <v>147</v>
      </c>
      <c r="E53" t="s">
        <v>35</v>
      </c>
      <c r="F53" s="42"/>
      <c r="G53" s="47"/>
      <c r="H53" s="25"/>
      <c r="I53" s="25"/>
      <c r="J53" s="53"/>
    </row>
    <row r="54" spans="1:10" x14ac:dyDescent="0.25">
      <c r="A54" t="s">
        <v>16</v>
      </c>
      <c r="B54" t="s">
        <v>19</v>
      </c>
      <c r="C54" t="s">
        <v>20</v>
      </c>
      <c r="D54" s="59" t="s">
        <v>148</v>
      </c>
      <c r="E54" t="s">
        <v>36</v>
      </c>
      <c r="F54" s="42"/>
      <c r="G54" s="47"/>
      <c r="H54" s="25"/>
      <c r="I54" s="25"/>
      <c r="J54" s="53"/>
    </row>
    <row r="55" spans="1:10" x14ac:dyDescent="0.25">
      <c r="A55" t="s">
        <v>16</v>
      </c>
      <c r="B55" t="s">
        <v>19</v>
      </c>
      <c r="C55" t="s">
        <v>20</v>
      </c>
      <c r="D55" s="59" t="s">
        <v>149</v>
      </c>
      <c r="E55" t="s">
        <v>37</v>
      </c>
      <c r="F55" s="42"/>
      <c r="G55" s="47"/>
      <c r="H55" s="25"/>
      <c r="I55" s="25"/>
      <c r="J55" s="53"/>
    </row>
    <row r="56" spans="1:10" x14ac:dyDescent="0.25">
      <c r="A56" t="s">
        <v>16</v>
      </c>
      <c r="B56" t="s">
        <v>19</v>
      </c>
      <c r="C56" t="s">
        <v>20</v>
      </c>
      <c r="D56" s="59" t="s">
        <v>150</v>
      </c>
      <c r="E56" t="s">
        <v>38</v>
      </c>
      <c r="F56" s="42"/>
      <c r="G56" s="47"/>
      <c r="H56" s="25"/>
      <c r="I56" s="25"/>
      <c r="J56" s="53"/>
    </row>
    <row r="57" spans="1:10" x14ac:dyDescent="0.25">
      <c r="A57" t="s">
        <v>16</v>
      </c>
      <c r="B57" t="s">
        <v>19</v>
      </c>
      <c r="C57" t="s">
        <v>20</v>
      </c>
      <c r="D57" s="59" t="s">
        <v>151</v>
      </c>
      <c r="E57" t="s">
        <v>39</v>
      </c>
      <c r="F57" s="42"/>
      <c r="G57" s="47"/>
      <c r="H57" s="25"/>
      <c r="I57" s="25"/>
      <c r="J57" s="53"/>
    </row>
    <row r="58" spans="1:10" x14ac:dyDescent="0.25">
      <c r="A58" t="s">
        <v>16</v>
      </c>
      <c r="B58" t="s">
        <v>19</v>
      </c>
      <c r="C58" t="s">
        <v>20</v>
      </c>
      <c r="D58" s="59" t="s">
        <v>152</v>
      </c>
      <c r="E58" t="s">
        <v>42</v>
      </c>
      <c r="F58" s="42"/>
      <c r="G58" s="47"/>
      <c r="H58" s="25"/>
      <c r="I58" s="25"/>
      <c r="J58" s="53"/>
    </row>
    <row r="59" spans="1:10" x14ac:dyDescent="0.25">
      <c r="A59" t="s">
        <v>16</v>
      </c>
      <c r="B59" t="s">
        <v>19</v>
      </c>
      <c r="C59" t="s">
        <v>20</v>
      </c>
      <c r="D59" s="59" t="s">
        <v>153</v>
      </c>
      <c r="E59" t="s">
        <v>43</v>
      </c>
      <c r="F59" s="42"/>
      <c r="G59" s="47"/>
      <c r="H59" s="25"/>
      <c r="I59" s="25"/>
      <c r="J59" s="53"/>
    </row>
    <row r="60" spans="1:10" x14ac:dyDescent="0.25">
      <c r="A60" t="s">
        <v>16</v>
      </c>
      <c r="B60" t="s">
        <v>19</v>
      </c>
      <c r="C60" t="s">
        <v>20</v>
      </c>
      <c r="D60" s="59" t="s">
        <v>154</v>
      </c>
      <c r="E60" t="s">
        <v>46</v>
      </c>
      <c r="F60" s="42"/>
      <c r="G60" s="47"/>
      <c r="H60" s="25"/>
      <c r="I60" s="25"/>
      <c r="J60" s="53"/>
    </row>
    <row r="61" spans="1:10" x14ac:dyDescent="0.25">
      <c r="A61" t="s">
        <v>16</v>
      </c>
      <c r="B61" t="s">
        <v>19</v>
      </c>
      <c r="C61" t="s">
        <v>20</v>
      </c>
      <c r="D61" s="59" t="s">
        <v>155</v>
      </c>
      <c r="E61" t="s">
        <v>47</v>
      </c>
      <c r="F61" s="42"/>
      <c r="G61" s="47"/>
      <c r="H61" s="25"/>
      <c r="I61" s="25"/>
      <c r="J61" s="53"/>
    </row>
    <row r="62" spans="1:10" x14ac:dyDescent="0.25">
      <c r="A62" t="s">
        <v>16</v>
      </c>
      <c r="B62" t="s">
        <v>19</v>
      </c>
      <c r="C62" t="s">
        <v>20</v>
      </c>
      <c r="D62" s="59" t="s">
        <v>156</v>
      </c>
      <c r="E62" t="s">
        <v>48</v>
      </c>
      <c r="F62" s="42"/>
      <c r="G62" s="47"/>
      <c r="H62" s="25"/>
      <c r="I62" s="25"/>
      <c r="J62" s="53"/>
    </row>
    <row r="63" spans="1:10" x14ac:dyDescent="0.25">
      <c r="A63" t="s">
        <v>16</v>
      </c>
      <c r="B63" t="s">
        <v>19</v>
      </c>
      <c r="C63" t="s">
        <v>20</v>
      </c>
      <c r="D63" s="59" t="s">
        <v>157</v>
      </c>
      <c r="E63" t="s">
        <v>40</v>
      </c>
      <c r="F63" s="42"/>
      <c r="G63" s="47"/>
      <c r="H63" s="25"/>
      <c r="I63" s="25"/>
      <c r="J63" s="53"/>
    </row>
    <row r="64" spans="1:10" x14ac:dyDescent="0.25">
      <c r="A64" t="s">
        <v>16</v>
      </c>
      <c r="B64" t="s">
        <v>19</v>
      </c>
      <c r="C64" t="s">
        <v>20</v>
      </c>
      <c r="D64" s="59" t="s">
        <v>158</v>
      </c>
      <c r="E64" t="s">
        <v>41</v>
      </c>
      <c r="F64" s="42"/>
      <c r="G64" s="47"/>
      <c r="H64" s="25"/>
      <c r="I64" s="25"/>
      <c r="J64" s="53"/>
    </row>
    <row r="65" spans="1:10" x14ac:dyDescent="0.25">
      <c r="A65" t="s">
        <v>16</v>
      </c>
      <c r="B65" t="s">
        <v>19</v>
      </c>
      <c r="C65" t="s">
        <v>20</v>
      </c>
      <c r="D65" s="59" t="s">
        <v>159</v>
      </c>
      <c r="E65" t="s">
        <v>100</v>
      </c>
      <c r="F65" s="42"/>
      <c r="G65" s="47"/>
      <c r="H65" s="25"/>
      <c r="I65" s="25"/>
      <c r="J65" s="53"/>
    </row>
    <row r="66" spans="1:10" x14ac:dyDescent="0.25">
      <c r="A66" t="s">
        <v>16</v>
      </c>
      <c r="B66" t="s">
        <v>19</v>
      </c>
      <c r="C66" t="s">
        <v>20</v>
      </c>
      <c r="D66" s="59" t="s">
        <v>160</v>
      </c>
      <c r="E66" t="s">
        <v>25</v>
      </c>
      <c r="F66" s="42"/>
      <c r="G66" s="47"/>
      <c r="H66" s="25"/>
      <c r="I66" s="25"/>
      <c r="J66" s="53"/>
    </row>
    <row r="67" spans="1:10" x14ac:dyDescent="0.25">
      <c r="A67" t="s">
        <v>16</v>
      </c>
      <c r="B67" t="s">
        <v>19</v>
      </c>
      <c r="C67" t="s">
        <v>20</v>
      </c>
      <c r="D67" s="59" t="s">
        <v>161</v>
      </c>
      <c r="E67" t="s">
        <v>49</v>
      </c>
      <c r="F67" s="42"/>
      <c r="G67" s="47"/>
      <c r="H67" s="25"/>
      <c r="I67" s="25"/>
      <c r="J67" s="53"/>
    </row>
    <row r="68" spans="1:10" x14ac:dyDescent="0.25">
      <c r="A68" t="s">
        <v>16</v>
      </c>
      <c r="B68" t="s">
        <v>19</v>
      </c>
      <c r="C68" t="s">
        <v>20</v>
      </c>
      <c r="D68" s="59" t="s">
        <v>162</v>
      </c>
      <c r="E68" t="s">
        <v>50</v>
      </c>
      <c r="F68" s="42"/>
      <c r="G68" s="47"/>
      <c r="H68" s="25"/>
      <c r="I68" s="25"/>
      <c r="J68" s="53"/>
    </row>
    <row r="69" spans="1:10" x14ac:dyDescent="0.25">
      <c r="A69" t="s">
        <v>16</v>
      </c>
      <c r="B69" t="s">
        <v>19</v>
      </c>
      <c r="C69" t="s">
        <v>20</v>
      </c>
      <c r="D69" s="59" t="s">
        <v>163</v>
      </c>
      <c r="E69" t="s">
        <v>51</v>
      </c>
      <c r="F69" s="42"/>
      <c r="G69" s="47"/>
      <c r="H69" s="25"/>
      <c r="I69" s="25"/>
      <c r="J69" s="53"/>
    </row>
    <row r="70" spans="1:10" x14ac:dyDescent="0.25">
      <c r="A70" t="s">
        <v>16</v>
      </c>
      <c r="B70" t="s">
        <v>19</v>
      </c>
      <c r="C70" t="s">
        <v>20</v>
      </c>
      <c r="D70" s="59" t="s">
        <v>164</v>
      </c>
      <c r="E70" t="s">
        <v>52</v>
      </c>
      <c r="F70" s="42"/>
      <c r="G70" s="47"/>
      <c r="H70" s="25"/>
      <c r="I70" s="25"/>
      <c r="J70" s="53"/>
    </row>
    <row r="71" spans="1:10" x14ac:dyDescent="0.25">
      <c r="A71" t="s">
        <v>16</v>
      </c>
      <c r="B71" t="s">
        <v>19</v>
      </c>
      <c r="C71" t="s">
        <v>20</v>
      </c>
      <c r="D71" s="59" t="s">
        <v>165</v>
      </c>
      <c r="E71" t="s">
        <v>53</v>
      </c>
      <c r="F71" s="42"/>
      <c r="G71" s="47"/>
      <c r="H71" s="25"/>
      <c r="I71" s="25"/>
      <c r="J71" s="53"/>
    </row>
    <row r="72" spans="1:10" x14ac:dyDescent="0.25">
      <c r="A72" t="s">
        <v>16</v>
      </c>
      <c r="B72" t="s">
        <v>19</v>
      </c>
      <c r="C72" t="s">
        <v>20</v>
      </c>
      <c r="D72" s="59" t="s">
        <v>166</v>
      </c>
      <c r="E72" t="s">
        <v>54</v>
      </c>
      <c r="F72" s="42"/>
      <c r="G72" s="47"/>
      <c r="H72" s="25"/>
      <c r="I72" s="25"/>
      <c r="J72" s="53"/>
    </row>
    <row r="73" spans="1:10" x14ac:dyDescent="0.25">
      <c r="A73" t="s">
        <v>16</v>
      </c>
      <c r="B73" t="s">
        <v>19</v>
      </c>
      <c r="C73" t="s">
        <v>20</v>
      </c>
      <c r="D73" s="59" t="s">
        <v>167</v>
      </c>
      <c r="E73" t="s">
        <v>55</v>
      </c>
      <c r="F73" s="42"/>
      <c r="G73" s="47"/>
      <c r="H73" s="25"/>
      <c r="I73" s="25"/>
      <c r="J73" s="53"/>
    </row>
    <row r="74" spans="1:10" x14ac:dyDescent="0.25">
      <c r="A74" t="s">
        <v>16</v>
      </c>
      <c r="B74" t="s">
        <v>19</v>
      </c>
      <c r="C74" t="s">
        <v>20</v>
      </c>
      <c r="D74" s="59" t="s">
        <v>168</v>
      </c>
      <c r="E74" t="s">
        <v>56</v>
      </c>
      <c r="F74" s="42"/>
      <c r="G74" s="47"/>
      <c r="H74" s="25"/>
      <c r="I74" s="25"/>
      <c r="J74" s="53"/>
    </row>
    <row r="75" spans="1:10" x14ac:dyDescent="0.25">
      <c r="A75" t="s">
        <v>16</v>
      </c>
      <c r="B75" t="s">
        <v>19</v>
      </c>
      <c r="C75" t="s">
        <v>20</v>
      </c>
      <c r="D75" s="59" t="s">
        <v>169</v>
      </c>
      <c r="E75" t="s">
        <v>57</v>
      </c>
      <c r="F75" s="42"/>
      <c r="G75" s="47"/>
      <c r="H75" s="25"/>
      <c r="I75" s="25"/>
      <c r="J75" s="53"/>
    </row>
    <row r="76" spans="1:10" x14ac:dyDescent="0.25">
      <c r="A76" t="s">
        <v>16</v>
      </c>
      <c r="B76" t="s">
        <v>19</v>
      </c>
      <c r="C76" t="s">
        <v>20</v>
      </c>
      <c r="D76" s="59" t="s">
        <v>170</v>
      </c>
      <c r="E76" t="s">
        <v>58</v>
      </c>
      <c r="F76" s="42"/>
      <c r="G76" s="47"/>
      <c r="H76" s="25"/>
      <c r="I76" s="25"/>
      <c r="J76" s="53"/>
    </row>
    <row r="77" spans="1:10" x14ac:dyDescent="0.25">
      <c r="A77" t="s">
        <v>16</v>
      </c>
      <c r="B77" t="s">
        <v>19</v>
      </c>
      <c r="C77" t="s">
        <v>20</v>
      </c>
      <c r="D77" s="59" t="s">
        <v>171</v>
      </c>
      <c r="E77" t="s">
        <v>59</v>
      </c>
      <c r="F77" s="42"/>
      <c r="G77" s="47"/>
      <c r="H77" s="25"/>
      <c r="I77" s="25"/>
      <c r="J77" s="53"/>
    </row>
    <row r="78" spans="1:10" x14ac:dyDescent="0.25">
      <c r="A78" t="s">
        <v>16</v>
      </c>
      <c r="B78" t="s">
        <v>19</v>
      </c>
      <c r="C78" t="s">
        <v>20</v>
      </c>
      <c r="D78" s="59" t="s">
        <v>172</v>
      </c>
      <c r="E78" t="s">
        <v>60</v>
      </c>
      <c r="F78" s="42"/>
      <c r="G78" s="47"/>
      <c r="H78" s="25"/>
      <c r="I78" s="25"/>
      <c r="J78" s="53"/>
    </row>
    <row r="79" spans="1:10" x14ac:dyDescent="0.25">
      <c r="A79" t="s">
        <v>16</v>
      </c>
      <c r="B79" t="s">
        <v>19</v>
      </c>
      <c r="C79" t="s">
        <v>20</v>
      </c>
      <c r="D79" s="59" t="s">
        <v>173</v>
      </c>
      <c r="E79" t="s">
        <v>61</v>
      </c>
      <c r="F79" s="42"/>
      <c r="G79" s="47"/>
      <c r="H79" s="25"/>
      <c r="I79" s="25"/>
      <c r="J79" s="53"/>
    </row>
    <row r="80" spans="1:10" x14ac:dyDescent="0.25">
      <c r="A80" t="s">
        <v>16</v>
      </c>
      <c r="B80" t="s">
        <v>19</v>
      </c>
      <c r="C80" t="s">
        <v>20</v>
      </c>
      <c r="D80" s="59" t="s">
        <v>174</v>
      </c>
      <c r="E80" t="s">
        <v>62</v>
      </c>
      <c r="F80" s="42"/>
      <c r="G80" s="47"/>
      <c r="H80" s="25"/>
      <c r="I80" s="25"/>
      <c r="J80" s="53"/>
    </row>
    <row r="81" spans="1:10" x14ac:dyDescent="0.25">
      <c r="A81" t="s">
        <v>16</v>
      </c>
      <c r="B81" t="s">
        <v>19</v>
      </c>
      <c r="C81" t="s">
        <v>20</v>
      </c>
      <c r="D81" s="59" t="s">
        <v>175</v>
      </c>
      <c r="E81" t="s">
        <v>63</v>
      </c>
      <c r="F81" s="42"/>
      <c r="G81" s="47"/>
      <c r="H81" s="25"/>
      <c r="I81" s="25"/>
      <c r="J81" s="53"/>
    </row>
    <row r="82" spans="1:10" x14ac:dyDescent="0.25">
      <c r="A82" t="s">
        <v>16</v>
      </c>
      <c r="B82" t="s">
        <v>19</v>
      </c>
      <c r="C82" t="s">
        <v>20</v>
      </c>
      <c r="D82" s="59" t="s">
        <v>176</v>
      </c>
      <c r="E82" t="s">
        <v>64</v>
      </c>
      <c r="F82" s="42"/>
      <c r="G82" s="47"/>
      <c r="H82" s="25"/>
      <c r="I82" s="25"/>
      <c r="J82" s="53"/>
    </row>
    <row r="83" spans="1:10" x14ac:dyDescent="0.25">
      <c r="A83" t="s">
        <v>16</v>
      </c>
      <c r="B83" t="s">
        <v>19</v>
      </c>
      <c r="C83" t="s">
        <v>20</v>
      </c>
      <c r="D83" s="59" t="s">
        <v>177</v>
      </c>
      <c r="E83" t="s">
        <v>65</v>
      </c>
      <c r="F83" s="42"/>
      <c r="G83" s="47"/>
      <c r="H83" s="25"/>
      <c r="I83" s="25"/>
      <c r="J83" s="53"/>
    </row>
    <row r="84" spans="1:10" x14ac:dyDescent="0.25">
      <c r="A84" t="s">
        <v>16</v>
      </c>
      <c r="B84" t="s">
        <v>19</v>
      </c>
      <c r="C84" t="s">
        <v>20</v>
      </c>
      <c r="D84" s="59" t="s">
        <v>178</v>
      </c>
      <c r="E84" t="s">
        <v>66</v>
      </c>
      <c r="F84" s="42"/>
      <c r="G84" s="47"/>
      <c r="H84" s="25"/>
      <c r="I84" s="25"/>
      <c r="J84" s="53"/>
    </row>
    <row r="85" spans="1:10" x14ac:dyDescent="0.25">
      <c r="A85" t="s">
        <v>16</v>
      </c>
      <c r="B85" t="s">
        <v>19</v>
      </c>
      <c r="C85" t="s">
        <v>20</v>
      </c>
      <c r="D85" s="59" t="s">
        <v>179</v>
      </c>
      <c r="E85" t="s">
        <v>67</v>
      </c>
      <c r="F85" s="42"/>
      <c r="G85" s="47"/>
      <c r="H85" s="25"/>
      <c r="I85" s="25"/>
      <c r="J85" s="53"/>
    </row>
    <row r="86" spans="1:10" x14ac:dyDescent="0.25">
      <c r="A86" t="s">
        <v>16</v>
      </c>
      <c r="B86" t="s">
        <v>107</v>
      </c>
      <c r="C86" t="s">
        <v>20</v>
      </c>
      <c r="D86" s="59">
        <v>6675</v>
      </c>
      <c r="E86" t="s">
        <v>91</v>
      </c>
      <c r="F86" s="42"/>
      <c r="G86" s="47"/>
      <c r="H86" s="25"/>
      <c r="I86" s="25"/>
      <c r="J86" s="53"/>
    </row>
    <row r="87" spans="1:10" x14ac:dyDescent="0.25">
      <c r="A87" t="s">
        <v>16</v>
      </c>
      <c r="B87" t="s">
        <v>107</v>
      </c>
      <c r="C87" t="s">
        <v>20</v>
      </c>
      <c r="D87" s="59">
        <v>6676</v>
      </c>
      <c r="E87" t="s">
        <v>92</v>
      </c>
      <c r="F87" s="42"/>
      <c r="G87" s="47"/>
      <c r="H87" s="25"/>
      <c r="I87" s="25"/>
      <c r="J87" s="53"/>
    </row>
    <row r="88" spans="1:10" x14ac:dyDescent="0.25">
      <c r="A88" t="s">
        <v>16</v>
      </c>
      <c r="B88" t="s">
        <v>107</v>
      </c>
      <c r="C88" t="s">
        <v>20</v>
      </c>
      <c r="D88" s="59">
        <v>8131</v>
      </c>
      <c r="E88" t="s">
        <v>68</v>
      </c>
      <c r="F88" s="42"/>
      <c r="G88" s="47"/>
      <c r="H88" s="25"/>
      <c r="I88" s="25"/>
      <c r="J88" s="53"/>
    </row>
    <row r="89" spans="1:10" x14ac:dyDescent="0.25">
      <c r="A89" t="s">
        <v>16</v>
      </c>
      <c r="B89" t="s">
        <v>107</v>
      </c>
      <c r="C89" t="s">
        <v>20</v>
      </c>
      <c r="D89" s="59">
        <v>8132</v>
      </c>
      <c r="E89" t="s">
        <v>69</v>
      </c>
      <c r="F89" s="42"/>
      <c r="G89" s="47"/>
      <c r="H89" s="25"/>
      <c r="I89" s="25"/>
      <c r="J89" s="53"/>
    </row>
    <row r="90" spans="1:10" x14ac:dyDescent="0.25">
      <c r="A90" t="s">
        <v>16</v>
      </c>
      <c r="B90" t="s">
        <v>107</v>
      </c>
      <c r="C90" t="s">
        <v>20</v>
      </c>
      <c r="D90" s="59">
        <v>8134</v>
      </c>
      <c r="E90" t="s">
        <v>70</v>
      </c>
      <c r="F90" s="42"/>
      <c r="G90" s="47"/>
      <c r="H90" s="25"/>
      <c r="I90" s="25"/>
      <c r="J90" s="53"/>
    </row>
    <row r="91" spans="1:10" x14ac:dyDescent="0.25">
      <c r="A91" t="s">
        <v>16</v>
      </c>
      <c r="B91" t="s">
        <v>107</v>
      </c>
      <c r="C91" t="s">
        <v>20</v>
      </c>
      <c r="D91" s="59">
        <v>8135</v>
      </c>
      <c r="E91" t="s">
        <v>71</v>
      </c>
      <c r="F91" s="42"/>
      <c r="G91" s="47"/>
      <c r="H91" s="25"/>
      <c r="I91" s="25"/>
      <c r="J91" s="53"/>
    </row>
    <row r="92" spans="1:10" x14ac:dyDescent="0.25">
      <c r="A92" t="s">
        <v>16</v>
      </c>
      <c r="B92" t="s">
        <v>107</v>
      </c>
      <c r="C92" t="s">
        <v>20</v>
      </c>
      <c r="D92" s="59">
        <v>8172</v>
      </c>
      <c r="E92" t="s">
        <v>72</v>
      </c>
      <c r="F92" s="42"/>
      <c r="G92" s="47"/>
      <c r="H92" s="25"/>
      <c r="I92" s="25"/>
      <c r="J92" s="53"/>
    </row>
    <row r="93" spans="1:10" x14ac:dyDescent="0.25">
      <c r="A93" t="s">
        <v>16</v>
      </c>
      <c r="B93" t="s">
        <v>107</v>
      </c>
      <c r="C93" t="s">
        <v>20</v>
      </c>
      <c r="D93" s="59">
        <v>8173</v>
      </c>
      <c r="E93" t="s">
        <v>73</v>
      </c>
      <c r="F93" s="42"/>
      <c r="G93" s="47"/>
      <c r="H93" s="25"/>
      <c r="I93" s="25"/>
      <c r="J93" s="53"/>
    </row>
    <row r="94" spans="1:10" x14ac:dyDescent="0.25">
      <c r="A94" t="s">
        <v>16</v>
      </c>
      <c r="B94" t="s">
        <v>107</v>
      </c>
      <c r="C94" t="s">
        <v>20</v>
      </c>
      <c r="D94" s="59" t="s">
        <v>126</v>
      </c>
      <c r="E94" t="s">
        <v>74</v>
      </c>
      <c r="F94" s="42"/>
      <c r="G94" s="47"/>
      <c r="H94" s="25"/>
      <c r="I94" s="25"/>
      <c r="J94" s="53"/>
    </row>
    <row r="95" spans="1:10" x14ac:dyDescent="0.25">
      <c r="A95" t="s">
        <v>16</v>
      </c>
      <c r="B95" t="s">
        <v>107</v>
      </c>
      <c r="C95" t="s">
        <v>20</v>
      </c>
      <c r="D95" s="59" t="s">
        <v>127</v>
      </c>
      <c r="E95" t="s">
        <v>75</v>
      </c>
      <c r="F95" s="42"/>
      <c r="G95" s="47"/>
      <c r="H95" s="25"/>
      <c r="I95" s="25"/>
      <c r="J95" s="53"/>
    </row>
    <row r="96" spans="1:10" x14ac:dyDescent="0.25">
      <c r="A96" t="s">
        <v>16</v>
      </c>
      <c r="B96" t="s">
        <v>107</v>
      </c>
      <c r="C96" t="s">
        <v>20</v>
      </c>
      <c r="D96" s="59">
        <v>10872</v>
      </c>
      <c r="E96" t="s">
        <v>76</v>
      </c>
      <c r="F96" s="42"/>
      <c r="G96" s="47"/>
      <c r="H96" s="25"/>
      <c r="I96" s="25"/>
      <c r="J96" s="53"/>
    </row>
    <row r="97" spans="1:10" x14ac:dyDescent="0.25">
      <c r="A97" t="s">
        <v>16</v>
      </c>
      <c r="B97" t="s">
        <v>107</v>
      </c>
      <c r="C97" t="s">
        <v>20</v>
      </c>
      <c r="D97" s="59">
        <v>11000</v>
      </c>
      <c r="E97" t="s">
        <v>77</v>
      </c>
      <c r="F97" s="42"/>
      <c r="G97" s="47"/>
      <c r="H97" s="25"/>
      <c r="I97" s="25"/>
      <c r="J97" s="53"/>
    </row>
    <row r="98" spans="1:10" x14ac:dyDescent="0.25">
      <c r="A98" t="s">
        <v>16</v>
      </c>
      <c r="B98" t="s">
        <v>107</v>
      </c>
      <c r="C98" t="s">
        <v>20</v>
      </c>
      <c r="D98" s="59">
        <v>11703</v>
      </c>
      <c r="E98" t="s">
        <v>99</v>
      </c>
      <c r="F98" s="42"/>
      <c r="G98" s="47"/>
      <c r="H98" s="25"/>
      <c r="I98" s="25"/>
      <c r="J98" s="53"/>
    </row>
    <row r="99" spans="1:10" x14ac:dyDescent="0.25">
      <c r="A99" t="s">
        <v>16</v>
      </c>
      <c r="B99" t="s">
        <v>107</v>
      </c>
      <c r="C99" t="s">
        <v>20</v>
      </c>
      <c r="D99" s="59">
        <v>12522</v>
      </c>
      <c r="E99" t="s">
        <v>78</v>
      </c>
      <c r="F99" s="42"/>
      <c r="G99" s="47"/>
      <c r="H99" s="25"/>
      <c r="I99" s="25"/>
      <c r="J99" s="53"/>
    </row>
    <row r="100" spans="1:10" x14ac:dyDescent="0.25">
      <c r="A100" t="s">
        <v>16</v>
      </c>
      <c r="B100" t="s">
        <v>107</v>
      </c>
      <c r="C100" t="s">
        <v>20</v>
      </c>
      <c r="D100" s="59">
        <v>12674</v>
      </c>
      <c r="E100" t="s">
        <v>79</v>
      </c>
      <c r="F100" s="42"/>
      <c r="G100" s="47"/>
      <c r="H100" s="25"/>
      <c r="I100" s="25"/>
      <c r="J100" s="53"/>
    </row>
    <row r="101" spans="1:10" x14ac:dyDescent="0.25">
      <c r="A101" t="s">
        <v>16</v>
      </c>
      <c r="B101" t="s">
        <v>107</v>
      </c>
      <c r="C101" t="s">
        <v>20</v>
      </c>
      <c r="D101" s="59" t="s">
        <v>128</v>
      </c>
      <c r="E101" t="s">
        <v>80</v>
      </c>
      <c r="F101" s="42"/>
      <c r="G101" s="47"/>
      <c r="H101" s="25"/>
      <c r="I101" s="25"/>
      <c r="J101" s="53"/>
    </row>
    <row r="102" spans="1:10" x14ac:dyDescent="0.25">
      <c r="A102" t="s">
        <v>16</v>
      </c>
      <c r="B102" t="s">
        <v>107</v>
      </c>
      <c r="C102" t="s">
        <v>20</v>
      </c>
      <c r="D102" s="59">
        <v>15710</v>
      </c>
      <c r="E102" t="s">
        <v>94</v>
      </c>
      <c r="F102" s="42"/>
      <c r="G102" s="47"/>
      <c r="H102" s="25"/>
      <c r="I102" s="25"/>
      <c r="J102" s="53"/>
    </row>
    <row r="103" spans="1:10" x14ac:dyDescent="0.25">
      <c r="A103" t="s">
        <v>16</v>
      </c>
      <c r="B103" t="s">
        <v>107</v>
      </c>
      <c r="C103" t="s">
        <v>20</v>
      </c>
      <c r="D103" s="59">
        <v>15721</v>
      </c>
      <c r="E103" t="s">
        <v>95</v>
      </c>
      <c r="F103" s="42"/>
      <c r="G103" s="47"/>
      <c r="H103" s="25"/>
      <c r="I103" s="25"/>
      <c r="J103" s="53"/>
    </row>
    <row r="104" spans="1:10" x14ac:dyDescent="0.25">
      <c r="A104" t="s">
        <v>16</v>
      </c>
      <c r="B104" t="s">
        <v>107</v>
      </c>
      <c r="C104" t="s">
        <v>20</v>
      </c>
      <c r="D104" s="59">
        <v>16223</v>
      </c>
      <c r="E104" t="s">
        <v>98</v>
      </c>
      <c r="F104" s="42"/>
      <c r="G104" s="47"/>
      <c r="H104" s="25"/>
      <c r="I104" s="25"/>
      <c r="J104" s="53"/>
    </row>
    <row r="105" spans="1:10" x14ac:dyDescent="0.25">
      <c r="A105" t="s">
        <v>16</v>
      </c>
      <c r="B105" t="s">
        <v>107</v>
      </c>
      <c r="C105" t="s">
        <v>20</v>
      </c>
      <c r="D105" s="59">
        <v>18685</v>
      </c>
      <c r="E105" t="s">
        <v>96</v>
      </c>
      <c r="F105" s="42"/>
      <c r="G105" s="47"/>
      <c r="H105" s="25"/>
      <c r="I105" s="25"/>
      <c r="J105" s="53"/>
    </row>
    <row r="106" spans="1:10" x14ac:dyDescent="0.25">
      <c r="A106" t="s">
        <v>16</v>
      </c>
      <c r="B106" t="s">
        <v>107</v>
      </c>
      <c r="C106" t="s">
        <v>20</v>
      </c>
      <c r="D106" s="59">
        <v>18695</v>
      </c>
      <c r="E106" t="s">
        <v>97</v>
      </c>
      <c r="F106" s="42"/>
      <c r="G106" s="47"/>
      <c r="H106" s="25"/>
      <c r="I106" s="25"/>
      <c r="J106" s="53"/>
    </row>
    <row r="107" spans="1:10" x14ac:dyDescent="0.25">
      <c r="A107" t="s">
        <v>16</v>
      </c>
      <c r="B107" t="s">
        <v>107</v>
      </c>
      <c r="C107" t="s">
        <v>20</v>
      </c>
      <c r="D107" s="59">
        <v>18975</v>
      </c>
      <c r="E107" t="s">
        <v>81</v>
      </c>
      <c r="F107" s="42"/>
      <c r="G107" s="47"/>
      <c r="H107" s="25"/>
      <c r="I107" s="25"/>
      <c r="J107" s="53"/>
    </row>
    <row r="108" spans="1:10" x14ac:dyDescent="0.25">
      <c r="A108" t="s">
        <v>16</v>
      </c>
      <c r="B108" t="s">
        <v>107</v>
      </c>
      <c r="C108" t="s">
        <v>20</v>
      </c>
      <c r="D108" s="59" t="s">
        <v>129</v>
      </c>
      <c r="E108" t="s">
        <v>82</v>
      </c>
      <c r="F108" s="42"/>
      <c r="G108" s="47"/>
      <c r="H108" s="25"/>
      <c r="I108" s="25"/>
      <c r="J108" s="53"/>
    </row>
    <row r="109" spans="1:10" x14ac:dyDescent="0.25">
      <c r="A109" t="s">
        <v>16</v>
      </c>
      <c r="B109" t="s">
        <v>107</v>
      </c>
      <c r="C109" t="s">
        <v>20</v>
      </c>
      <c r="D109" s="59" t="s">
        <v>130</v>
      </c>
      <c r="E109" t="s">
        <v>83</v>
      </c>
      <c r="F109" s="42"/>
      <c r="G109" s="47"/>
      <c r="H109" s="25"/>
      <c r="I109" s="25"/>
      <c r="J109" s="53"/>
    </row>
    <row r="110" spans="1:10" x14ac:dyDescent="0.25">
      <c r="A110" t="s">
        <v>16</v>
      </c>
      <c r="B110" t="s">
        <v>107</v>
      </c>
      <c r="C110" t="s">
        <v>20</v>
      </c>
      <c r="D110" s="59" t="s">
        <v>131</v>
      </c>
      <c r="E110" t="s">
        <v>84</v>
      </c>
      <c r="F110" s="42"/>
      <c r="G110" s="47"/>
      <c r="H110" s="25"/>
      <c r="I110" s="25"/>
      <c r="J110" s="53"/>
    </row>
    <row r="111" spans="1:10" x14ac:dyDescent="0.25">
      <c r="A111" t="s">
        <v>16</v>
      </c>
      <c r="B111" t="s">
        <v>107</v>
      </c>
      <c r="C111" t="s">
        <v>20</v>
      </c>
      <c r="D111" s="59">
        <v>18992</v>
      </c>
      <c r="E111" t="s">
        <v>85</v>
      </c>
      <c r="F111" s="42"/>
      <c r="G111" s="47"/>
      <c r="H111" s="25"/>
      <c r="I111" s="25"/>
      <c r="J111" s="53"/>
    </row>
    <row r="112" spans="1:10" x14ac:dyDescent="0.25">
      <c r="A112" t="s">
        <v>16</v>
      </c>
      <c r="B112" t="s">
        <v>107</v>
      </c>
      <c r="C112" t="s">
        <v>20</v>
      </c>
      <c r="D112" s="59">
        <v>18994</v>
      </c>
      <c r="E112" t="s">
        <v>86</v>
      </c>
      <c r="F112" s="42"/>
      <c r="G112" s="47"/>
      <c r="H112" s="25"/>
      <c r="I112" s="25"/>
      <c r="J112" s="53"/>
    </row>
    <row r="113" spans="1:10" x14ac:dyDescent="0.25">
      <c r="A113" t="s">
        <v>16</v>
      </c>
      <c r="B113" t="s">
        <v>107</v>
      </c>
      <c r="C113" t="s">
        <v>20</v>
      </c>
      <c r="D113" s="59">
        <v>18997</v>
      </c>
      <c r="E113" t="s">
        <v>87</v>
      </c>
      <c r="F113" s="42"/>
      <c r="G113" s="47"/>
      <c r="H113" s="25"/>
      <c r="I113" s="25"/>
      <c r="J113" s="53"/>
    </row>
    <row r="114" spans="1:10" x14ac:dyDescent="0.25">
      <c r="A114" t="s">
        <v>16</v>
      </c>
      <c r="B114" t="s">
        <v>107</v>
      </c>
      <c r="C114" t="s">
        <v>20</v>
      </c>
      <c r="D114" s="59">
        <v>18999</v>
      </c>
      <c r="E114" t="s">
        <v>88</v>
      </c>
      <c r="F114" s="42"/>
      <c r="G114" s="47"/>
      <c r="H114" s="25"/>
      <c r="I114" s="25"/>
      <c r="J114" s="53"/>
    </row>
    <row r="115" spans="1:10" x14ac:dyDescent="0.25">
      <c r="A115" t="s">
        <v>16</v>
      </c>
      <c r="B115" t="s">
        <v>107</v>
      </c>
      <c r="C115" t="s">
        <v>20</v>
      </c>
      <c r="D115" s="59">
        <v>19000</v>
      </c>
      <c r="E115" t="s">
        <v>89</v>
      </c>
      <c r="F115" s="42"/>
      <c r="G115" s="47"/>
      <c r="H115" s="25"/>
      <c r="I115" s="25"/>
      <c r="J115" s="53"/>
    </row>
    <row r="116" spans="1:10" x14ac:dyDescent="0.25">
      <c r="A116" t="s">
        <v>16</v>
      </c>
      <c r="B116" t="s">
        <v>107</v>
      </c>
      <c r="C116" t="s">
        <v>20</v>
      </c>
      <c r="D116" s="59">
        <v>22892</v>
      </c>
      <c r="E116" t="s">
        <v>93</v>
      </c>
      <c r="F116" s="42"/>
      <c r="G116" s="47"/>
      <c r="H116" s="25"/>
      <c r="I116" s="25"/>
      <c r="J116" s="53"/>
    </row>
    <row r="117" spans="1:10" x14ac:dyDescent="0.25">
      <c r="A117" t="s">
        <v>16</v>
      </c>
      <c r="B117" t="s">
        <v>107</v>
      </c>
      <c r="C117" t="s">
        <v>20</v>
      </c>
      <c r="D117" s="59">
        <v>25965</v>
      </c>
      <c r="E117" t="s">
        <v>90</v>
      </c>
      <c r="F117" s="42"/>
      <c r="G117" s="47"/>
      <c r="H117" s="25"/>
      <c r="I117" s="25"/>
      <c r="J117" s="53"/>
    </row>
    <row r="118" spans="1:10" x14ac:dyDescent="0.25">
      <c r="A118" t="s">
        <v>16</v>
      </c>
      <c r="B118" t="s">
        <v>107</v>
      </c>
      <c r="C118" t="s">
        <v>20</v>
      </c>
      <c r="D118" s="59" t="s">
        <v>132</v>
      </c>
      <c r="E118" t="s">
        <v>133</v>
      </c>
      <c r="F118" s="42"/>
      <c r="G118" s="47"/>
      <c r="H118" s="25"/>
      <c r="I118" s="25"/>
      <c r="J118" s="53"/>
    </row>
    <row r="119" spans="1:10" x14ac:dyDescent="0.25">
      <c r="A119" t="s">
        <v>16</v>
      </c>
      <c r="B119" t="s">
        <v>107</v>
      </c>
      <c r="C119" t="s">
        <v>20</v>
      </c>
      <c r="D119" s="59" t="s">
        <v>134</v>
      </c>
      <c r="E119" t="s">
        <v>18</v>
      </c>
      <c r="F119" s="42"/>
      <c r="G119" s="47"/>
      <c r="H119" s="25"/>
      <c r="I119" s="25"/>
      <c r="J119" s="53"/>
    </row>
    <row r="120" spans="1:10" x14ac:dyDescent="0.25">
      <c r="A120" t="s">
        <v>16</v>
      </c>
      <c r="B120" t="s">
        <v>107</v>
      </c>
      <c r="C120" t="s">
        <v>20</v>
      </c>
      <c r="D120" s="59" t="s">
        <v>135</v>
      </c>
      <c r="E120" t="s">
        <v>22</v>
      </c>
      <c r="F120" s="42"/>
      <c r="G120" s="47"/>
      <c r="H120" s="25"/>
      <c r="I120" s="25"/>
      <c r="J120" s="53"/>
    </row>
    <row r="121" spans="1:10" x14ac:dyDescent="0.25">
      <c r="A121" t="s">
        <v>16</v>
      </c>
      <c r="B121" t="s">
        <v>107</v>
      </c>
      <c r="C121" t="s">
        <v>20</v>
      </c>
      <c r="D121" s="59" t="s">
        <v>136</v>
      </c>
      <c r="E121" t="s">
        <v>23</v>
      </c>
      <c r="F121" s="42"/>
      <c r="G121" s="47"/>
      <c r="H121" s="25"/>
      <c r="I121" s="25"/>
      <c r="J121" s="53"/>
    </row>
    <row r="122" spans="1:10" x14ac:dyDescent="0.25">
      <c r="A122" t="s">
        <v>16</v>
      </c>
      <c r="B122" t="s">
        <v>107</v>
      </c>
      <c r="C122" t="s">
        <v>20</v>
      </c>
      <c r="D122" s="59" t="s">
        <v>137</v>
      </c>
      <c r="E122" t="s">
        <v>24</v>
      </c>
      <c r="F122" s="42"/>
      <c r="G122" s="47"/>
      <c r="H122" s="25"/>
      <c r="I122" s="25"/>
      <c r="J122" s="53"/>
    </row>
    <row r="123" spans="1:10" x14ac:dyDescent="0.25">
      <c r="A123" t="s">
        <v>16</v>
      </c>
      <c r="B123" t="s">
        <v>107</v>
      </c>
      <c r="C123" t="s">
        <v>20</v>
      </c>
      <c r="D123" s="59" t="s">
        <v>138</v>
      </c>
      <c r="E123" t="s">
        <v>26</v>
      </c>
      <c r="F123" s="42"/>
      <c r="G123" s="47"/>
      <c r="H123" s="25"/>
      <c r="I123" s="25"/>
      <c r="J123" s="53"/>
    </row>
    <row r="124" spans="1:10" x14ac:dyDescent="0.25">
      <c r="A124" t="s">
        <v>16</v>
      </c>
      <c r="B124" t="s">
        <v>107</v>
      </c>
      <c r="C124" t="s">
        <v>20</v>
      </c>
      <c r="D124" s="59" t="s">
        <v>139</v>
      </c>
      <c r="E124" t="s">
        <v>27</v>
      </c>
      <c r="F124" s="42"/>
      <c r="G124" s="47"/>
      <c r="H124" s="25"/>
      <c r="I124" s="25"/>
      <c r="J124" s="53"/>
    </row>
    <row r="125" spans="1:10" x14ac:dyDescent="0.25">
      <c r="A125" t="s">
        <v>16</v>
      </c>
      <c r="B125" t="s">
        <v>107</v>
      </c>
      <c r="C125" t="s">
        <v>20</v>
      </c>
      <c r="D125" s="59" t="s">
        <v>140</v>
      </c>
      <c r="E125" t="s">
        <v>28</v>
      </c>
      <c r="F125" s="42"/>
      <c r="G125" s="47"/>
      <c r="H125" s="25"/>
      <c r="I125" s="25"/>
      <c r="J125" s="53"/>
    </row>
    <row r="126" spans="1:10" x14ac:dyDescent="0.25">
      <c r="A126" t="s">
        <v>16</v>
      </c>
      <c r="B126" t="s">
        <v>107</v>
      </c>
      <c r="C126" t="s">
        <v>20</v>
      </c>
      <c r="D126" s="59" t="s">
        <v>141</v>
      </c>
      <c r="E126" t="s">
        <v>29</v>
      </c>
      <c r="F126" s="42"/>
      <c r="G126" s="47"/>
      <c r="H126" s="25"/>
      <c r="I126" s="25"/>
      <c r="J126" s="53"/>
    </row>
    <row r="127" spans="1:10" x14ac:dyDescent="0.25">
      <c r="A127" t="s">
        <v>16</v>
      </c>
      <c r="B127" t="s">
        <v>107</v>
      </c>
      <c r="C127" t="s">
        <v>20</v>
      </c>
      <c r="D127" s="59" t="s">
        <v>142</v>
      </c>
      <c r="E127" t="s">
        <v>30</v>
      </c>
      <c r="F127" s="42"/>
      <c r="G127" s="47"/>
      <c r="H127" s="25"/>
      <c r="I127" s="25"/>
      <c r="J127" s="53"/>
    </row>
    <row r="128" spans="1:10" x14ac:dyDescent="0.25">
      <c r="A128" t="s">
        <v>16</v>
      </c>
      <c r="B128" t="s">
        <v>107</v>
      </c>
      <c r="C128" t="s">
        <v>20</v>
      </c>
      <c r="D128" s="59" t="s">
        <v>143</v>
      </c>
      <c r="E128" t="s">
        <v>31</v>
      </c>
      <c r="F128" s="42"/>
      <c r="G128" s="47"/>
      <c r="H128" s="25"/>
      <c r="I128" s="25"/>
      <c r="J128" s="53"/>
    </row>
    <row r="129" spans="1:10" x14ac:dyDescent="0.25">
      <c r="A129" t="s">
        <v>16</v>
      </c>
      <c r="B129" t="s">
        <v>107</v>
      </c>
      <c r="C129" t="s">
        <v>20</v>
      </c>
      <c r="D129" s="59" t="s">
        <v>144</v>
      </c>
      <c r="E129" t="s">
        <v>32</v>
      </c>
      <c r="F129" s="42"/>
      <c r="G129" s="47"/>
      <c r="H129" s="25"/>
      <c r="I129" s="25"/>
      <c r="J129" s="53"/>
    </row>
    <row r="130" spans="1:10" x14ac:dyDescent="0.25">
      <c r="A130" t="s">
        <v>16</v>
      </c>
      <c r="B130" t="s">
        <v>107</v>
      </c>
      <c r="C130" t="s">
        <v>20</v>
      </c>
      <c r="D130" s="59" t="s">
        <v>145</v>
      </c>
      <c r="E130" t="s">
        <v>33</v>
      </c>
      <c r="F130" s="42"/>
      <c r="G130" s="47"/>
      <c r="H130" s="25"/>
      <c r="I130" s="25"/>
      <c r="J130" s="53"/>
    </row>
    <row r="131" spans="1:10" x14ac:dyDescent="0.25">
      <c r="A131" t="s">
        <v>16</v>
      </c>
      <c r="B131" t="s">
        <v>107</v>
      </c>
      <c r="C131" t="s">
        <v>20</v>
      </c>
      <c r="D131" s="59" t="s">
        <v>146</v>
      </c>
      <c r="E131" t="s">
        <v>34</v>
      </c>
      <c r="F131" s="42"/>
      <c r="G131" s="47"/>
      <c r="H131" s="25"/>
      <c r="I131" s="25"/>
      <c r="J131" s="53"/>
    </row>
    <row r="132" spans="1:10" x14ac:dyDescent="0.25">
      <c r="A132" t="s">
        <v>16</v>
      </c>
      <c r="B132" t="s">
        <v>107</v>
      </c>
      <c r="C132" t="s">
        <v>20</v>
      </c>
      <c r="D132" s="59" t="s">
        <v>147</v>
      </c>
      <c r="E132" t="s">
        <v>35</v>
      </c>
      <c r="F132" s="42"/>
      <c r="G132" s="47"/>
      <c r="H132" s="25"/>
      <c r="I132" s="25"/>
      <c r="J132" s="53"/>
    </row>
    <row r="133" spans="1:10" x14ac:dyDescent="0.25">
      <c r="A133" t="s">
        <v>16</v>
      </c>
      <c r="B133" t="s">
        <v>107</v>
      </c>
      <c r="C133" t="s">
        <v>20</v>
      </c>
      <c r="D133" s="59" t="s">
        <v>148</v>
      </c>
      <c r="E133" t="s">
        <v>36</v>
      </c>
      <c r="F133" s="42"/>
      <c r="G133" s="47"/>
      <c r="H133" s="25"/>
      <c r="I133" s="25"/>
      <c r="J133" s="53"/>
    </row>
    <row r="134" spans="1:10" x14ac:dyDescent="0.25">
      <c r="A134" t="s">
        <v>16</v>
      </c>
      <c r="B134" t="s">
        <v>107</v>
      </c>
      <c r="C134" t="s">
        <v>20</v>
      </c>
      <c r="D134" s="59" t="s">
        <v>149</v>
      </c>
      <c r="E134" t="s">
        <v>37</v>
      </c>
      <c r="F134" s="42"/>
      <c r="G134" s="47"/>
      <c r="H134" s="25"/>
      <c r="I134" s="25"/>
      <c r="J134" s="53"/>
    </row>
    <row r="135" spans="1:10" x14ac:dyDescent="0.25">
      <c r="A135" t="s">
        <v>16</v>
      </c>
      <c r="B135" t="s">
        <v>107</v>
      </c>
      <c r="C135" t="s">
        <v>20</v>
      </c>
      <c r="D135" s="59" t="s">
        <v>150</v>
      </c>
      <c r="E135" t="s">
        <v>38</v>
      </c>
      <c r="F135" s="42"/>
      <c r="G135" s="47"/>
      <c r="H135" s="25"/>
      <c r="I135" s="25"/>
      <c r="J135" s="53"/>
    </row>
    <row r="136" spans="1:10" x14ac:dyDescent="0.25">
      <c r="A136" t="s">
        <v>16</v>
      </c>
      <c r="B136" t="s">
        <v>107</v>
      </c>
      <c r="C136" t="s">
        <v>20</v>
      </c>
      <c r="D136" s="59" t="s">
        <v>151</v>
      </c>
      <c r="E136" t="s">
        <v>39</v>
      </c>
      <c r="F136" s="42"/>
      <c r="G136" s="47"/>
      <c r="H136" s="25"/>
      <c r="I136" s="25"/>
      <c r="J136" s="53"/>
    </row>
    <row r="137" spans="1:10" x14ac:dyDescent="0.25">
      <c r="A137" t="s">
        <v>16</v>
      </c>
      <c r="B137" t="s">
        <v>107</v>
      </c>
      <c r="C137" t="s">
        <v>20</v>
      </c>
      <c r="D137" s="59" t="s">
        <v>152</v>
      </c>
      <c r="E137" t="s">
        <v>42</v>
      </c>
      <c r="F137" s="42"/>
      <c r="G137" s="47"/>
      <c r="H137" s="25"/>
      <c r="I137" s="25"/>
      <c r="J137" s="53"/>
    </row>
    <row r="138" spans="1:10" x14ac:dyDescent="0.25">
      <c r="A138" t="s">
        <v>16</v>
      </c>
      <c r="B138" t="s">
        <v>107</v>
      </c>
      <c r="C138" t="s">
        <v>20</v>
      </c>
      <c r="D138" s="59" t="s">
        <v>153</v>
      </c>
      <c r="E138" t="s">
        <v>43</v>
      </c>
      <c r="F138" s="42"/>
      <c r="G138" s="47"/>
      <c r="H138" s="25"/>
      <c r="I138" s="25"/>
      <c r="J138" s="53"/>
    </row>
    <row r="139" spans="1:10" x14ac:dyDescent="0.25">
      <c r="A139" t="s">
        <v>16</v>
      </c>
      <c r="B139" t="s">
        <v>107</v>
      </c>
      <c r="C139" t="s">
        <v>20</v>
      </c>
      <c r="D139" s="59" t="s">
        <v>154</v>
      </c>
      <c r="E139" t="s">
        <v>46</v>
      </c>
      <c r="F139" s="42"/>
      <c r="G139" s="47"/>
      <c r="H139" s="25"/>
      <c r="I139" s="25"/>
      <c r="J139" s="53"/>
    </row>
    <row r="140" spans="1:10" x14ac:dyDescent="0.25">
      <c r="A140" t="s">
        <v>16</v>
      </c>
      <c r="B140" t="s">
        <v>107</v>
      </c>
      <c r="C140" t="s">
        <v>20</v>
      </c>
      <c r="D140" s="59" t="s">
        <v>155</v>
      </c>
      <c r="E140" t="s">
        <v>47</v>
      </c>
      <c r="F140" s="42"/>
      <c r="G140" s="47"/>
      <c r="H140" s="25"/>
      <c r="I140" s="25"/>
      <c r="J140" s="53"/>
    </row>
    <row r="141" spans="1:10" x14ac:dyDescent="0.25">
      <c r="A141" t="s">
        <v>16</v>
      </c>
      <c r="B141" t="s">
        <v>107</v>
      </c>
      <c r="C141" t="s">
        <v>20</v>
      </c>
      <c r="D141" s="59" t="s">
        <v>156</v>
      </c>
      <c r="E141" t="s">
        <v>48</v>
      </c>
      <c r="F141" s="42"/>
      <c r="G141" s="47"/>
      <c r="H141" s="25"/>
      <c r="I141" s="25"/>
      <c r="J141" s="53"/>
    </row>
    <row r="142" spans="1:10" x14ac:dyDescent="0.25">
      <c r="A142" t="s">
        <v>16</v>
      </c>
      <c r="B142" t="s">
        <v>107</v>
      </c>
      <c r="C142" t="s">
        <v>20</v>
      </c>
      <c r="D142" s="59" t="s">
        <v>157</v>
      </c>
      <c r="E142" t="s">
        <v>40</v>
      </c>
      <c r="F142" s="42"/>
      <c r="G142" s="47"/>
      <c r="H142" s="25"/>
      <c r="I142" s="25"/>
      <c r="J142" s="53"/>
    </row>
    <row r="143" spans="1:10" x14ac:dyDescent="0.25">
      <c r="A143" t="s">
        <v>16</v>
      </c>
      <c r="B143" t="s">
        <v>107</v>
      </c>
      <c r="C143" t="s">
        <v>20</v>
      </c>
      <c r="D143" s="59" t="s">
        <v>158</v>
      </c>
      <c r="E143" t="s">
        <v>41</v>
      </c>
      <c r="F143" s="42"/>
      <c r="G143" s="47"/>
      <c r="H143" s="25"/>
      <c r="I143" s="25"/>
      <c r="J143" s="53"/>
    </row>
    <row r="144" spans="1:10" x14ac:dyDescent="0.25">
      <c r="A144" t="s">
        <v>16</v>
      </c>
      <c r="B144" t="s">
        <v>107</v>
      </c>
      <c r="C144" t="s">
        <v>20</v>
      </c>
      <c r="D144" s="59" t="s">
        <v>159</v>
      </c>
      <c r="E144" t="s">
        <v>100</v>
      </c>
      <c r="F144" s="42"/>
      <c r="G144" s="47"/>
      <c r="H144" s="25"/>
      <c r="I144" s="25"/>
      <c r="J144" s="53"/>
    </row>
    <row r="145" spans="1:10" x14ac:dyDescent="0.25">
      <c r="A145" t="s">
        <v>16</v>
      </c>
      <c r="B145" t="s">
        <v>107</v>
      </c>
      <c r="C145" t="s">
        <v>20</v>
      </c>
      <c r="D145" s="59" t="s">
        <v>160</v>
      </c>
      <c r="E145" t="s">
        <v>25</v>
      </c>
      <c r="F145" s="42"/>
      <c r="G145" s="47"/>
      <c r="H145" s="25"/>
      <c r="I145" s="25"/>
      <c r="J145" s="53"/>
    </row>
    <row r="146" spans="1:10" x14ac:dyDescent="0.25">
      <c r="A146" t="s">
        <v>16</v>
      </c>
      <c r="B146" t="s">
        <v>107</v>
      </c>
      <c r="C146" t="s">
        <v>20</v>
      </c>
      <c r="D146" s="59" t="s">
        <v>161</v>
      </c>
      <c r="E146" t="s">
        <v>49</v>
      </c>
      <c r="F146" s="42"/>
      <c r="G146" s="47"/>
      <c r="H146" s="25"/>
      <c r="I146" s="25"/>
      <c r="J146" s="53"/>
    </row>
    <row r="147" spans="1:10" x14ac:dyDescent="0.25">
      <c r="A147" t="s">
        <v>16</v>
      </c>
      <c r="B147" t="s">
        <v>107</v>
      </c>
      <c r="C147" t="s">
        <v>20</v>
      </c>
      <c r="D147" s="59" t="s">
        <v>162</v>
      </c>
      <c r="E147" t="s">
        <v>50</v>
      </c>
      <c r="F147" s="42"/>
      <c r="G147" s="47"/>
      <c r="H147" s="25"/>
      <c r="I147" s="25"/>
      <c r="J147" s="53"/>
    </row>
    <row r="148" spans="1:10" x14ac:dyDescent="0.25">
      <c r="A148" t="s">
        <v>16</v>
      </c>
      <c r="B148" t="s">
        <v>107</v>
      </c>
      <c r="C148" t="s">
        <v>20</v>
      </c>
      <c r="D148" s="59" t="s">
        <v>163</v>
      </c>
      <c r="E148" t="s">
        <v>51</v>
      </c>
      <c r="F148" s="42"/>
      <c r="G148" s="47"/>
      <c r="H148" s="25"/>
      <c r="I148" s="25"/>
      <c r="J148" s="53"/>
    </row>
    <row r="149" spans="1:10" x14ac:dyDescent="0.25">
      <c r="A149" t="s">
        <v>16</v>
      </c>
      <c r="B149" t="s">
        <v>107</v>
      </c>
      <c r="C149" t="s">
        <v>20</v>
      </c>
      <c r="D149" s="59" t="s">
        <v>164</v>
      </c>
      <c r="E149" t="s">
        <v>52</v>
      </c>
      <c r="F149" s="42"/>
      <c r="G149" s="47"/>
      <c r="H149" s="25"/>
      <c r="I149" s="25"/>
      <c r="J149" s="53"/>
    </row>
    <row r="150" spans="1:10" x14ac:dyDescent="0.25">
      <c r="A150" t="s">
        <v>16</v>
      </c>
      <c r="B150" t="s">
        <v>107</v>
      </c>
      <c r="C150" t="s">
        <v>20</v>
      </c>
      <c r="D150" s="59" t="s">
        <v>165</v>
      </c>
      <c r="E150" t="s">
        <v>53</v>
      </c>
      <c r="F150" s="42"/>
      <c r="G150" s="47"/>
      <c r="H150" s="25"/>
      <c r="I150" s="25"/>
      <c r="J150" s="53"/>
    </row>
    <row r="151" spans="1:10" x14ac:dyDescent="0.25">
      <c r="A151" t="s">
        <v>16</v>
      </c>
      <c r="B151" t="s">
        <v>107</v>
      </c>
      <c r="C151" t="s">
        <v>20</v>
      </c>
      <c r="D151" s="59" t="s">
        <v>166</v>
      </c>
      <c r="E151" t="s">
        <v>54</v>
      </c>
      <c r="F151" s="42"/>
      <c r="G151" s="47"/>
      <c r="H151" s="25"/>
      <c r="I151" s="25"/>
      <c r="J151" s="53"/>
    </row>
    <row r="152" spans="1:10" x14ac:dyDescent="0.25">
      <c r="A152" t="s">
        <v>16</v>
      </c>
      <c r="B152" t="s">
        <v>107</v>
      </c>
      <c r="C152" t="s">
        <v>20</v>
      </c>
      <c r="D152" s="59" t="s">
        <v>167</v>
      </c>
      <c r="E152" t="s">
        <v>55</v>
      </c>
      <c r="F152" s="42"/>
      <c r="G152" s="47"/>
      <c r="H152" s="25"/>
      <c r="I152" s="25"/>
      <c r="J152" s="53"/>
    </row>
    <row r="153" spans="1:10" x14ac:dyDescent="0.25">
      <c r="A153" t="s">
        <v>16</v>
      </c>
      <c r="B153" t="s">
        <v>107</v>
      </c>
      <c r="C153" t="s">
        <v>20</v>
      </c>
      <c r="D153" s="59" t="s">
        <v>168</v>
      </c>
      <c r="E153" t="s">
        <v>56</v>
      </c>
      <c r="F153" s="42"/>
      <c r="G153" s="47"/>
      <c r="H153" s="25"/>
      <c r="I153" s="25"/>
      <c r="J153" s="53"/>
    </row>
    <row r="154" spans="1:10" x14ac:dyDescent="0.25">
      <c r="A154" t="s">
        <v>16</v>
      </c>
      <c r="B154" t="s">
        <v>107</v>
      </c>
      <c r="C154" t="s">
        <v>20</v>
      </c>
      <c r="D154" s="59" t="s">
        <v>169</v>
      </c>
      <c r="E154" t="s">
        <v>57</v>
      </c>
      <c r="F154" s="42"/>
      <c r="G154" s="47"/>
      <c r="H154" s="25"/>
      <c r="I154" s="25"/>
      <c r="J154" s="53"/>
    </row>
    <row r="155" spans="1:10" x14ac:dyDescent="0.25">
      <c r="A155" t="s">
        <v>16</v>
      </c>
      <c r="B155" t="s">
        <v>107</v>
      </c>
      <c r="C155" t="s">
        <v>20</v>
      </c>
      <c r="D155" s="59" t="s">
        <v>170</v>
      </c>
      <c r="E155" t="s">
        <v>58</v>
      </c>
      <c r="F155" s="42"/>
      <c r="G155" s="47"/>
      <c r="H155" s="25"/>
      <c r="I155" s="25"/>
      <c r="J155" s="53"/>
    </row>
    <row r="156" spans="1:10" x14ac:dyDescent="0.25">
      <c r="A156" t="s">
        <v>16</v>
      </c>
      <c r="B156" t="s">
        <v>107</v>
      </c>
      <c r="C156" t="s">
        <v>20</v>
      </c>
      <c r="D156" s="59" t="s">
        <v>171</v>
      </c>
      <c r="E156" t="s">
        <v>59</v>
      </c>
      <c r="F156" s="42"/>
      <c r="G156" s="47"/>
      <c r="H156" s="25"/>
      <c r="I156" s="25"/>
      <c r="J156" s="53"/>
    </row>
    <row r="157" spans="1:10" x14ac:dyDescent="0.25">
      <c r="A157" t="s">
        <v>16</v>
      </c>
      <c r="B157" t="s">
        <v>107</v>
      </c>
      <c r="C157" t="s">
        <v>20</v>
      </c>
      <c r="D157" s="59" t="s">
        <v>172</v>
      </c>
      <c r="E157" t="s">
        <v>60</v>
      </c>
      <c r="F157" s="42"/>
      <c r="G157" s="47"/>
      <c r="H157" s="25"/>
      <c r="I157" s="25"/>
      <c r="J157" s="53"/>
    </row>
    <row r="158" spans="1:10" x14ac:dyDescent="0.25">
      <c r="A158" t="s">
        <v>16</v>
      </c>
      <c r="B158" t="s">
        <v>107</v>
      </c>
      <c r="C158" t="s">
        <v>20</v>
      </c>
      <c r="D158" s="59" t="s">
        <v>173</v>
      </c>
      <c r="E158" t="s">
        <v>61</v>
      </c>
      <c r="F158" s="42"/>
      <c r="G158" s="47"/>
      <c r="H158" s="25"/>
      <c r="I158" s="25"/>
      <c r="J158" s="53"/>
    </row>
    <row r="159" spans="1:10" x14ac:dyDescent="0.25">
      <c r="A159" t="s">
        <v>16</v>
      </c>
      <c r="B159" t="s">
        <v>107</v>
      </c>
      <c r="C159" t="s">
        <v>20</v>
      </c>
      <c r="D159" s="59" t="s">
        <v>174</v>
      </c>
      <c r="E159" t="s">
        <v>62</v>
      </c>
      <c r="F159" s="42"/>
      <c r="G159" s="47"/>
      <c r="H159" s="25"/>
      <c r="I159" s="25"/>
      <c r="J159" s="53"/>
    </row>
    <row r="160" spans="1:10" x14ac:dyDescent="0.25">
      <c r="A160" t="s">
        <v>16</v>
      </c>
      <c r="B160" t="s">
        <v>107</v>
      </c>
      <c r="C160" t="s">
        <v>20</v>
      </c>
      <c r="D160" s="59" t="s">
        <v>175</v>
      </c>
      <c r="E160" t="s">
        <v>63</v>
      </c>
      <c r="F160" s="42"/>
      <c r="G160" s="47"/>
      <c r="H160" s="25"/>
      <c r="I160" s="25"/>
      <c r="J160" s="53"/>
    </row>
    <row r="161" spans="1:10" x14ac:dyDescent="0.25">
      <c r="A161" t="s">
        <v>16</v>
      </c>
      <c r="B161" t="s">
        <v>107</v>
      </c>
      <c r="C161" t="s">
        <v>20</v>
      </c>
      <c r="D161" s="59" t="s">
        <v>176</v>
      </c>
      <c r="E161" t="s">
        <v>64</v>
      </c>
      <c r="F161" s="42"/>
      <c r="G161" s="47"/>
      <c r="H161" s="25"/>
      <c r="I161" s="25"/>
      <c r="J161" s="53"/>
    </row>
    <row r="162" spans="1:10" x14ac:dyDescent="0.25">
      <c r="A162" t="s">
        <v>16</v>
      </c>
      <c r="B162" t="s">
        <v>107</v>
      </c>
      <c r="C162" t="s">
        <v>20</v>
      </c>
      <c r="D162" s="59" t="s">
        <v>177</v>
      </c>
      <c r="E162" t="s">
        <v>65</v>
      </c>
      <c r="F162" s="42"/>
      <c r="G162" s="47"/>
      <c r="H162" s="25"/>
      <c r="I162" s="25"/>
      <c r="J162" s="53"/>
    </row>
    <row r="163" spans="1:10" x14ac:dyDescent="0.25">
      <c r="A163" t="s">
        <v>16</v>
      </c>
      <c r="B163" t="s">
        <v>107</v>
      </c>
      <c r="C163" t="s">
        <v>20</v>
      </c>
      <c r="D163" s="59" t="s">
        <v>178</v>
      </c>
      <c r="E163" t="s">
        <v>66</v>
      </c>
      <c r="F163" s="42"/>
      <c r="G163" s="47"/>
      <c r="H163" s="25"/>
      <c r="I163" s="25"/>
      <c r="J163" s="53"/>
    </row>
    <row r="164" spans="1:10" x14ac:dyDescent="0.25">
      <c r="A164" t="s">
        <v>16</v>
      </c>
      <c r="B164" t="s">
        <v>107</v>
      </c>
      <c r="C164" t="s">
        <v>20</v>
      </c>
      <c r="D164" s="59" t="s">
        <v>179</v>
      </c>
      <c r="E164" t="s">
        <v>67</v>
      </c>
      <c r="F164" s="42"/>
      <c r="G164" s="47"/>
      <c r="H164" s="25"/>
      <c r="I164" s="25"/>
      <c r="J164" s="53"/>
    </row>
    <row r="165" spans="1:10" x14ac:dyDescent="0.25">
      <c r="A165" t="s">
        <v>16</v>
      </c>
      <c r="B165" t="s">
        <v>108</v>
      </c>
      <c r="C165" t="s">
        <v>20</v>
      </c>
      <c r="D165" s="59">
        <v>6675</v>
      </c>
      <c r="E165" t="s">
        <v>91</v>
      </c>
      <c r="F165" s="42"/>
      <c r="G165" s="47"/>
      <c r="H165" s="25"/>
      <c r="I165" s="25"/>
      <c r="J165" s="53"/>
    </row>
    <row r="166" spans="1:10" x14ac:dyDescent="0.25">
      <c r="A166" t="s">
        <v>16</v>
      </c>
      <c r="B166" t="s">
        <v>108</v>
      </c>
      <c r="C166" t="s">
        <v>20</v>
      </c>
      <c r="D166" s="59">
        <v>6676</v>
      </c>
      <c r="E166" t="s">
        <v>92</v>
      </c>
      <c r="F166" s="42"/>
      <c r="G166" s="47"/>
      <c r="H166" s="25"/>
      <c r="I166" s="25"/>
      <c r="J166" s="53"/>
    </row>
    <row r="167" spans="1:10" x14ac:dyDescent="0.25">
      <c r="A167" t="s">
        <v>16</v>
      </c>
      <c r="B167" t="s">
        <v>108</v>
      </c>
      <c r="C167" t="s">
        <v>20</v>
      </c>
      <c r="D167" s="59">
        <v>8131</v>
      </c>
      <c r="E167" t="s">
        <v>68</v>
      </c>
      <c r="F167" s="42"/>
      <c r="G167" s="47"/>
      <c r="H167" s="25"/>
      <c r="I167" s="25"/>
      <c r="J167" s="53"/>
    </row>
    <row r="168" spans="1:10" x14ac:dyDescent="0.25">
      <c r="A168" t="s">
        <v>16</v>
      </c>
      <c r="B168" t="s">
        <v>108</v>
      </c>
      <c r="C168" t="s">
        <v>20</v>
      </c>
      <c r="D168" s="59">
        <v>8132</v>
      </c>
      <c r="E168" t="s">
        <v>69</v>
      </c>
      <c r="F168" s="42"/>
      <c r="G168" s="47"/>
      <c r="H168" s="25"/>
      <c r="I168" s="25"/>
      <c r="J168" s="53"/>
    </row>
    <row r="169" spans="1:10" x14ac:dyDescent="0.25">
      <c r="A169" t="s">
        <v>16</v>
      </c>
      <c r="B169" t="s">
        <v>108</v>
      </c>
      <c r="C169" t="s">
        <v>20</v>
      </c>
      <c r="D169" s="59">
        <v>8134</v>
      </c>
      <c r="E169" t="s">
        <v>70</v>
      </c>
      <c r="F169" s="42"/>
      <c r="G169" s="47"/>
      <c r="H169" s="25"/>
      <c r="I169" s="25"/>
      <c r="J169" s="53"/>
    </row>
    <row r="170" spans="1:10" x14ac:dyDescent="0.25">
      <c r="A170" t="s">
        <v>16</v>
      </c>
      <c r="B170" t="s">
        <v>108</v>
      </c>
      <c r="C170" t="s">
        <v>20</v>
      </c>
      <c r="D170" s="59">
        <v>8135</v>
      </c>
      <c r="E170" t="s">
        <v>71</v>
      </c>
      <c r="F170" s="42"/>
      <c r="G170" s="47"/>
      <c r="H170" s="25"/>
      <c r="I170" s="25"/>
      <c r="J170" s="53"/>
    </row>
    <row r="171" spans="1:10" x14ac:dyDescent="0.25">
      <c r="A171" t="s">
        <v>16</v>
      </c>
      <c r="B171" t="s">
        <v>108</v>
      </c>
      <c r="C171" t="s">
        <v>20</v>
      </c>
      <c r="D171" s="59">
        <v>8172</v>
      </c>
      <c r="E171" t="s">
        <v>72</v>
      </c>
      <c r="F171" s="42"/>
      <c r="G171" s="47"/>
      <c r="H171" s="25"/>
      <c r="I171" s="25"/>
      <c r="J171" s="53"/>
    </row>
    <row r="172" spans="1:10" x14ac:dyDescent="0.25">
      <c r="A172" t="s">
        <v>16</v>
      </c>
      <c r="B172" t="s">
        <v>108</v>
      </c>
      <c r="C172" t="s">
        <v>20</v>
      </c>
      <c r="D172" s="59">
        <v>8173</v>
      </c>
      <c r="E172" t="s">
        <v>73</v>
      </c>
      <c r="F172" s="42"/>
      <c r="G172" s="47"/>
      <c r="H172" s="25"/>
      <c r="I172" s="25"/>
      <c r="J172" s="53"/>
    </row>
    <row r="173" spans="1:10" x14ac:dyDescent="0.25">
      <c r="A173" t="s">
        <v>16</v>
      </c>
      <c r="B173" t="s">
        <v>108</v>
      </c>
      <c r="C173" t="s">
        <v>20</v>
      </c>
      <c r="D173" s="59" t="s">
        <v>126</v>
      </c>
      <c r="E173" t="s">
        <v>74</v>
      </c>
      <c r="F173" s="42"/>
      <c r="G173" s="47"/>
      <c r="H173" s="25"/>
      <c r="I173" s="25"/>
      <c r="J173" s="53"/>
    </row>
    <row r="174" spans="1:10" x14ac:dyDescent="0.25">
      <c r="A174" t="s">
        <v>16</v>
      </c>
      <c r="B174" t="s">
        <v>108</v>
      </c>
      <c r="C174" t="s">
        <v>20</v>
      </c>
      <c r="D174" s="59" t="s">
        <v>127</v>
      </c>
      <c r="E174" t="s">
        <v>75</v>
      </c>
      <c r="F174" s="42"/>
      <c r="G174" s="47"/>
      <c r="H174" s="25"/>
      <c r="I174" s="25"/>
      <c r="J174" s="53"/>
    </row>
    <row r="175" spans="1:10" x14ac:dyDescent="0.25">
      <c r="A175" t="s">
        <v>16</v>
      </c>
      <c r="B175" t="s">
        <v>108</v>
      </c>
      <c r="C175" t="s">
        <v>20</v>
      </c>
      <c r="D175" s="59">
        <v>10872</v>
      </c>
      <c r="E175" t="s">
        <v>76</v>
      </c>
      <c r="F175" s="42"/>
      <c r="G175" s="47"/>
      <c r="H175" s="25"/>
      <c r="I175" s="25"/>
      <c r="J175" s="53"/>
    </row>
    <row r="176" spans="1:10" x14ac:dyDescent="0.25">
      <c r="A176" t="s">
        <v>16</v>
      </c>
      <c r="B176" t="s">
        <v>108</v>
      </c>
      <c r="C176" t="s">
        <v>20</v>
      </c>
      <c r="D176" s="59">
        <v>11000</v>
      </c>
      <c r="E176" t="s">
        <v>77</v>
      </c>
      <c r="F176" s="42"/>
      <c r="G176" s="47"/>
      <c r="H176" s="25"/>
      <c r="I176" s="25"/>
      <c r="J176" s="53"/>
    </row>
    <row r="177" spans="1:10" x14ac:dyDescent="0.25">
      <c r="A177" t="s">
        <v>16</v>
      </c>
      <c r="B177" t="s">
        <v>108</v>
      </c>
      <c r="C177" t="s">
        <v>20</v>
      </c>
      <c r="D177" s="59">
        <v>11703</v>
      </c>
      <c r="E177" t="s">
        <v>99</v>
      </c>
      <c r="F177" s="42"/>
      <c r="G177" s="47"/>
      <c r="H177" s="25"/>
      <c r="I177" s="25"/>
      <c r="J177" s="53"/>
    </row>
    <row r="178" spans="1:10" x14ac:dyDescent="0.25">
      <c r="A178" t="s">
        <v>16</v>
      </c>
      <c r="B178" t="s">
        <v>108</v>
      </c>
      <c r="C178" t="s">
        <v>20</v>
      </c>
      <c r="D178" s="59">
        <v>12522</v>
      </c>
      <c r="E178" t="s">
        <v>78</v>
      </c>
      <c r="F178" s="42"/>
      <c r="G178" s="47"/>
      <c r="H178" s="25"/>
      <c r="I178" s="25"/>
      <c r="J178" s="53"/>
    </row>
    <row r="179" spans="1:10" x14ac:dyDescent="0.25">
      <c r="A179" t="s">
        <v>16</v>
      </c>
      <c r="B179" t="s">
        <v>108</v>
      </c>
      <c r="C179" t="s">
        <v>20</v>
      </c>
      <c r="D179" s="59">
        <v>12674</v>
      </c>
      <c r="E179" t="s">
        <v>79</v>
      </c>
      <c r="F179" s="42"/>
      <c r="G179" s="47"/>
      <c r="H179" s="25"/>
      <c r="I179" s="25"/>
      <c r="J179" s="53"/>
    </row>
    <row r="180" spans="1:10" x14ac:dyDescent="0.25">
      <c r="A180" t="s">
        <v>16</v>
      </c>
      <c r="B180" t="s">
        <v>108</v>
      </c>
      <c r="C180" t="s">
        <v>20</v>
      </c>
      <c r="D180" s="59" t="s">
        <v>128</v>
      </c>
      <c r="E180" t="s">
        <v>80</v>
      </c>
      <c r="F180" s="42"/>
      <c r="G180" s="47"/>
      <c r="H180" s="25"/>
      <c r="I180" s="25"/>
      <c r="J180" s="53"/>
    </row>
    <row r="181" spans="1:10" x14ac:dyDescent="0.25">
      <c r="A181" t="s">
        <v>16</v>
      </c>
      <c r="B181" t="s">
        <v>108</v>
      </c>
      <c r="C181" t="s">
        <v>20</v>
      </c>
      <c r="D181" s="59">
        <v>15710</v>
      </c>
      <c r="E181" t="s">
        <v>94</v>
      </c>
      <c r="F181" s="42"/>
      <c r="G181" s="47"/>
      <c r="H181" s="25"/>
      <c r="I181" s="25"/>
      <c r="J181" s="53"/>
    </row>
    <row r="182" spans="1:10" x14ac:dyDescent="0.25">
      <c r="A182" t="s">
        <v>16</v>
      </c>
      <c r="B182" t="s">
        <v>108</v>
      </c>
      <c r="C182" t="s">
        <v>20</v>
      </c>
      <c r="D182" s="59">
        <v>15721</v>
      </c>
      <c r="E182" t="s">
        <v>95</v>
      </c>
      <c r="F182" s="42"/>
      <c r="G182" s="47"/>
      <c r="H182" s="25"/>
      <c r="I182" s="25"/>
      <c r="J182" s="53"/>
    </row>
    <row r="183" spans="1:10" x14ac:dyDescent="0.25">
      <c r="A183" t="s">
        <v>16</v>
      </c>
      <c r="B183" t="s">
        <v>108</v>
      </c>
      <c r="C183" t="s">
        <v>20</v>
      </c>
      <c r="D183" s="59">
        <v>16223</v>
      </c>
      <c r="E183" t="s">
        <v>98</v>
      </c>
      <c r="F183" s="42"/>
      <c r="G183" s="47"/>
      <c r="H183" s="25"/>
      <c r="I183" s="25"/>
      <c r="J183" s="53"/>
    </row>
    <row r="184" spans="1:10" x14ac:dyDescent="0.25">
      <c r="A184" t="s">
        <v>16</v>
      </c>
      <c r="B184" t="s">
        <v>108</v>
      </c>
      <c r="C184" t="s">
        <v>20</v>
      </c>
      <c r="D184" s="59">
        <v>18685</v>
      </c>
      <c r="E184" t="s">
        <v>96</v>
      </c>
      <c r="F184" s="42"/>
      <c r="G184" s="47"/>
      <c r="H184" s="25"/>
      <c r="I184" s="25"/>
      <c r="J184" s="53"/>
    </row>
    <row r="185" spans="1:10" x14ac:dyDescent="0.25">
      <c r="A185" t="s">
        <v>16</v>
      </c>
      <c r="B185" t="s">
        <v>108</v>
      </c>
      <c r="C185" t="s">
        <v>20</v>
      </c>
      <c r="D185" s="59">
        <v>18695</v>
      </c>
      <c r="E185" t="s">
        <v>97</v>
      </c>
      <c r="F185" s="42"/>
      <c r="G185" s="47"/>
      <c r="H185" s="25"/>
      <c r="I185" s="25"/>
      <c r="J185" s="53"/>
    </row>
    <row r="186" spans="1:10" x14ac:dyDescent="0.25">
      <c r="A186" t="s">
        <v>16</v>
      </c>
      <c r="B186" t="s">
        <v>108</v>
      </c>
      <c r="C186" t="s">
        <v>20</v>
      </c>
      <c r="D186" s="59">
        <v>18975</v>
      </c>
      <c r="E186" t="s">
        <v>81</v>
      </c>
      <c r="F186" s="42"/>
      <c r="G186" s="47"/>
      <c r="H186" s="25"/>
      <c r="I186" s="25"/>
      <c r="J186" s="53"/>
    </row>
    <row r="187" spans="1:10" x14ac:dyDescent="0.25">
      <c r="A187" t="s">
        <v>16</v>
      </c>
      <c r="B187" t="s">
        <v>108</v>
      </c>
      <c r="C187" t="s">
        <v>20</v>
      </c>
      <c r="D187" s="59" t="s">
        <v>129</v>
      </c>
      <c r="E187" t="s">
        <v>82</v>
      </c>
      <c r="F187" s="42"/>
      <c r="G187" s="47"/>
      <c r="H187" s="25"/>
      <c r="I187" s="25"/>
      <c r="J187" s="53"/>
    </row>
    <row r="188" spans="1:10" x14ac:dyDescent="0.25">
      <c r="A188" t="s">
        <v>16</v>
      </c>
      <c r="B188" t="s">
        <v>108</v>
      </c>
      <c r="C188" t="s">
        <v>20</v>
      </c>
      <c r="D188" s="59" t="s">
        <v>130</v>
      </c>
      <c r="E188" t="s">
        <v>83</v>
      </c>
      <c r="F188" s="42"/>
      <c r="G188" s="47"/>
      <c r="H188" s="25"/>
      <c r="I188" s="25"/>
      <c r="J188" s="53"/>
    </row>
    <row r="189" spans="1:10" x14ac:dyDescent="0.25">
      <c r="A189" t="s">
        <v>16</v>
      </c>
      <c r="B189" t="s">
        <v>108</v>
      </c>
      <c r="C189" t="s">
        <v>20</v>
      </c>
      <c r="D189" s="59" t="s">
        <v>131</v>
      </c>
      <c r="E189" t="s">
        <v>84</v>
      </c>
      <c r="F189" s="42"/>
      <c r="G189" s="47"/>
      <c r="H189" s="25"/>
      <c r="I189" s="25"/>
      <c r="J189" s="53"/>
    </row>
    <row r="190" spans="1:10" x14ac:dyDescent="0.25">
      <c r="A190" t="s">
        <v>16</v>
      </c>
      <c r="B190" t="s">
        <v>108</v>
      </c>
      <c r="C190" t="s">
        <v>20</v>
      </c>
      <c r="D190" s="59">
        <v>18992</v>
      </c>
      <c r="E190" t="s">
        <v>85</v>
      </c>
      <c r="F190" s="42"/>
      <c r="G190" s="47"/>
      <c r="H190" s="25"/>
      <c r="I190" s="25"/>
      <c r="J190" s="53"/>
    </row>
    <row r="191" spans="1:10" x14ac:dyDescent="0.25">
      <c r="A191" t="s">
        <v>16</v>
      </c>
      <c r="B191" t="s">
        <v>108</v>
      </c>
      <c r="C191" t="s">
        <v>20</v>
      </c>
      <c r="D191" s="59">
        <v>18994</v>
      </c>
      <c r="E191" t="s">
        <v>86</v>
      </c>
      <c r="F191" s="42"/>
      <c r="G191" s="47"/>
      <c r="H191" s="25"/>
      <c r="I191" s="25"/>
      <c r="J191" s="53"/>
    </row>
    <row r="192" spans="1:10" x14ac:dyDescent="0.25">
      <c r="A192" t="s">
        <v>16</v>
      </c>
      <c r="B192" t="s">
        <v>108</v>
      </c>
      <c r="C192" t="s">
        <v>20</v>
      </c>
      <c r="D192" s="59">
        <v>18997</v>
      </c>
      <c r="E192" t="s">
        <v>87</v>
      </c>
      <c r="F192" s="42"/>
      <c r="G192" s="47"/>
      <c r="H192" s="25"/>
      <c r="I192" s="25"/>
      <c r="J192" s="53"/>
    </row>
    <row r="193" spans="1:10" x14ac:dyDescent="0.25">
      <c r="A193" t="s">
        <v>16</v>
      </c>
      <c r="B193" t="s">
        <v>108</v>
      </c>
      <c r="C193" t="s">
        <v>20</v>
      </c>
      <c r="D193" s="59">
        <v>18999</v>
      </c>
      <c r="E193" t="s">
        <v>88</v>
      </c>
      <c r="F193" s="42"/>
      <c r="G193" s="47"/>
      <c r="H193" s="25"/>
      <c r="I193" s="25"/>
      <c r="J193" s="53"/>
    </row>
    <row r="194" spans="1:10" x14ac:dyDescent="0.25">
      <c r="A194" t="s">
        <v>16</v>
      </c>
      <c r="B194" t="s">
        <v>108</v>
      </c>
      <c r="C194" t="s">
        <v>20</v>
      </c>
      <c r="D194" s="59">
        <v>19000</v>
      </c>
      <c r="E194" t="s">
        <v>89</v>
      </c>
      <c r="F194" s="42"/>
      <c r="G194" s="47"/>
      <c r="H194" s="25"/>
      <c r="I194" s="25"/>
      <c r="J194" s="53"/>
    </row>
    <row r="195" spans="1:10" x14ac:dyDescent="0.25">
      <c r="A195" t="s">
        <v>16</v>
      </c>
      <c r="B195" t="s">
        <v>108</v>
      </c>
      <c r="C195" t="s">
        <v>20</v>
      </c>
      <c r="D195" s="59">
        <v>22892</v>
      </c>
      <c r="E195" t="s">
        <v>93</v>
      </c>
      <c r="F195" s="42"/>
      <c r="G195" s="47"/>
      <c r="H195" s="25"/>
      <c r="I195" s="25"/>
      <c r="J195" s="53"/>
    </row>
    <row r="196" spans="1:10" x14ac:dyDescent="0.25">
      <c r="A196" t="s">
        <v>16</v>
      </c>
      <c r="B196" t="s">
        <v>108</v>
      </c>
      <c r="C196" t="s">
        <v>20</v>
      </c>
      <c r="D196" s="59">
        <v>25965</v>
      </c>
      <c r="E196" t="s">
        <v>90</v>
      </c>
      <c r="F196" s="42"/>
      <c r="G196" s="47"/>
      <c r="H196" s="25"/>
      <c r="I196" s="25"/>
      <c r="J196" s="53"/>
    </row>
    <row r="197" spans="1:10" x14ac:dyDescent="0.25">
      <c r="A197" t="s">
        <v>16</v>
      </c>
      <c r="B197" t="s">
        <v>108</v>
      </c>
      <c r="C197" t="s">
        <v>20</v>
      </c>
      <c r="D197" s="59" t="s">
        <v>132</v>
      </c>
      <c r="E197" t="s">
        <v>133</v>
      </c>
      <c r="F197" s="42"/>
      <c r="G197" s="47"/>
      <c r="H197" s="25"/>
      <c r="I197" s="25"/>
      <c r="J197" s="53"/>
    </row>
    <row r="198" spans="1:10" x14ac:dyDescent="0.25">
      <c r="A198" t="s">
        <v>16</v>
      </c>
      <c r="B198" t="s">
        <v>108</v>
      </c>
      <c r="C198" t="s">
        <v>20</v>
      </c>
      <c r="D198" s="59" t="s">
        <v>134</v>
      </c>
      <c r="E198" t="s">
        <v>18</v>
      </c>
      <c r="F198" s="42"/>
      <c r="G198" s="47"/>
      <c r="H198" s="25"/>
      <c r="I198" s="25"/>
      <c r="J198" s="53"/>
    </row>
    <row r="199" spans="1:10" x14ac:dyDescent="0.25">
      <c r="A199" t="s">
        <v>16</v>
      </c>
      <c r="B199" t="s">
        <v>108</v>
      </c>
      <c r="C199" t="s">
        <v>20</v>
      </c>
      <c r="D199" s="59" t="s">
        <v>135</v>
      </c>
      <c r="E199" t="s">
        <v>22</v>
      </c>
      <c r="F199" s="42"/>
      <c r="G199" s="47"/>
      <c r="H199" s="25"/>
      <c r="I199" s="25"/>
      <c r="J199" s="53"/>
    </row>
    <row r="200" spans="1:10" x14ac:dyDescent="0.25">
      <c r="A200" t="s">
        <v>16</v>
      </c>
      <c r="B200" t="s">
        <v>108</v>
      </c>
      <c r="C200" t="s">
        <v>20</v>
      </c>
      <c r="D200" s="59" t="s">
        <v>136</v>
      </c>
      <c r="E200" t="s">
        <v>23</v>
      </c>
      <c r="F200" s="42"/>
      <c r="G200" s="47"/>
      <c r="H200" s="25"/>
      <c r="I200" s="25"/>
      <c r="J200" s="53"/>
    </row>
    <row r="201" spans="1:10" x14ac:dyDescent="0.25">
      <c r="A201" t="s">
        <v>16</v>
      </c>
      <c r="B201" t="s">
        <v>108</v>
      </c>
      <c r="C201" t="s">
        <v>20</v>
      </c>
      <c r="D201" s="59" t="s">
        <v>137</v>
      </c>
      <c r="E201" t="s">
        <v>24</v>
      </c>
      <c r="F201" s="42"/>
      <c r="G201" s="47"/>
      <c r="H201" s="25"/>
      <c r="I201" s="25"/>
      <c r="J201" s="53"/>
    </row>
    <row r="202" spans="1:10" x14ac:dyDescent="0.25">
      <c r="A202" t="s">
        <v>16</v>
      </c>
      <c r="B202" t="s">
        <v>108</v>
      </c>
      <c r="C202" t="s">
        <v>20</v>
      </c>
      <c r="D202" s="59" t="s">
        <v>138</v>
      </c>
      <c r="E202" t="s">
        <v>26</v>
      </c>
      <c r="F202" s="42"/>
      <c r="G202" s="47"/>
      <c r="H202" s="25"/>
      <c r="I202" s="25"/>
      <c r="J202" s="53"/>
    </row>
    <row r="203" spans="1:10" x14ac:dyDescent="0.25">
      <c r="A203" t="s">
        <v>16</v>
      </c>
      <c r="B203" t="s">
        <v>108</v>
      </c>
      <c r="C203" t="s">
        <v>20</v>
      </c>
      <c r="D203" s="59" t="s">
        <v>139</v>
      </c>
      <c r="E203" t="s">
        <v>27</v>
      </c>
      <c r="F203" s="42"/>
      <c r="G203" s="47"/>
      <c r="H203" s="25"/>
      <c r="I203" s="25"/>
      <c r="J203" s="53"/>
    </row>
    <row r="204" spans="1:10" x14ac:dyDescent="0.25">
      <c r="A204" t="s">
        <v>16</v>
      </c>
      <c r="B204" t="s">
        <v>108</v>
      </c>
      <c r="C204" t="s">
        <v>20</v>
      </c>
      <c r="D204" s="59" t="s">
        <v>140</v>
      </c>
      <c r="E204" t="s">
        <v>28</v>
      </c>
      <c r="F204" s="42"/>
      <c r="G204" s="47"/>
      <c r="H204" s="25"/>
      <c r="I204" s="25"/>
      <c r="J204" s="53"/>
    </row>
    <row r="205" spans="1:10" x14ac:dyDescent="0.25">
      <c r="A205" t="s">
        <v>16</v>
      </c>
      <c r="B205" t="s">
        <v>108</v>
      </c>
      <c r="C205" t="s">
        <v>20</v>
      </c>
      <c r="D205" s="59" t="s">
        <v>141</v>
      </c>
      <c r="E205" t="s">
        <v>29</v>
      </c>
      <c r="F205" s="42"/>
      <c r="G205" s="47"/>
      <c r="H205" s="25"/>
      <c r="I205" s="25"/>
      <c r="J205" s="53"/>
    </row>
    <row r="206" spans="1:10" x14ac:dyDescent="0.25">
      <c r="A206" t="s">
        <v>16</v>
      </c>
      <c r="B206" t="s">
        <v>108</v>
      </c>
      <c r="C206" t="s">
        <v>20</v>
      </c>
      <c r="D206" s="59" t="s">
        <v>142</v>
      </c>
      <c r="E206" t="s">
        <v>30</v>
      </c>
      <c r="F206" s="42"/>
      <c r="G206" s="47"/>
      <c r="H206" s="25"/>
      <c r="I206" s="25"/>
      <c r="J206" s="53"/>
    </row>
    <row r="207" spans="1:10" x14ac:dyDescent="0.25">
      <c r="A207" t="s">
        <v>16</v>
      </c>
      <c r="B207" t="s">
        <v>108</v>
      </c>
      <c r="C207" t="s">
        <v>20</v>
      </c>
      <c r="D207" s="59" t="s">
        <v>143</v>
      </c>
      <c r="E207" t="s">
        <v>31</v>
      </c>
      <c r="F207" s="42"/>
      <c r="G207" s="47"/>
      <c r="H207" s="25"/>
      <c r="I207" s="25"/>
      <c r="J207" s="53"/>
    </row>
    <row r="208" spans="1:10" x14ac:dyDescent="0.25">
      <c r="A208" t="s">
        <v>16</v>
      </c>
      <c r="B208" t="s">
        <v>108</v>
      </c>
      <c r="C208" t="s">
        <v>20</v>
      </c>
      <c r="D208" s="59" t="s">
        <v>144</v>
      </c>
      <c r="E208" t="s">
        <v>32</v>
      </c>
      <c r="F208" s="42"/>
      <c r="G208" s="47"/>
      <c r="H208" s="25"/>
      <c r="I208" s="25"/>
      <c r="J208" s="53"/>
    </row>
    <row r="209" spans="1:10" x14ac:dyDescent="0.25">
      <c r="A209" t="s">
        <v>16</v>
      </c>
      <c r="B209" t="s">
        <v>108</v>
      </c>
      <c r="C209" t="s">
        <v>20</v>
      </c>
      <c r="D209" s="59" t="s">
        <v>145</v>
      </c>
      <c r="E209" t="s">
        <v>33</v>
      </c>
      <c r="F209" s="42"/>
      <c r="G209" s="47"/>
      <c r="H209" s="25"/>
      <c r="I209" s="25"/>
      <c r="J209" s="53"/>
    </row>
    <row r="210" spans="1:10" x14ac:dyDescent="0.25">
      <c r="A210" t="s">
        <v>16</v>
      </c>
      <c r="B210" t="s">
        <v>108</v>
      </c>
      <c r="C210" t="s">
        <v>20</v>
      </c>
      <c r="D210" s="59" t="s">
        <v>146</v>
      </c>
      <c r="E210" t="s">
        <v>34</v>
      </c>
      <c r="F210" s="42"/>
      <c r="G210" s="47"/>
      <c r="H210" s="25"/>
      <c r="I210" s="25"/>
      <c r="J210" s="53"/>
    </row>
    <row r="211" spans="1:10" x14ac:dyDescent="0.25">
      <c r="A211" t="s">
        <v>16</v>
      </c>
      <c r="B211" t="s">
        <v>108</v>
      </c>
      <c r="C211" t="s">
        <v>20</v>
      </c>
      <c r="D211" s="59" t="s">
        <v>147</v>
      </c>
      <c r="E211" t="s">
        <v>35</v>
      </c>
      <c r="F211" s="42"/>
      <c r="G211" s="47"/>
      <c r="H211" s="25"/>
      <c r="I211" s="25"/>
      <c r="J211" s="53"/>
    </row>
    <row r="212" spans="1:10" x14ac:dyDescent="0.25">
      <c r="A212" t="s">
        <v>16</v>
      </c>
      <c r="B212" t="s">
        <v>108</v>
      </c>
      <c r="C212" t="s">
        <v>20</v>
      </c>
      <c r="D212" s="59" t="s">
        <v>148</v>
      </c>
      <c r="E212" t="s">
        <v>36</v>
      </c>
      <c r="F212" s="42"/>
      <c r="G212" s="47"/>
      <c r="H212" s="25"/>
      <c r="I212" s="25"/>
      <c r="J212" s="53"/>
    </row>
    <row r="213" spans="1:10" x14ac:dyDescent="0.25">
      <c r="A213" t="s">
        <v>16</v>
      </c>
      <c r="B213" t="s">
        <v>108</v>
      </c>
      <c r="C213" t="s">
        <v>20</v>
      </c>
      <c r="D213" s="59" t="s">
        <v>149</v>
      </c>
      <c r="E213" t="s">
        <v>37</v>
      </c>
      <c r="F213" s="42"/>
      <c r="G213" s="47"/>
      <c r="H213" s="25"/>
      <c r="I213" s="25"/>
      <c r="J213" s="53"/>
    </row>
    <row r="214" spans="1:10" x14ac:dyDescent="0.25">
      <c r="A214" t="s">
        <v>16</v>
      </c>
      <c r="B214" t="s">
        <v>108</v>
      </c>
      <c r="C214" t="s">
        <v>20</v>
      </c>
      <c r="D214" s="59" t="s">
        <v>150</v>
      </c>
      <c r="E214" t="s">
        <v>38</v>
      </c>
      <c r="F214" s="42"/>
      <c r="G214" s="47"/>
      <c r="H214" s="25"/>
      <c r="I214" s="25"/>
      <c r="J214" s="53"/>
    </row>
    <row r="215" spans="1:10" x14ac:dyDescent="0.25">
      <c r="A215" t="s">
        <v>16</v>
      </c>
      <c r="B215" t="s">
        <v>108</v>
      </c>
      <c r="C215" t="s">
        <v>20</v>
      </c>
      <c r="D215" s="59" t="s">
        <v>151</v>
      </c>
      <c r="E215" t="s">
        <v>39</v>
      </c>
      <c r="F215" s="42"/>
      <c r="G215" s="47"/>
      <c r="H215" s="25"/>
      <c r="I215" s="25"/>
      <c r="J215" s="53"/>
    </row>
    <row r="216" spans="1:10" x14ac:dyDescent="0.25">
      <c r="A216" t="s">
        <v>16</v>
      </c>
      <c r="B216" t="s">
        <v>108</v>
      </c>
      <c r="C216" t="s">
        <v>20</v>
      </c>
      <c r="D216" s="59" t="s">
        <v>152</v>
      </c>
      <c r="E216" t="s">
        <v>42</v>
      </c>
      <c r="F216" s="42"/>
      <c r="G216" s="47"/>
      <c r="H216" s="25"/>
      <c r="I216" s="25"/>
      <c r="J216" s="53"/>
    </row>
    <row r="217" spans="1:10" x14ac:dyDescent="0.25">
      <c r="A217" t="s">
        <v>16</v>
      </c>
      <c r="B217" t="s">
        <v>108</v>
      </c>
      <c r="C217" t="s">
        <v>20</v>
      </c>
      <c r="D217" s="59" t="s">
        <v>153</v>
      </c>
      <c r="E217" t="s">
        <v>43</v>
      </c>
      <c r="F217" s="42"/>
      <c r="G217" s="47"/>
      <c r="H217" s="25"/>
      <c r="I217" s="25"/>
      <c r="J217" s="53"/>
    </row>
    <row r="218" spans="1:10" x14ac:dyDescent="0.25">
      <c r="A218" t="s">
        <v>16</v>
      </c>
      <c r="B218" t="s">
        <v>108</v>
      </c>
      <c r="C218" t="s">
        <v>20</v>
      </c>
      <c r="D218" s="59" t="s">
        <v>154</v>
      </c>
      <c r="E218" t="s">
        <v>46</v>
      </c>
      <c r="F218" s="42"/>
      <c r="G218" s="47"/>
      <c r="H218" s="25"/>
      <c r="I218" s="25"/>
      <c r="J218" s="53"/>
    </row>
    <row r="219" spans="1:10" x14ac:dyDescent="0.25">
      <c r="A219" t="s">
        <v>16</v>
      </c>
      <c r="B219" t="s">
        <v>108</v>
      </c>
      <c r="C219" t="s">
        <v>20</v>
      </c>
      <c r="D219" s="59" t="s">
        <v>155</v>
      </c>
      <c r="E219" t="s">
        <v>47</v>
      </c>
      <c r="F219" s="42"/>
      <c r="G219" s="47"/>
      <c r="H219" s="25"/>
      <c r="I219" s="25"/>
      <c r="J219" s="53"/>
    </row>
    <row r="220" spans="1:10" x14ac:dyDescent="0.25">
      <c r="A220" t="s">
        <v>16</v>
      </c>
      <c r="B220" t="s">
        <v>108</v>
      </c>
      <c r="C220" t="s">
        <v>20</v>
      </c>
      <c r="D220" s="59" t="s">
        <v>156</v>
      </c>
      <c r="E220" t="s">
        <v>48</v>
      </c>
      <c r="F220" s="42"/>
      <c r="G220" s="47"/>
      <c r="H220" s="25"/>
      <c r="I220" s="25"/>
      <c r="J220" s="53"/>
    </row>
    <row r="221" spans="1:10" x14ac:dyDescent="0.25">
      <c r="A221" t="s">
        <v>16</v>
      </c>
      <c r="B221" t="s">
        <v>108</v>
      </c>
      <c r="C221" t="s">
        <v>20</v>
      </c>
      <c r="D221" s="59" t="s">
        <v>157</v>
      </c>
      <c r="E221" t="s">
        <v>40</v>
      </c>
      <c r="F221" s="42"/>
      <c r="G221" s="47"/>
      <c r="H221" s="25"/>
      <c r="I221" s="25"/>
      <c r="J221" s="53"/>
    </row>
    <row r="222" spans="1:10" x14ac:dyDescent="0.25">
      <c r="A222" t="s">
        <v>16</v>
      </c>
      <c r="B222" t="s">
        <v>108</v>
      </c>
      <c r="C222" t="s">
        <v>20</v>
      </c>
      <c r="D222" s="59" t="s">
        <v>158</v>
      </c>
      <c r="E222" t="s">
        <v>41</v>
      </c>
      <c r="F222" s="42"/>
      <c r="G222" s="47"/>
      <c r="H222" s="25"/>
      <c r="I222" s="25"/>
      <c r="J222" s="53"/>
    </row>
    <row r="223" spans="1:10" x14ac:dyDescent="0.25">
      <c r="A223" t="s">
        <v>16</v>
      </c>
      <c r="B223" t="s">
        <v>108</v>
      </c>
      <c r="C223" t="s">
        <v>20</v>
      </c>
      <c r="D223" s="59" t="s">
        <v>159</v>
      </c>
      <c r="E223" t="s">
        <v>100</v>
      </c>
      <c r="F223" s="42"/>
      <c r="G223" s="47"/>
      <c r="H223" s="25"/>
      <c r="I223" s="25"/>
      <c r="J223" s="53"/>
    </row>
    <row r="224" spans="1:10" x14ac:dyDescent="0.25">
      <c r="A224" t="s">
        <v>16</v>
      </c>
      <c r="B224" t="s">
        <v>108</v>
      </c>
      <c r="C224" t="s">
        <v>20</v>
      </c>
      <c r="D224" s="59" t="s">
        <v>160</v>
      </c>
      <c r="E224" t="s">
        <v>25</v>
      </c>
      <c r="F224" s="42"/>
      <c r="G224" s="47"/>
      <c r="H224" s="25"/>
      <c r="I224" s="25"/>
      <c r="J224" s="53"/>
    </row>
    <row r="225" spans="1:10" x14ac:dyDescent="0.25">
      <c r="A225" t="s">
        <v>16</v>
      </c>
      <c r="B225" t="s">
        <v>108</v>
      </c>
      <c r="C225" t="s">
        <v>20</v>
      </c>
      <c r="D225" s="59" t="s">
        <v>161</v>
      </c>
      <c r="E225" t="s">
        <v>49</v>
      </c>
      <c r="F225" s="42"/>
      <c r="G225" s="47"/>
      <c r="H225" s="25"/>
      <c r="I225" s="25"/>
      <c r="J225" s="53"/>
    </row>
    <row r="226" spans="1:10" x14ac:dyDescent="0.25">
      <c r="A226" t="s">
        <v>16</v>
      </c>
      <c r="B226" t="s">
        <v>108</v>
      </c>
      <c r="C226" t="s">
        <v>20</v>
      </c>
      <c r="D226" s="59" t="s">
        <v>162</v>
      </c>
      <c r="E226" t="s">
        <v>50</v>
      </c>
      <c r="F226" s="42"/>
      <c r="G226" s="47"/>
      <c r="H226" s="25"/>
      <c r="I226" s="25"/>
      <c r="J226" s="53"/>
    </row>
    <row r="227" spans="1:10" x14ac:dyDescent="0.25">
      <c r="A227" t="s">
        <v>16</v>
      </c>
      <c r="B227" t="s">
        <v>108</v>
      </c>
      <c r="C227" t="s">
        <v>20</v>
      </c>
      <c r="D227" s="59" t="s">
        <v>163</v>
      </c>
      <c r="E227" t="s">
        <v>51</v>
      </c>
      <c r="F227" s="42"/>
      <c r="G227" s="47"/>
      <c r="H227" s="25"/>
      <c r="I227" s="25"/>
      <c r="J227" s="53"/>
    </row>
    <row r="228" spans="1:10" x14ac:dyDescent="0.25">
      <c r="A228" t="s">
        <v>16</v>
      </c>
      <c r="B228" t="s">
        <v>108</v>
      </c>
      <c r="C228" t="s">
        <v>20</v>
      </c>
      <c r="D228" s="59" t="s">
        <v>164</v>
      </c>
      <c r="E228" t="s">
        <v>52</v>
      </c>
      <c r="F228" s="42"/>
      <c r="G228" s="47"/>
      <c r="H228" s="25"/>
      <c r="I228" s="25"/>
      <c r="J228" s="53"/>
    </row>
    <row r="229" spans="1:10" x14ac:dyDescent="0.25">
      <c r="A229" t="s">
        <v>16</v>
      </c>
      <c r="B229" t="s">
        <v>108</v>
      </c>
      <c r="C229" t="s">
        <v>20</v>
      </c>
      <c r="D229" s="59" t="s">
        <v>165</v>
      </c>
      <c r="E229" t="s">
        <v>53</v>
      </c>
      <c r="F229" s="42"/>
      <c r="G229" s="47"/>
      <c r="H229" s="25"/>
      <c r="I229" s="25"/>
      <c r="J229" s="53"/>
    </row>
    <row r="230" spans="1:10" x14ac:dyDescent="0.25">
      <c r="A230" t="s">
        <v>16</v>
      </c>
      <c r="B230" t="s">
        <v>108</v>
      </c>
      <c r="C230" t="s">
        <v>20</v>
      </c>
      <c r="D230" s="59" t="s">
        <v>166</v>
      </c>
      <c r="E230" t="s">
        <v>54</v>
      </c>
      <c r="F230" s="42"/>
      <c r="G230" s="47"/>
      <c r="H230" s="25"/>
      <c r="I230" s="25"/>
      <c r="J230" s="53"/>
    </row>
    <row r="231" spans="1:10" x14ac:dyDescent="0.25">
      <c r="A231" t="s">
        <v>16</v>
      </c>
      <c r="B231" t="s">
        <v>108</v>
      </c>
      <c r="C231" t="s">
        <v>20</v>
      </c>
      <c r="D231" s="59" t="s">
        <v>167</v>
      </c>
      <c r="E231" t="s">
        <v>55</v>
      </c>
      <c r="F231" s="42"/>
      <c r="G231" s="47"/>
      <c r="H231" s="25"/>
      <c r="I231" s="25"/>
      <c r="J231" s="53"/>
    </row>
    <row r="232" spans="1:10" x14ac:dyDescent="0.25">
      <c r="A232" t="s">
        <v>16</v>
      </c>
      <c r="B232" t="s">
        <v>108</v>
      </c>
      <c r="C232" t="s">
        <v>20</v>
      </c>
      <c r="D232" s="59" t="s">
        <v>168</v>
      </c>
      <c r="E232" t="s">
        <v>56</v>
      </c>
      <c r="F232" s="42"/>
      <c r="G232" s="47"/>
      <c r="H232" s="25"/>
      <c r="I232" s="25"/>
      <c r="J232" s="53"/>
    </row>
    <row r="233" spans="1:10" x14ac:dyDescent="0.25">
      <c r="A233" t="s">
        <v>16</v>
      </c>
      <c r="B233" t="s">
        <v>108</v>
      </c>
      <c r="C233" t="s">
        <v>20</v>
      </c>
      <c r="D233" s="59" t="s">
        <v>169</v>
      </c>
      <c r="E233" t="s">
        <v>57</v>
      </c>
      <c r="F233" s="42"/>
      <c r="G233" s="47"/>
      <c r="H233" s="25"/>
      <c r="I233" s="25"/>
      <c r="J233" s="53"/>
    </row>
    <row r="234" spans="1:10" x14ac:dyDescent="0.25">
      <c r="A234" t="s">
        <v>16</v>
      </c>
      <c r="B234" t="s">
        <v>108</v>
      </c>
      <c r="C234" t="s">
        <v>20</v>
      </c>
      <c r="D234" s="59" t="s">
        <v>170</v>
      </c>
      <c r="E234" t="s">
        <v>58</v>
      </c>
      <c r="F234" s="42"/>
      <c r="G234" s="47"/>
      <c r="H234" s="25"/>
      <c r="I234" s="25"/>
      <c r="J234" s="53"/>
    </row>
    <row r="235" spans="1:10" x14ac:dyDescent="0.25">
      <c r="A235" t="s">
        <v>16</v>
      </c>
      <c r="B235" t="s">
        <v>108</v>
      </c>
      <c r="C235" t="s">
        <v>20</v>
      </c>
      <c r="D235" s="59" t="s">
        <v>171</v>
      </c>
      <c r="E235" t="s">
        <v>59</v>
      </c>
      <c r="F235" s="42"/>
      <c r="G235" s="47"/>
      <c r="H235" s="25"/>
      <c r="I235" s="25"/>
      <c r="J235" s="53"/>
    </row>
    <row r="236" spans="1:10" x14ac:dyDescent="0.25">
      <c r="A236" t="s">
        <v>16</v>
      </c>
      <c r="B236" t="s">
        <v>108</v>
      </c>
      <c r="C236" t="s">
        <v>20</v>
      </c>
      <c r="D236" s="59" t="s">
        <v>172</v>
      </c>
      <c r="E236" t="s">
        <v>60</v>
      </c>
      <c r="F236" s="42"/>
      <c r="G236" s="47"/>
      <c r="H236" s="25"/>
      <c r="I236" s="25"/>
      <c r="J236" s="53"/>
    </row>
    <row r="237" spans="1:10" x14ac:dyDescent="0.25">
      <c r="A237" t="s">
        <v>16</v>
      </c>
      <c r="B237" t="s">
        <v>108</v>
      </c>
      <c r="C237" t="s">
        <v>20</v>
      </c>
      <c r="D237" s="59" t="s">
        <v>173</v>
      </c>
      <c r="E237" t="s">
        <v>61</v>
      </c>
      <c r="F237" s="42"/>
      <c r="G237" s="47"/>
      <c r="H237" s="25"/>
      <c r="I237" s="25"/>
      <c r="J237" s="53"/>
    </row>
    <row r="238" spans="1:10" x14ac:dyDescent="0.25">
      <c r="A238" t="s">
        <v>16</v>
      </c>
      <c r="B238" t="s">
        <v>108</v>
      </c>
      <c r="C238" t="s">
        <v>20</v>
      </c>
      <c r="D238" s="59" t="s">
        <v>174</v>
      </c>
      <c r="E238" t="s">
        <v>62</v>
      </c>
      <c r="F238" s="42"/>
      <c r="G238" s="47"/>
      <c r="H238" s="25"/>
      <c r="I238" s="25"/>
      <c r="J238" s="53"/>
    </row>
    <row r="239" spans="1:10" x14ac:dyDescent="0.25">
      <c r="A239" t="s">
        <v>16</v>
      </c>
      <c r="B239" t="s">
        <v>108</v>
      </c>
      <c r="C239" t="s">
        <v>20</v>
      </c>
      <c r="D239" s="59" t="s">
        <v>175</v>
      </c>
      <c r="E239" t="s">
        <v>63</v>
      </c>
      <c r="F239" s="42"/>
      <c r="G239" s="47"/>
      <c r="H239" s="25"/>
      <c r="I239" s="25"/>
      <c r="J239" s="53"/>
    </row>
    <row r="240" spans="1:10" x14ac:dyDescent="0.25">
      <c r="A240" t="s">
        <v>16</v>
      </c>
      <c r="B240" t="s">
        <v>108</v>
      </c>
      <c r="C240" t="s">
        <v>20</v>
      </c>
      <c r="D240" s="59" t="s">
        <v>176</v>
      </c>
      <c r="E240" t="s">
        <v>64</v>
      </c>
      <c r="F240" s="42"/>
      <c r="G240" s="47"/>
      <c r="H240" s="25"/>
      <c r="I240" s="25"/>
      <c r="J240" s="53"/>
    </row>
    <row r="241" spans="1:10" x14ac:dyDescent="0.25">
      <c r="A241" t="s">
        <v>16</v>
      </c>
      <c r="B241" t="s">
        <v>108</v>
      </c>
      <c r="C241" t="s">
        <v>20</v>
      </c>
      <c r="D241" s="59" t="s">
        <v>177</v>
      </c>
      <c r="E241" t="s">
        <v>65</v>
      </c>
      <c r="F241" s="42"/>
      <c r="G241" s="47"/>
      <c r="H241" s="25"/>
      <c r="I241" s="25"/>
      <c r="J241" s="53"/>
    </row>
    <row r="242" spans="1:10" x14ac:dyDescent="0.25">
      <c r="A242" t="s">
        <v>16</v>
      </c>
      <c r="B242" t="s">
        <v>108</v>
      </c>
      <c r="C242" t="s">
        <v>20</v>
      </c>
      <c r="D242" s="59" t="s">
        <v>178</v>
      </c>
      <c r="E242" t="s">
        <v>66</v>
      </c>
      <c r="F242" s="42"/>
      <c r="G242" s="47"/>
      <c r="H242" s="25"/>
      <c r="I242" s="25"/>
      <c r="J242" s="53"/>
    </row>
    <row r="243" spans="1:10" x14ac:dyDescent="0.25">
      <c r="A243" t="s">
        <v>16</v>
      </c>
      <c r="B243" t="s">
        <v>108</v>
      </c>
      <c r="C243" t="s">
        <v>20</v>
      </c>
      <c r="D243" s="59" t="s">
        <v>179</v>
      </c>
      <c r="E243" t="s">
        <v>67</v>
      </c>
      <c r="F243" s="42"/>
      <c r="G243" s="47"/>
      <c r="H243" s="25"/>
      <c r="I243" s="25"/>
      <c r="J243" s="53"/>
    </row>
    <row r="244" spans="1:10" x14ac:dyDescent="0.25">
      <c r="A244" t="s">
        <v>16</v>
      </c>
      <c r="B244" t="s">
        <v>19</v>
      </c>
      <c r="C244" t="s">
        <v>109</v>
      </c>
      <c r="D244" s="59">
        <v>6675</v>
      </c>
      <c r="E244" t="s">
        <v>91</v>
      </c>
      <c r="F244" s="42"/>
      <c r="G244" s="47"/>
      <c r="H244" s="25"/>
      <c r="I244" s="25"/>
      <c r="J244" s="53"/>
    </row>
    <row r="245" spans="1:10" x14ac:dyDescent="0.25">
      <c r="A245" t="s">
        <v>16</v>
      </c>
      <c r="B245" t="s">
        <v>19</v>
      </c>
      <c r="C245" t="s">
        <v>109</v>
      </c>
      <c r="D245" s="59">
        <v>6676</v>
      </c>
      <c r="E245" t="s">
        <v>92</v>
      </c>
      <c r="F245" s="42"/>
      <c r="G245" s="47"/>
      <c r="H245" s="25"/>
      <c r="I245" s="25"/>
      <c r="J245" s="53"/>
    </row>
    <row r="246" spans="1:10" x14ac:dyDescent="0.25">
      <c r="A246" t="s">
        <v>16</v>
      </c>
      <c r="B246" t="s">
        <v>19</v>
      </c>
      <c r="C246" t="s">
        <v>109</v>
      </c>
      <c r="D246" s="59">
        <v>8131</v>
      </c>
      <c r="E246" t="s">
        <v>68</v>
      </c>
      <c r="F246" s="42"/>
      <c r="G246" s="47"/>
      <c r="H246" s="25"/>
      <c r="I246" s="25"/>
      <c r="J246" s="53"/>
    </row>
    <row r="247" spans="1:10" x14ac:dyDescent="0.25">
      <c r="A247" t="s">
        <v>16</v>
      </c>
      <c r="B247" t="s">
        <v>19</v>
      </c>
      <c r="C247" t="s">
        <v>109</v>
      </c>
      <c r="D247" s="59">
        <v>8132</v>
      </c>
      <c r="E247" t="s">
        <v>69</v>
      </c>
      <c r="F247" s="42"/>
      <c r="G247" s="47"/>
      <c r="H247" s="25"/>
      <c r="I247" s="25"/>
      <c r="J247" s="53"/>
    </row>
    <row r="248" spans="1:10" x14ac:dyDescent="0.25">
      <c r="A248" t="s">
        <v>16</v>
      </c>
      <c r="B248" t="s">
        <v>19</v>
      </c>
      <c r="C248" t="s">
        <v>109</v>
      </c>
      <c r="D248" s="59">
        <v>8134</v>
      </c>
      <c r="E248" t="s">
        <v>70</v>
      </c>
      <c r="F248" s="42"/>
      <c r="G248" s="47"/>
      <c r="H248" s="25"/>
      <c r="I248" s="25"/>
      <c r="J248" s="53"/>
    </row>
    <row r="249" spans="1:10" x14ac:dyDescent="0.25">
      <c r="A249" t="s">
        <v>16</v>
      </c>
      <c r="B249" t="s">
        <v>19</v>
      </c>
      <c r="C249" t="s">
        <v>109</v>
      </c>
      <c r="D249" s="59">
        <v>8135</v>
      </c>
      <c r="E249" t="s">
        <v>71</v>
      </c>
      <c r="F249" s="42"/>
      <c r="G249" s="47"/>
      <c r="H249" s="25"/>
      <c r="I249" s="25"/>
      <c r="J249" s="53"/>
    </row>
    <row r="250" spans="1:10" x14ac:dyDescent="0.25">
      <c r="A250" t="s">
        <v>16</v>
      </c>
      <c r="B250" t="s">
        <v>19</v>
      </c>
      <c r="C250" t="s">
        <v>109</v>
      </c>
      <c r="D250" s="59">
        <v>8172</v>
      </c>
      <c r="E250" t="s">
        <v>72</v>
      </c>
      <c r="F250" s="42"/>
      <c r="G250" s="47"/>
      <c r="H250" s="25"/>
      <c r="I250" s="25"/>
      <c r="J250" s="53"/>
    </row>
    <row r="251" spans="1:10" x14ac:dyDescent="0.25">
      <c r="A251" t="s">
        <v>16</v>
      </c>
      <c r="B251" t="s">
        <v>19</v>
      </c>
      <c r="C251" t="s">
        <v>109</v>
      </c>
      <c r="D251" s="59">
        <v>8173</v>
      </c>
      <c r="E251" t="s">
        <v>73</v>
      </c>
      <c r="F251" s="42"/>
      <c r="G251" s="47"/>
      <c r="H251" s="25"/>
      <c r="I251" s="25"/>
      <c r="J251" s="53"/>
    </row>
    <row r="252" spans="1:10" x14ac:dyDescent="0.25">
      <c r="A252" t="s">
        <v>16</v>
      </c>
      <c r="B252" t="s">
        <v>19</v>
      </c>
      <c r="C252" t="s">
        <v>109</v>
      </c>
      <c r="D252" s="59" t="s">
        <v>126</v>
      </c>
      <c r="E252" t="s">
        <v>74</v>
      </c>
      <c r="F252" s="42"/>
      <c r="G252" s="47"/>
      <c r="H252" s="25"/>
      <c r="I252" s="25"/>
      <c r="J252" s="53"/>
    </row>
    <row r="253" spans="1:10" x14ac:dyDescent="0.25">
      <c r="A253" t="s">
        <v>16</v>
      </c>
      <c r="B253" t="s">
        <v>19</v>
      </c>
      <c r="C253" t="s">
        <v>109</v>
      </c>
      <c r="D253" s="59" t="s">
        <v>127</v>
      </c>
      <c r="E253" t="s">
        <v>75</v>
      </c>
      <c r="F253" s="42"/>
      <c r="G253" s="47"/>
      <c r="H253" s="25"/>
      <c r="I253" s="25"/>
      <c r="J253" s="53"/>
    </row>
    <row r="254" spans="1:10" x14ac:dyDescent="0.25">
      <c r="A254" t="s">
        <v>16</v>
      </c>
      <c r="B254" t="s">
        <v>19</v>
      </c>
      <c r="C254" t="s">
        <v>109</v>
      </c>
      <c r="D254" s="59">
        <v>10872</v>
      </c>
      <c r="E254" t="s">
        <v>76</v>
      </c>
      <c r="F254" s="42"/>
      <c r="G254" s="47"/>
      <c r="H254" s="25"/>
      <c r="I254" s="25"/>
      <c r="J254" s="53"/>
    </row>
    <row r="255" spans="1:10" x14ac:dyDescent="0.25">
      <c r="A255" t="s">
        <v>16</v>
      </c>
      <c r="B255" t="s">
        <v>19</v>
      </c>
      <c r="C255" t="s">
        <v>109</v>
      </c>
      <c r="D255" s="59">
        <v>11000</v>
      </c>
      <c r="E255" t="s">
        <v>77</v>
      </c>
      <c r="F255" s="42"/>
      <c r="G255" s="47"/>
      <c r="H255" s="25"/>
      <c r="I255" s="25"/>
      <c r="J255" s="53"/>
    </row>
    <row r="256" spans="1:10" x14ac:dyDescent="0.25">
      <c r="A256" t="s">
        <v>16</v>
      </c>
      <c r="B256" t="s">
        <v>19</v>
      </c>
      <c r="C256" t="s">
        <v>109</v>
      </c>
      <c r="D256" s="59">
        <v>11703</v>
      </c>
      <c r="E256" t="s">
        <v>99</v>
      </c>
      <c r="F256" s="42"/>
      <c r="G256" s="47"/>
      <c r="H256" s="25"/>
      <c r="I256" s="25"/>
      <c r="J256" s="53"/>
    </row>
    <row r="257" spans="1:10" x14ac:dyDescent="0.25">
      <c r="A257" t="s">
        <v>16</v>
      </c>
      <c r="B257" t="s">
        <v>19</v>
      </c>
      <c r="C257" t="s">
        <v>109</v>
      </c>
      <c r="D257" s="59">
        <v>12522</v>
      </c>
      <c r="E257" t="s">
        <v>78</v>
      </c>
      <c r="F257" s="42"/>
      <c r="G257" s="47"/>
      <c r="H257" s="25"/>
      <c r="I257" s="25"/>
      <c r="J257" s="53"/>
    </row>
    <row r="258" spans="1:10" x14ac:dyDescent="0.25">
      <c r="A258" t="s">
        <v>16</v>
      </c>
      <c r="B258" t="s">
        <v>19</v>
      </c>
      <c r="C258" t="s">
        <v>109</v>
      </c>
      <c r="D258" s="59">
        <v>12674</v>
      </c>
      <c r="E258" t="s">
        <v>79</v>
      </c>
      <c r="F258" s="42"/>
      <c r="G258" s="47"/>
      <c r="H258" s="25"/>
      <c r="I258" s="25"/>
      <c r="J258" s="53"/>
    </row>
    <row r="259" spans="1:10" x14ac:dyDescent="0.25">
      <c r="A259" t="s">
        <v>16</v>
      </c>
      <c r="B259" t="s">
        <v>19</v>
      </c>
      <c r="C259" t="s">
        <v>109</v>
      </c>
      <c r="D259" s="59" t="s">
        <v>128</v>
      </c>
      <c r="E259" t="s">
        <v>80</v>
      </c>
      <c r="F259" s="42"/>
      <c r="G259" s="47"/>
      <c r="H259" s="25"/>
      <c r="I259" s="25"/>
      <c r="J259" s="53"/>
    </row>
    <row r="260" spans="1:10" x14ac:dyDescent="0.25">
      <c r="A260" t="s">
        <v>16</v>
      </c>
      <c r="B260" t="s">
        <v>19</v>
      </c>
      <c r="C260" t="s">
        <v>109</v>
      </c>
      <c r="D260" s="59">
        <v>15710</v>
      </c>
      <c r="E260" t="s">
        <v>94</v>
      </c>
      <c r="F260" s="42"/>
      <c r="G260" s="47"/>
      <c r="H260" s="25"/>
      <c r="I260" s="25"/>
      <c r="J260" s="53"/>
    </row>
    <row r="261" spans="1:10" x14ac:dyDescent="0.25">
      <c r="A261" t="s">
        <v>16</v>
      </c>
      <c r="B261" t="s">
        <v>19</v>
      </c>
      <c r="C261" t="s">
        <v>109</v>
      </c>
      <c r="D261" s="59">
        <v>15721</v>
      </c>
      <c r="E261" t="s">
        <v>95</v>
      </c>
      <c r="F261" s="42"/>
      <c r="G261" s="47"/>
      <c r="H261" s="25"/>
      <c r="I261" s="25"/>
      <c r="J261" s="53"/>
    </row>
    <row r="262" spans="1:10" x14ac:dyDescent="0.25">
      <c r="A262" t="s">
        <v>16</v>
      </c>
      <c r="B262" t="s">
        <v>19</v>
      </c>
      <c r="C262" t="s">
        <v>109</v>
      </c>
      <c r="D262" s="59">
        <v>16223</v>
      </c>
      <c r="E262" t="s">
        <v>98</v>
      </c>
      <c r="F262" s="42"/>
      <c r="G262" s="47"/>
      <c r="H262" s="25"/>
      <c r="I262" s="25"/>
      <c r="J262" s="53"/>
    </row>
    <row r="263" spans="1:10" x14ac:dyDescent="0.25">
      <c r="A263" t="s">
        <v>16</v>
      </c>
      <c r="B263" t="s">
        <v>19</v>
      </c>
      <c r="C263" t="s">
        <v>109</v>
      </c>
      <c r="D263" s="59">
        <v>18685</v>
      </c>
      <c r="E263" t="s">
        <v>96</v>
      </c>
      <c r="F263" s="42"/>
      <c r="G263" s="47"/>
      <c r="H263" s="25"/>
      <c r="I263" s="25"/>
      <c r="J263" s="53"/>
    </row>
    <row r="264" spans="1:10" x14ac:dyDescent="0.25">
      <c r="A264" t="s">
        <v>16</v>
      </c>
      <c r="B264" t="s">
        <v>19</v>
      </c>
      <c r="C264" t="s">
        <v>109</v>
      </c>
      <c r="D264" s="59">
        <v>18695</v>
      </c>
      <c r="E264" t="s">
        <v>97</v>
      </c>
      <c r="F264" s="42"/>
      <c r="G264" s="47"/>
      <c r="H264" s="25"/>
      <c r="I264" s="25"/>
      <c r="J264" s="53"/>
    </row>
    <row r="265" spans="1:10" x14ac:dyDescent="0.25">
      <c r="A265" t="s">
        <v>16</v>
      </c>
      <c r="B265" t="s">
        <v>19</v>
      </c>
      <c r="C265" t="s">
        <v>109</v>
      </c>
      <c r="D265" s="59">
        <v>18975</v>
      </c>
      <c r="E265" t="s">
        <v>81</v>
      </c>
      <c r="F265" s="42"/>
      <c r="G265" s="47"/>
      <c r="H265" s="25"/>
      <c r="I265" s="25"/>
      <c r="J265" s="53"/>
    </row>
    <row r="266" spans="1:10" x14ac:dyDescent="0.25">
      <c r="A266" t="s">
        <v>16</v>
      </c>
      <c r="B266" t="s">
        <v>19</v>
      </c>
      <c r="C266" t="s">
        <v>109</v>
      </c>
      <c r="D266" s="59" t="s">
        <v>129</v>
      </c>
      <c r="E266" t="s">
        <v>82</v>
      </c>
      <c r="F266" s="42"/>
      <c r="G266" s="47"/>
      <c r="H266" s="25"/>
      <c r="I266" s="25"/>
      <c r="J266" s="53"/>
    </row>
    <row r="267" spans="1:10" x14ac:dyDescent="0.25">
      <c r="A267" t="s">
        <v>16</v>
      </c>
      <c r="B267" t="s">
        <v>19</v>
      </c>
      <c r="C267" t="s">
        <v>109</v>
      </c>
      <c r="D267" s="59" t="s">
        <v>130</v>
      </c>
      <c r="E267" t="s">
        <v>83</v>
      </c>
      <c r="F267" s="42"/>
      <c r="G267" s="47"/>
      <c r="H267" s="25"/>
      <c r="I267" s="25"/>
      <c r="J267" s="53"/>
    </row>
    <row r="268" spans="1:10" x14ac:dyDescent="0.25">
      <c r="A268" t="s">
        <v>16</v>
      </c>
      <c r="B268" t="s">
        <v>19</v>
      </c>
      <c r="C268" t="s">
        <v>109</v>
      </c>
      <c r="D268" s="59" t="s">
        <v>131</v>
      </c>
      <c r="E268" t="s">
        <v>84</v>
      </c>
      <c r="F268" s="42"/>
      <c r="G268" s="47"/>
      <c r="H268" s="25"/>
      <c r="I268" s="25"/>
      <c r="J268" s="53"/>
    </row>
    <row r="269" spans="1:10" x14ac:dyDescent="0.25">
      <c r="A269" t="s">
        <v>16</v>
      </c>
      <c r="B269" t="s">
        <v>19</v>
      </c>
      <c r="C269" t="s">
        <v>109</v>
      </c>
      <c r="D269" s="59">
        <v>18992</v>
      </c>
      <c r="E269" t="s">
        <v>85</v>
      </c>
      <c r="F269" s="42"/>
      <c r="G269" s="47"/>
      <c r="H269" s="25"/>
      <c r="I269" s="25"/>
      <c r="J269" s="53"/>
    </row>
    <row r="270" spans="1:10" x14ac:dyDescent="0.25">
      <c r="A270" t="s">
        <v>16</v>
      </c>
      <c r="B270" t="s">
        <v>19</v>
      </c>
      <c r="C270" t="s">
        <v>109</v>
      </c>
      <c r="D270" s="59">
        <v>18994</v>
      </c>
      <c r="E270" t="s">
        <v>86</v>
      </c>
      <c r="F270" s="42"/>
      <c r="G270" s="47"/>
      <c r="H270" s="25"/>
      <c r="I270" s="25"/>
      <c r="J270" s="53"/>
    </row>
    <row r="271" spans="1:10" x14ac:dyDescent="0.25">
      <c r="A271" t="s">
        <v>16</v>
      </c>
      <c r="B271" t="s">
        <v>19</v>
      </c>
      <c r="C271" t="s">
        <v>109</v>
      </c>
      <c r="D271" s="59">
        <v>18997</v>
      </c>
      <c r="E271" t="s">
        <v>87</v>
      </c>
      <c r="F271" s="42"/>
      <c r="G271" s="47"/>
      <c r="H271" s="25"/>
      <c r="I271" s="25"/>
      <c r="J271" s="53"/>
    </row>
    <row r="272" spans="1:10" x14ac:dyDescent="0.25">
      <c r="A272" t="s">
        <v>16</v>
      </c>
      <c r="B272" t="s">
        <v>19</v>
      </c>
      <c r="C272" t="s">
        <v>109</v>
      </c>
      <c r="D272" s="59">
        <v>18999</v>
      </c>
      <c r="E272" t="s">
        <v>88</v>
      </c>
      <c r="F272" s="42"/>
      <c r="G272" s="47"/>
      <c r="H272" s="25"/>
      <c r="I272" s="25"/>
      <c r="J272" s="53"/>
    </row>
    <row r="273" spans="1:10" x14ac:dyDescent="0.25">
      <c r="A273" t="s">
        <v>16</v>
      </c>
      <c r="B273" t="s">
        <v>19</v>
      </c>
      <c r="C273" t="s">
        <v>109</v>
      </c>
      <c r="D273" s="59">
        <v>19000</v>
      </c>
      <c r="E273" t="s">
        <v>89</v>
      </c>
      <c r="F273" s="42"/>
      <c r="G273" s="47"/>
      <c r="H273" s="25"/>
      <c r="I273" s="25"/>
      <c r="J273" s="53"/>
    </row>
    <row r="274" spans="1:10" x14ac:dyDescent="0.25">
      <c r="A274" t="s">
        <v>16</v>
      </c>
      <c r="B274" t="s">
        <v>19</v>
      </c>
      <c r="C274" t="s">
        <v>109</v>
      </c>
      <c r="D274" s="59">
        <v>22892</v>
      </c>
      <c r="E274" t="s">
        <v>93</v>
      </c>
      <c r="F274" s="42"/>
      <c r="G274" s="47"/>
      <c r="H274" s="25"/>
      <c r="I274" s="25"/>
      <c r="J274" s="53"/>
    </row>
    <row r="275" spans="1:10" x14ac:dyDescent="0.25">
      <c r="A275" t="s">
        <v>16</v>
      </c>
      <c r="B275" t="s">
        <v>19</v>
      </c>
      <c r="C275" t="s">
        <v>109</v>
      </c>
      <c r="D275" s="59">
        <v>25965</v>
      </c>
      <c r="E275" t="s">
        <v>90</v>
      </c>
      <c r="F275" s="42"/>
      <c r="G275" s="47"/>
      <c r="H275" s="25"/>
      <c r="I275" s="25"/>
      <c r="J275" s="53"/>
    </row>
    <row r="276" spans="1:10" x14ac:dyDescent="0.25">
      <c r="A276" t="s">
        <v>16</v>
      </c>
      <c r="B276" t="s">
        <v>19</v>
      </c>
      <c r="C276" t="s">
        <v>109</v>
      </c>
      <c r="D276" s="59" t="s">
        <v>132</v>
      </c>
      <c r="E276" t="s">
        <v>133</v>
      </c>
      <c r="F276" s="42"/>
      <c r="G276" s="47"/>
      <c r="H276" s="25"/>
      <c r="I276" s="25"/>
      <c r="J276" s="53"/>
    </row>
    <row r="277" spans="1:10" x14ac:dyDescent="0.25">
      <c r="A277" t="s">
        <v>16</v>
      </c>
      <c r="B277" t="s">
        <v>19</v>
      </c>
      <c r="C277" t="s">
        <v>109</v>
      </c>
      <c r="D277" s="59" t="s">
        <v>134</v>
      </c>
      <c r="E277" t="s">
        <v>18</v>
      </c>
      <c r="F277" s="42"/>
      <c r="G277" s="47"/>
      <c r="H277" s="25"/>
      <c r="I277" s="25"/>
      <c r="J277" s="53"/>
    </row>
    <row r="278" spans="1:10" x14ac:dyDescent="0.25">
      <c r="A278" t="s">
        <v>16</v>
      </c>
      <c r="B278" t="s">
        <v>19</v>
      </c>
      <c r="C278" t="s">
        <v>109</v>
      </c>
      <c r="D278" s="59" t="s">
        <v>135</v>
      </c>
      <c r="E278" t="s">
        <v>22</v>
      </c>
      <c r="F278" s="42"/>
      <c r="G278" s="47"/>
      <c r="H278" s="25"/>
      <c r="I278" s="25"/>
      <c r="J278" s="53"/>
    </row>
    <row r="279" spans="1:10" x14ac:dyDescent="0.25">
      <c r="A279" t="s">
        <v>16</v>
      </c>
      <c r="B279" t="s">
        <v>19</v>
      </c>
      <c r="C279" t="s">
        <v>109</v>
      </c>
      <c r="D279" s="59" t="s">
        <v>136</v>
      </c>
      <c r="E279" t="s">
        <v>23</v>
      </c>
      <c r="F279" s="42"/>
      <c r="G279" s="47"/>
      <c r="H279" s="25"/>
      <c r="I279" s="25"/>
      <c r="J279" s="53"/>
    </row>
    <row r="280" spans="1:10" x14ac:dyDescent="0.25">
      <c r="A280" t="s">
        <v>16</v>
      </c>
      <c r="B280" t="s">
        <v>19</v>
      </c>
      <c r="C280" t="s">
        <v>109</v>
      </c>
      <c r="D280" s="59" t="s">
        <v>137</v>
      </c>
      <c r="E280" t="s">
        <v>24</v>
      </c>
      <c r="F280" s="42"/>
      <c r="G280" s="47"/>
      <c r="H280" s="25"/>
      <c r="I280" s="25"/>
      <c r="J280" s="53"/>
    </row>
    <row r="281" spans="1:10" x14ac:dyDescent="0.25">
      <c r="A281" t="s">
        <v>16</v>
      </c>
      <c r="B281" t="s">
        <v>19</v>
      </c>
      <c r="C281" t="s">
        <v>109</v>
      </c>
      <c r="D281" s="59" t="s">
        <v>138</v>
      </c>
      <c r="E281" t="s">
        <v>26</v>
      </c>
      <c r="F281" s="42"/>
      <c r="G281" s="47"/>
      <c r="H281" s="25"/>
      <c r="I281" s="25"/>
      <c r="J281" s="53"/>
    </row>
    <row r="282" spans="1:10" x14ac:dyDescent="0.25">
      <c r="A282" t="s">
        <v>16</v>
      </c>
      <c r="B282" t="s">
        <v>19</v>
      </c>
      <c r="C282" t="s">
        <v>109</v>
      </c>
      <c r="D282" s="59" t="s">
        <v>139</v>
      </c>
      <c r="E282" t="s">
        <v>27</v>
      </c>
      <c r="F282" s="42"/>
      <c r="G282" s="47"/>
      <c r="H282" s="25"/>
      <c r="I282" s="25"/>
      <c r="J282" s="53"/>
    </row>
    <row r="283" spans="1:10" x14ac:dyDescent="0.25">
      <c r="A283" t="s">
        <v>16</v>
      </c>
      <c r="B283" t="s">
        <v>19</v>
      </c>
      <c r="C283" t="s">
        <v>109</v>
      </c>
      <c r="D283" s="59" t="s">
        <v>140</v>
      </c>
      <c r="E283" t="s">
        <v>28</v>
      </c>
      <c r="F283" s="42"/>
      <c r="G283" s="47"/>
      <c r="H283" s="25"/>
      <c r="I283" s="25"/>
      <c r="J283" s="53"/>
    </row>
    <row r="284" spans="1:10" x14ac:dyDescent="0.25">
      <c r="A284" t="s">
        <v>16</v>
      </c>
      <c r="B284" t="s">
        <v>19</v>
      </c>
      <c r="C284" t="s">
        <v>109</v>
      </c>
      <c r="D284" s="59" t="s">
        <v>141</v>
      </c>
      <c r="E284" t="s">
        <v>29</v>
      </c>
      <c r="F284" s="42"/>
      <c r="G284" s="47"/>
      <c r="H284" s="25"/>
      <c r="I284" s="25"/>
      <c r="J284" s="53"/>
    </row>
    <row r="285" spans="1:10" x14ac:dyDescent="0.25">
      <c r="A285" t="s">
        <v>16</v>
      </c>
      <c r="B285" t="s">
        <v>19</v>
      </c>
      <c r="C285" t="s">
        <v>109</v>
      </c>
      <c r="D285" s="59" t="s">
        <v>142</v>
      </c>
      <c r="E285" t="s">
        <v>30</v>
      </c>
      <c r="F285" s="42"/>
      <c r="G285" s="47"/>
      <c r="H285" s="25"/>
      <c r="I285" s="25"/>
      <c r="J285" s="53"/>
    </row>
    <row r="286" spans="1:10" x14ac:dyDescent="0.25">
      <c r="A286" t="s">
        <v>16</v>
      </c>
      <c r="B286" t="s">
        <v>19</v>
      </c>
      <c r="C286" t="s">
        <v>109</v>
      </c>
      <c r="D286" s="59" t="s">
        <v>143</v>
      </c>
      <c r="E286" t="s">
        <v>31</v>
      </c>
      <c r="F286" s="42"/>
      <c r="G286" s="47"/>
      <c r="H286" s="25"/>
      <c r="I286" s="25"/>
      <c r="J286" s="53"/>
    </row>
    <row r="287" spans="1:10" x14ac:dyDescent="0.25">
      <c r="A287" t="s">
        <v>16</v>
      </c>
      <c r="B287" t="s">
        <v>19</v>
      </c>
      <c r="C287" t="s">
        <v>109</v>
      </c>
      <c r="D287" s="59" t="s">
        <v>144</v>
      </c>
      <c r="E287" t="s">
        <v>32</v>
      </c>
      <c r="F287" s="42"/>
      <c r="G287" s="47"/>
      <c r="H287" s="25"/>
      <c r="I287" s="25"/>
      <c r="J287" s="53"/>
    </row>
    <row r="288" spans="1:10" x14ac:dyDescent="0.25">
      <c r="A288" t="s">
        <v>16</v>
      </c>
      <c r="B288" t="s">
        <v>19</v>
      </c>
      <c r="C288" t="s">
        <v>109</v>
      </c>
      <c r="D288" s="59" t="s">
        <v>145</v>
      </c>
      <c r="E288" t="s">
        <v>33</v>
      </c>
      <c r="F288" s="42"/>
      <c r="G288" s="47"/>
      <c r="H288" s="25"/>
      <c r="I288" s="25"/>
      <c r="J288" s="53"/>
    </row>
    <row r="289" spans="1:10" x14ac:dyDescent="0.25">
      <c r="A289" t="s">
        <v>16</v>
      </c>
      <c r="B289" t="s">
        <v>19</v>
      </c>
      <c r="C289" t="s">
        <v>109</v>
      </c>
      <c r="D289" s="59" t="s">
        <v>146</v>
      </c>
      <c r="E289" t="s">
        <v>34</v>
      </c>
      <c r="F289" s="42"/>
      <c r="G289" s="47"/>
      <c r="H289" s="25"/>
      <c r="I289" s="25"/>
      <c r="J289" s="53"/>
    </row>
    <row r="290" spans="1:10" x14ac:dyDescent="0.25">
      <c r="A290" t="s">
        <v>16</v>
      </c>
      <c r="B290" t="s">
        <v>19</v>
      </c>
      <c r="C290" t="s">
        <v>109</v>
      </c>
      <c r="D290" s="59" t="s">
        <v>147</v>
      </c>
      <c r="E290" t="s">
        <v>35</v>
      </c>
      <c r="F290" s="42"/>
      <c r="G290" s="47"/>
      <c r="H290" s="25"/>
      <c r="I290" s="25"/>
      <c r="J290" s="53"/>
    </row>
    <row r="291" spans="1:10" x14ac:dyDescent="0.25">
      <c r="A291" t="s">
        <v>16</v>
      </c>
      <c r="B291" t="s">
        <v>19</v>
      </c>
      <c r="C291" t="s">
        <v>109</v>
      </c>
      <c r="D291" s="59" t="s">
        <v>148</v>
      </c>
      <c r="E291" t="s">
        <v>36</v>
      </c>
      <c r="F291" s="42"/>
      <c r="G291" s="47"/>
      <c r="H291" s="25"/>
      <c r="I291" s="25"/>
      <c r="J291" s="53"/>
    </row>
    <row r="292" spans="1:10" x14ac:dyDescent="0.25">
      <c r="A292" t="s">
        <v>16</v>
      </c>
      <c r="B292" t="s">
        <v>19</v>
      </c>
      <c r="C292" t="s">
        <v>109</v>
      </c>
      <c r="D292" s="59" t="s">
        <v>149</v>
      </c>
      <c r="E292" t="s">
        <v>37</v>
      </c>
      <c r="F292" s="42"/>
      <c r="G292" s="47"/>
      <c r="H292" s="25"/>
      <c r="I292" s="25"/>
      <c r="J292" s="53"/>
    </row>
    <row r="293" spans="1:10" x14ac:dyDescent="0.25">
      <c r="A293" t="s">
        <v>16</v>
      </c>
      <c r="B293" t="s">
        <v>19</v>
      </c>
      <c r="C293" t="s">
        <v>109</v>
      </c>
      <c r="D293" s="59" t="s">
        <v>150</v>
      </c>
      <c r="E293" t="s">
        <v>38</v>
      </c>
      <c r="F293" s="42"/>
      <c r="G293" s="47"/>
      <c r="H293" s="25"/>
      <c r="I293" s="25"/>
      <c r="J293" s="53"/>
    </row>
    <row r="294" spans="1:10" x14ac:dyDescent="0.25">
      <c r="A294" t="s">
        <v>16</v>
      </c>
      <c r="B294" t="s">
        <v>19</v>
      </c>
      <c r="C294" t="s">
        <v>109</v>
      </c>
      <c r="D294" s="59" t="s">
        <v>151</v>
      </c>
      <c r="E294" t="s">
        <v>39</v>
      </c>
      <c r="F294" s="42"/>
      <c r="G294" s="47"/>
      <c r="H294" s="25"/>
      <c r="I294" s="25"/>
      <c r="J294" s="53"/>
    </row>
    <row r="295" spans="1:10" x14ac:dyDescent="0.25">
      <c r="A295" t="s">
        <v>16</v>
      </c>
      <c r="B295" t="s">
        <v>19</v>
      </c>
      <c r="C295" t="s">
        <v>109</v>
      </c>
      <c r="D295" s="59" t="s">
        <v>152</v>
      </c>
      <c r="E295" t="s">
        <v>42</v>
      </c>
      <c r="F295" s="42"/>
      <c r="G295" s="47"/>
      <c r="H295" s="25"/>
      <c r="I295" s="25"/>
      <c r="J295" s="53"/>
    </row>
    <row r="296" spans="1:10" x14ac:dyDescent="0.25">
      <c r="A296" t="s">
        <v>16</v>
      </c>
      <c r="B296" t="s">
        <v>19</v>
      </c>
      <c r="C296" t="s">
        <v>109</v>
      </c>
      <c r="D296" s="59" t="s">
        <v>153</v>
      </c>
      <c r="E296" t="s">
        <v>43</v>
      </c>
      <c r="F296" s="42"/>
      <c r="G296" s="47"/>
      <c r="H296" s="25"/>
      <c r="I296" s="25"/>
      <c r="J296" s="53"/>
    </row>
    <row r="297" spans="1:10" x14ac:dyDescent="0.25">
      <c r="A297" t="s">
        <v>16</v>
      </c>
      <c r="B297" t="s">
        <v>19</v>
      </c>
      <c r="C297" t="s">
        <v>109</v>
      </c>
      <c r="D297" s="59" t="s">
        <v>154</v>
      </c>
      <c r="E297" t="s">
        <v>46</v>
      </c>
      <c r="F297" s="42"/>
      <c r="G297" s="47"/>
      <c r="H297" s="25"/>
      <c r="I297" s="25"/>
      <c r="J297" s="53"/>
    </row>
    <row r="298" spans="1:10" x14ac:dyDescent="0.25">
      <c r="A298" t="s">
        <v>16</v>
      </c>
      <c r="B298" t="s">
        <v>19</v>
      </c>
      <c r="C298" t="s">
        <v>109</v>
      </c>
      <c r="D298" s="59" t="s">
        <v>155</v>
      </c>
      <c r="E298" t="s">
        <v>47</v>
      </c>
      <c r="F298" s="42"/>
      <c r="G298" s="47"/>
      <c r="H298" s="25"/>
      <c r="I298" s="25"/>
      <c r="J298" s="53"/>
    </row>
    <row r="299" spans="1:10" x14ac:dyDescent="0.25">
      <c r="A299" t="s">
        <v>16</v>
      </c>
      <c r="B299" t="s">
        <v>19</v>
      </c>
      <c r="C299" t="s">
        <v>109</v>
      </c>
      <c r="D299" s="59" t="s">
        <v>156</v>
      </c>
      <c r="E299" t="s">
        <v>48</v>
      </c>
      <c r="F299" s="42"/>
      <c r="G299" s="47"/>
      <c r="H299" s="25"/>
      <c r="I299" s="25"/>
      <c r="J299" s="53"/>
    </row>
    <row r="300" spans="1:10" x14ac:dyDescent="0.25">
      <c r="A300" t="s">
        <v>16</v>
      </c>
      <c r="B300" t="s">
        <v>19</v>
      </c>
      <c r="C300" t="s">
        <v>109</v>
      </c>
      <c r="D300" s="59" t="s">
        <v>157</v>
      </c>
      <c r="E300" t="s">
        <v>40</v>
      </c>
      <c r="F300" s="42"/>
      <c r="G300" s="47"/>
      <c r="H300" s="25"/>
      <c r="I300" s="25"/>
      <c r="J300" s="53"/>
    </row>
    <row r="301" spans="1:10" x14ac:dyDescent="0.25">
      <c r="A301" t="s">
        <v>16</v>
      </c>
      <c r="B301" t="s">
        <v>19</v>
      </c>
      <c r="C301" t="s">
        <v>109</v>
      </c>
      <c r="D301" s="59" t="s">
        <v>158</v>
      </c>
      <c r="E301" t="s">
        <v>41</v>
      </c>
      <c r="F301" s="42"/>
      <c r="G301" s="47"/>
      <c r="H301" s="25"/>
      <c r="I301" s="25"/>
      <c r="J301" s="53"/>
    </row>
    <row r="302" spans="1:10" x14ac:dyDescent="0.25">
      <c r="A302" t="s">
        <v>16</v>
      </c>
      <c r="B302" t="s">
        <v>19</v>
      </c>
      <c r="C302" t="s">
        <v>109</v>
      </c>
      <c r="D302" s="59" t="s">
        <v>159</v>
      </c>
      <c r="E302" t="s">
        <v>100</v>
      </c>
      <c r="F302" s="42"/>
      <c r="G302" s="47"/>
      <c r="H302" s="25"/>
      <c r="I302" s="25"/>
      <c r="J302" s="53"/>
    </row>
    <row r="303" spans="1:10" x14ac:dyDescent="0.25">
      <c r="A303" t="s">
        <v>16</v>
      </c>
      <c r="B303" t="s">
        <v>19</v>
      </c>
      <c r="C303" t="s">
        <v>109</v>
      </c>
      <c r="D303" s="59" t="s">
        <v>160</v>
      </c>
      <c r="E303" t="s">
        <v>25</v>
      </c>
      <c r="F303" s="42"/>
      <c r="G303" s="47"/>
      <c r="H303" s="25"/>
      <c r="I303" s="25"/>
      <c r="J303" s="53"/>
    </row>
    <row r="304" spans="1:10" x14ac:dyDescent="0.25">
      <c r="A304" t="s">
        <v>16</v>
      </c>
      <c r="B304" t="s">
        <v>19</v>
      </c>
      <c r="C304" t="s">
        <v>109</v>
      </c>
      <c r="D304" s="59" t="s">
        <v>161</v>
      </c>
      <c r="E304" t="s">
        <v>49</v>
      </c>
      <c r="F304" s="42"/>
      <c r="G304" s="47"/>
      <c r="H304" s="25"/>
      <c r="I304" s="25"/>
      <c r="J304" s="53"/>
    </row>
    <row r="305" spans="1:10" x14ac:dyDescent="0.25">
      <c r="A305" t="s">
        <v>16</v>
      </c>
      <c r="B305" t="s">
        <v>19</v>
      </c>
      <c r="C305" t="s">
        <v>109</v>
      </c>
      <c r="D305" s="59" t="s">
        <v>162</v>
      </c>
      <c r="E305" t="s">
        <v>50</v>
      </c>
      <c r="F305" s="42"/>
      <c r="G305" s="47"/>
      <c r="H305" s="25"/>
      <c r="I305" s="25"/>
      <c r="J305" s="53"/>
    </row>
    <row r="306" spans="1:10" x14ac:dyDescent="0.25">
      <c r="A306" t="s">
        <v>16</v>
      </c>
      <c r="B306" t="s">
        <v>19</v>
      </c>
      <c r="C306" t="s">
        <v>109</v>
      </c>
      <c r="D306" s="59" t="s">
        <v>163</v>
      </c>
      <c r="E306" t="s">
        <v>51</v>
      </c>
      <c r="F306" s="42"/>
      <c r="G306" s="47"/>
      <c r="H306" s="25"/>
      <c r="I306" s="25"/>
      <c r="J306" s="53"/>
    </row>
    <row r="307" spans="1:10" x14ac:dyDescent="0.25">
      <c r="A307" t="s">
        <v>16</v>
      </c>
      <c r="B307" t="s">
        <v>19</v>
      </c>
      <c r="C307" t="s">
        <v>109</v>
      </c>
      <c r="D307" s="59" t="s">
        <v>164</v>
      </c>
      <c r="E307" t="s">
        <v>52</v>
      </c>
      <c r="F307" s="42"/>
      <c r="G307" s="47"/>
      <c r="H307" s="25"/>
      <c r="I307" s="25"/>
      <c r="J307" s="53"/>
    </row>
    <row r="308" spans="1:10" x14ac:dyDescent="0.25">
      <c r="A308" t="s">
        <v>16</v>
      </c>
      <c r="B308" t="s">
        <v>19</v>
      </c>
      <c r="C308" t="s">
        <v>109</v>
      </c>
      <c r="D308" s="59" t="s">
        <v>165</v>
      </c>
      <c r="E308" t="s">
        <v>53</v>
      </c>
      <c r="F308" s="42"/>
      <c r="G308" s="47"/>
      <c r="H308" s="25"/>
      <c r="I308" s="25"/>
      <c r="J308" s="53"/>
    </row>
    <row r="309" spans="1:10" x14ac:dyDescent="0.25">
      <c r="A309" t="s">
        <v>16</v>
      </c>
      <c r="B309" t="s">
        <v>19</v>
      </c>
      <c r="C309" t="s">
        <v>109</v>
      </c>
      <c r="D309" s="59" t="s">
        <v>166</v>
      </c>
      <c r="E309" t="s">
        <v>54</v>
      </c>
      <c r="F309" s="42"/>
      <c r="G309" s="47"/>
      <c r="H309" s="25"/>
      <c r="I309" s="25"/>
      <c r="J309" s="53"/>
    </row>
    <row r="310" spans="1:10" x14ac:dyDescent="0.25">
      <c r="A310" t="s">
        <v>16</v>
      </c>
      <c r="B310" t="s">
        <v>19</v>
      </c>
      <c r="C310" t="s">
        <v>109</v>
      </c>
      <c r="D310" s="59" t="s">
        <v>167</v>
      </c>
      <c r="E310" t="s">
        <v>55</v>
      </c>
      <c r="F310" s="42"/>
      <c r="G310" s="47"/>
      <c r="H310" s="25"/>
      <c r="I310" s="25"/>
      <c r="J310" s="53"/>
    </row>
    <row r="311" spans="1:10" x14ac:dyDescent="0.25">
      <c r="A311" t="s">
        <v>16</v>
      </c>
      <c r="B311" t="s">
        <v>19</v>
      </c>
      <c r="C311" t="s">
        <v>109</v>
      </c>
      <c r="D311" s="59" t="s">
        <v>168</v>
      </c>
      <c r="E311" t="s">
        <v>56</v>
      </c>
      <c r="F311" s="42"/>
      <c r="G311" s="47"/>
      <c r="H311" s="25"/>
      <c r="I311" s="25"/>
      <c r="J311" s="53"/>
    </row>
    <row r="312" spans="1:10" x14ac:dyDescent="0.25">
      <c r="A312" t="s">
        <v>16</v>
      </c>
      <c r="B312" t="s">
        <v>19</v>
      </c>
      <c r="C312" t="s">
        <v>109</v>
      </c>
      <c r="D312" s="59" t="s">
        <v>169</v>
      </c>
      <c r="E312" t="s">
        <v>57</v>
      </c>
      <c r="F312" s="42"/>
      <c r="G312" s="47"/>
      <c r="H312" s="25"/>
      <c r="I312" s="25"/>
      <c r="J312" s="53"/>
    </row>
    <row r="313" spans="1:10" x14ac:dyDescent="0.25">
      <c r="A313" t="s">
        <v>16</v>
      </c>
      <c r="B313" t="s">
        <v>19</v>
      </c>
      <c r="C313" t="s">
        <v>109</v>
      </c>
      <c r="D313" s="59" t="s">
        <v>170</v>
      </c>
      <c r="E313" t="s">
        <v>58</v>
      </c>
      <c r="F313" s="42"/>
      <c r="G313" s="47"/>
      <c r="H313" s="25"/>
      <c r="I313" s="25"/>
      <c r="J313" s="53"/>
    </row>
    <row r="314" spans="1:10" x14ac:dyDescent="0.25">
      <c r="A314" t="s">
        <v>16</v>
      </c>
      <c r="B314" t="s">
        <v>19</v>
      </c>
      <c r="C314" t="s">
        <v>109</v>
      </c>
      <c r="D314" s="59" t="s">
        <v>171</v>
      </c>
      <c r="E314" t="s">
        <v>59</v>
      </c>
      <c r="F314" s="42"/>
      <c r="G314" s="47"/>
      <c r="H314" s="25"/>
      <c r="I314" s="25"/>
      <c r="J314" s="53"/>
    </row>
    <row r="315" spans="1:10" x14ac:dyDescent="0.25">
      <c r="A315" t="s">
        <v>16</v>
      </c>
      <c r="B315" t="s">
        <v>19</v>
      </c>
      <c r="C315" t="s">
        <v>109</v>
      </c>
      <c r="D315" s="59" t="s">
        <v>172</v>
      </c>
      <c r="E315" t="s">
        <v>60</v>
      </c>
      <c r="F315" s="42"/>
      <c r="G315" s="47"/>
      <c r="H315" s="25"/>
      <c r="I315" s="25"/>
      <c r="J315" s="53"/>
    </row>
    <row r="316" spans="1:10" x14ac:dyDescent="0.25">
      <c r="A316" t="s">
        <v>16</v>
      </c>
      <c r="B316" t="s">
        <v>19</v>
      </c>
      <c r="C316" t="s">
        <v>109</v>
      </c>
      <c r="D316" s="59" t="s">
        <v>173</v>
      </c>
      <c r="E316" t="s">
        <v>61</v>
      </c>
      <c r="F316" s="42"/>
      <c r="G316" s="47"/>
      <c r="H316" s="25"/>
      <c r="I316" s="25"/>
      <c r="J316" s="53"/>
    </row>
    <row r="317" spans="1:10" x14ac:dyDescent="0.25">
      <c r="A317" t="s">
        <v>16</v>
      </c>
      <c r="B317" t="s">
        <v>19</v>
      </c>
      <c r="C317" t="s">
        <v>109</v>
      </c>
      <c r="D317" s="59" t="s">
        <v>174</v>
      </c>
      <c r="E317" t="s">
        <v>62</v>
      </c>
      <c r="F317" s="42"/>
      <c r="G317" s="47"/>
      <c r="H317" s="25"/>
      <c r="I317" s="25"/>
      <c r="J317" s="53"/>
    </row>
    <row r="318" spans="1:10" x14ac:dyDescent="0.25">
      <c r="A318" t="s">
        <v>16</v>
      </c>
      <c r="B318" t="s">
        <v>19</v>
      </c>
      <c r="C318" t="s">
        <v>109</v>
      </c>
      <c r="D318" s="59" t="s">
        <v>175</v>
      </c>
      <c r="E318" t="s">
        <v>63</v>
      </c>
      <c r="F318" s="42"/>
      <c r="G318" s="47"/>
      <c r="H318" s="25"/>
      <c r="I318" s="25"/>
      <c r="J318" s="53"/>
    </row>
    <row r="319" spans="1:10" x14ac:dyDescent="0.25">
      <c r="A319" t="s">
        <v>16</v>
      </c>
      <c r="B319" t="s">
        <v>19</v>
      </c>
      <c r="C319" t="s">
        <v>109</v>
      </c>
      <c r="D319" s="59" t="s">
        <v>176</v>
      </c>
      <c r="E319" t="s">
        <v>64</v>
      </c>
      <c r="F319" s="42"/>
      <c r="G319" s="47"/>
      <c r="H319" s="25"/>
      <c r="I319" s="25"/>
      <c r="J319" s="53"/>
    </row>
    <row r="320" spans="1:10" x14ac:dyDescent="0.25">
      <c r="A320" t="s">
        <v>16</v>
      </c>
      <c r="B320" t="s">
        <v>19</v>
      </c>
      <c r="C320" t="s">
        <v>109</v>
      </c>
      <c r="D320" s="59" t="s">
        <v>177</v>
      </c>
      <c r="E320" t="s">
        <v>65</v>
      </c>
      <c r="F320" s="42"/>
      <c r="G320" s="47"/>
      <c r="H320" s="25"/>
      <c r="I320" s="25"/>
      <c r="J320" s="53"/>
    </row>
    <row r="321" spans="1:10" x14ac:dyDescent="0.25">
      <c r="A321" t="s">
        <v>16</v>
      </c>
      <c r="B321" t="s">
        <v>19</v>
      </c>
      <c r="C321" t="s">
        <v>109</v>
      </c>
      <c r="D321" s="59" t="s">
        <v>178</v>
      </c>
      <c r="E321" t="s">
        <v>66</v>
      </c>
      <c r="F321" s="42"/>
      <c r="G321" s="47"/>
      <c r="H321" s="25"/>
      <c r="I321" s="25"/>
      <c r="J321" s="53"/>
    </row>
    <row r="322" spans="1:10" x14ac:dyDescent="0.25">
      <c r="A322" t="s">
        <v>16</v>
      </c>
      <c r="B322" t="s">
        <v>19</v>
      </c>
      <c r="C322" t="s">
        <v>109</v>
      </c>
      <c r="D322" s="59" t="s">
        <v>179</v>
      </c>
      <c r="E322" t="s">
        <v>67</v>
      </c>
      <c r="F322" s="42"/>
      <c r="G322" s="47"/>
      <c r="H322" s="25"/>
      <c r="I322" s="25"/>
      <c r="J322" s="53"/>
    </row>
    <row r="323" spans="1:10" x14ac:dyDescent="0.25">
      <c r="A323" t="s">
        <v>16</v>
      </c>
      <c r="B323" t="s">
        <v>107</v>
      </c>
      <c r="C323" t="s">
        <v>109</v>
      </c>
      <c r="D323" s="59">
        <v>6675</v>
      </c>
      <c r="E323" t="s">
        <v>91</v>
      </c>
      <c r="F323" s="42"/>
      <c r="G323" s="47"/>
      <c r="H323" s="25"/>
      <c r="I323" s="25"/>
      <c r="J323" s="53"/>
    </row>
    <row r="324" spans="1:10" x14ac:dyDescent="0.25">
      <c r="A324" t="s">
        <v>16</v>
      </c>
      <c r="B324" t="s">
        <v>107</v>
      </c>
      <c r="C324" t="s">
        <v>109</v>
      </c>
      <c r="D324" s="59">
        <v>6676</v>
      </c>
      <c r="E324" t="s">
        <v>92</v>
      </c>
      <c r="F324" s="42"/>
      <c r="G324" s="47"/>
      <c r="H324" s="25"/>
      <c r="I324" s="25"/>
      <c r="J324" s="53"/>
    </row>
    <row r="325" spans="1:10" x14ac:dyDescent="0.25">
      <c r="A325" t="s">
        <v>16</v>
      </c>
      <c r="B325" t="s">
        <v>107</v>
      </c>
      <c r="C325" t="s">
        <v>109</v>
      </c>
      <c r="D325" s="59">
        <v>8131</v>
      </c>
      <c r="E325" t="s">
        <v>68</v>
      </c>
      <c r="F325" s="42"/>
      <c r="G325" s="47"/>
      <c r="H325" s="25"/>
      <c r="I325" s="25"/>
      <c r="J325" s="53"/>
    </row>
    <row r="326" spans="1:10" x14ac:dyDescent="0.25">
      <c r="A326" t="s">
        <v>16</v>
      </c>
      <c r="B326" t="s">
        <v>107</v>
      </c>
      <c r="C326" t="s">
        <v>109</v>
      </c>
      <c r="D326" s="59">
        <v>8132</v>
      </c>
      <c r="E326" t="s">
        <v>69</v>
      </c>
      <c r="F326" s="42"/>
      <c r="G326" s="47"/>
      <c r="H326" s="25"/>
      <c r="I326" s="25"/>
      <c r="J326" s="53"/>
    </row>
    <row r="327" spans="1:10" x14ac:dyDescent="0.25">
      <c r="A327" t="s">
        <v>16</v>
      </c>
      <c r="B327" t="s">
        <v>107</v>
      </c>
      <c r="C327" t="s">
        <v>109</v>
      </c>
      <c r="D327" s="59">
        <v>8134</v>
      </c>
      <c r="E327" t="s">
        <v>70</v>
      </c>
      <c r="F327" s="42"/>
      <c r="G327" s="47"/>
      <c r="H327" s="25"/>
      <c r="I327" s="25"/>
      <c r="J327" s="53"/>
    </row>
    <row r="328" spans="1:10" x14ac:dyDescent="0.25">
      <c r="A328" t="s">
        <v>16</v>
      </c>
      <c r="B328" t="s">
        <v>107</v>
      </c>
      <c r="C328" t="s">
        <v>109</v>
      </c>
      <c r="D328" s="59">
        <v>8135</v>
      </c>
      <c r="E328" t="s">
        <v>71</v>
      </c>
      <c r="F328" s="42"/>
      <c r="G328" s="47"/>
      <c r="H328" s="25"/>
      <c r="I328" s="25"/>
      <c r="J328" s="53"/>
    </row>
    <row r="329" spans="1:10" x14ac:dyDescent="0.25">
      <c r="A329" t="s">
        <v>16</v>
      </c>
      <c r="B329" t="s">
        <v>107</v>
      </c>
      <c r="C329" t="s">
        <v>109</v>
      </c>
      <c r="D329" s="59">
        <v>8172</v>
      </c>
      <c r="E329" t="s">
        <v>72</v>
      </c>
      <c r="F329" s="42"/>
      <c r="G329" s="47"/>
      <c r="H329" s="25"/>
      <c r="I329" s="25"/>
      <c r="J329" s="53"/>
    </row>
    <row r="330" spans="1:10" x14ac:dyDescent="0.25">
      <c r="A330" t="s">
        <v>16</v>
      </c>
      <c r="B330" t="s">
        <v>107</v>
      </c>
      <c r="C330" t="s">
        <v>109</v>
      </c>
      <c r="D330" s="59">
        <v>8173</v>
      </c>
      <c r="E330" t="s">
        <v>73</v>
      </c>
      <c r="F330" s="42"/>
      <c r="G330" s="47"/>
      <c r="H330" s="25"/>
      <c r="I330" s="25"/>
      <c r="J330" s="53"/>
    </row>
    <row r="331" spans="1:10" x14ac:dyDescent="0.25">
      <c r="A331" t="s">
        <v>16</v>
      </c>
      <c r="B331" t="s">
        <v>107</v>
      </c>
      <c r="C331" t="s">
        <v>109</v>
      </c>
      <c r="D331" s="59" t="s">
        <v>126</v>
      </c>
      <c r="E331" t="s">
        <v>74</v>
      </c>
      <c r="F331" s="42"/>
      <c r="G331" s="47"/>
      <c r="H331" s="25"/>
      <c r="I331" s="25"/>
      <c r="J331" s="53"/>
    </row>
    <row r="332" spans="1:10" x14ac:dyDescent="0.25">
      <c r="A332" t="s">
        <v>16</v>
      </c>
      <c r="B332" t="s">
        <v>107</v>
      </c>
      <c r="C332" t="s">
        <v>109</v>
      </c>
      <c r="D332" s="59" t="s">
        <v>127</v>
      </c>
      <c r="E332" t="s">
        <v>75</v>
      </c>
      <c r="F332" s="42"/>
      <c r="G332" s="47"/>
      <c r="H332" s="25"/>
      <c r="I332" s="25"/>
      <c r="J332" s="53"/>
    </row>
    <row r="333" spans="1:10" x14ac:dyDescent="0.25">
      <c r="A333" t="s">
        <v>16</v>
      </c>
      <c r="B333" t="s">
        <v>107</v>
      </c>
      <c r="C333" t="s">
        <v>109</v>
      </c>
      <c r="D333" s="59">
        <v>10872</v>
      </c>
      <c r="E333" t="s">
        <v>76</v>
      </c>
      <c r="F333" s="42"/>
      <c r="G333" s="47"/>
      <c r="H333" s="25"/>
      <c r="I333" s="25"/>
      <c r="J333" s="53"/>
    </row>
    <row r="334" spans="1:10" x14ac:dyDescent="0.25">
      <c r="A334" t="s">
        <v>16</v>
      </c>
      <c r="B334" t="s">
        <v>107</v>
      </c>
      <c r="C334" t="s">
        <v>109</v>
      </c>
      <c r="D334" s="59">
        <v>11000</v>
      </c>
      <c r="E334" t="s">
        <v>77</v>
      </c>
      <c r="F334" s="42"/>
      <c r="G334" s="47"/>
      <c r="H334" s="25"/>
      <c r="I334" s="25"/>
      <c r="J334" s="53"/>
    </row>
    <row r="335" spans="1:10" x14ac:dyDescent="0.25">
      <c r="A335" t="s">
        <v>16</v>
      </c>
      <c r="B335" t="s">
        <v>107</v>
      </c>
      <c r="C335" t="s">
        <v>109</v>
      </c>
      <c r="D335" s="59">
        <v>11703</v>
      </c>
      <c r="E335" t="s">
        <v>99</v>
      </c>
      <c r="F335" s="42"/>
      <c r="G335" s="47"/>
      <c r="H335" s="25"/>
      <c r="I335" s="25"/>
      <c r="J335" s="53"/>
    </row>
    <row r="336" spans="1:10" x14ac:dyDescent="0.25">
      <c r="A336" t="s">
        <v>16</v>
      </c>
      <c r="B336" t="s">
        <v>107</v>
      </c>
      <c r="C336" t="s">
        <v>109</v>
      </c>
      <c r="D336" s="59">
        <v>12522</v>
      </c>
      <c r="E336" t="s">
        <v>78</v>
      </c>
      <c r="F336" s="42"/>
      <c r="G336" s="47"/>
      <c r="H336" s="25"/>
      <c r="I336" s="25"/>
      <c r="J336" s="53"/>
    </row>
    <row r="337" spans="1:10" x14ac:dyDescent="0.25">
      <c r="A337" t="s">
        <v>16</v>
      </c>
      <c r="B337" t="s">
        <v>107</v>
      </c>
      <c r="C337" t="s">
        <v>109</v>
      </c>
      <c r="D337" s="59">
        <v>12674</v>
      </c>
      <c r="E337" t="s">
        <v>79</v>
      </c>
      <c r="F337" s="42"/>
      <c r="G337" s="47"/>
      <c r="H337" s="25"/>
      <c r="I337" s="25"/>
      <c r="J337" s="53"/>
    </row>
    <row r="338" spans="1:10" x14ac:dyDescent="0.25">
      <c r="A338" t="s">
        <v>16</v>
      </c>
      <c r="B338" t="s">
        <v>107</v>
      </c>
      <c r="C338" t="s">
        <v>109</v>
      </c>
      <c r="D338" s="59" t="s">
        <v>128</v>
      </c>
      <c r="E338" t="s">
        <v>80</v>
      </c>
      <c r="F338" s="42"/>
      <c r="G338" s="47"/>
      <c r="H338" s="25"/>
      <c r="I338" s="25"/>
      <c r="J338" s="53"/>
    </row>
    <row r="339" spans="1:10" x14ac:dyDescent="0.25">
      <c r="A339" t="s">
        <v>16</v>
      </c>
      <c r="B339" t="s">
        <v>107</v>
      </c>
      <c r="C339" t="s">
        <v>109</v>
      </c>
      <c r="D339" s="59">
        <v>15710</v>
      </c>
      <c r="E339" t="s">
        <v>94</v>
      </c>
      <c r="F339" s="42"/>
      <c r="G339" s="47"/>
      <c r="H339" s="25"/>
      <c r="I339" s="25"/>
      <c r="J339" s="53"/>
    </row>
    <row r="340" spans="1:10" x14ac:dyDescent="0.25">
      <c r="A340" t="s">
        <v>16</v>
      </c>
      <c r="B340" t="s">
        <v>107</v>
      </c>
      <c r="C340" t="s">
        <v>109</v>
      </c>
      <c r="D340" s="59">
        <v>15721</v>
      </c>
      <c r="E340" t="s">
        <v>95</v>
      </c>
      <c r="F340" s="42"/>
      <c r="G340" s="47"/>
      <c r="H340" s="25"/>
      <c r="I340" s="25"/>
      <c r="J340" s="53"/>
    </row>
    <row r="341" spans="1:10" x14ac:dyDescent="0.25">
      <c r="A341" t="s">
        <v>16</v>
      </c>
      <c r="B341" t="s">
        <v>107</v>
      </c>
      <c r="C341" t="s">
        <v>109</v>
      </c>
      <c r="D341" s="59">
        <v>16223</v>
      </c>
      <c r="E341" t="s">
        <v>98</v>
      </c>
      <c r="F341" s="42"/>
      <c r="G341" s="47"/>
      <c r="H341" s="25"/>
      <c r="I341" s="25"/>
      <c r="J341" s="53"/>
    </row>
    <row r="342" spans="1:10" x14ac:dyDescent="0.25">
      <c r="A342" t="s">
        <v>16</v>
      </c>
      <c r="B342" t="s">
        <v>107</v>
      </c>
      <c r="C342" t="s">
        <v>109</v>
      </c>
      <c r="D342" s="59">
        <v>18685</v>
      </c>
      <c r="E342" t="s">
        <v>96</v>
      </c>
      <c r="F342" s="42"/>
      <c r="G342" s="47"/>
      <c r="H342" s="25"/>
      <c r="I342" s="25"/>
      <c r="J342" s="53"/>
    </row>
    <row r="343" spans="1:10" x14ac:dyDescent="0.25">
      <c r="A343" t="s">
        <v>16</v>
      </c>
      <c r="B343" t="s">
        <v>107</v>
      </c>
      <c r="C343" t="s">
        <v>109</v>
      </c>
      <c r="D343" s="59">
        <v>18695</v>
      </c>
      <c r="E343" t="s">
        <v>97</v>
      </c>
      <c r="F343" s="42"/>
      <c r="G343" s="47"/>
      <c r="H343" s="25"/>
      <c r="I343" s="25"/>
      <c r="J343" s="53"/>
    </row>
    <row r="344" spans="1:10" x14ac:dyDescent="0.25">
      <c r="A344" t="s">
        <v>16</v>
      </c>
      <c r="B344" t="s">
        <v>107</v>
      </c>
      <c r="C344" t="s">
        <v>109</v>
      </c>
      <c r="D344" s="59">
        <v>18975</v>
      </c>
      <c r="E344" t="s">
        <v>81</v>
      </c>
      <c r="F344" s="42"/>
      <c r="G344" s="47"/>
      <c r="H344" s="25"/>
      <c r="I344" s="25"/>
      <c r="J344" s="53"/>
    </row>
    <row r="345" spans="1:10" x14ac:dyDescent="0.25">
      <c r="A345" t="s">
        <v>16</v>
      </c>
      <c r="B345" t="s">
        <v>107</v>
      </c>
      <c r="C345" t="s">
        <v>109</v>
      </c>
      <c r="D345" s="59" t="s">
        <v>129</v>
      </c>
      <c r="E345" t="s">
        <v>82</v>
      </c>
      <c r="F345" s="42"/>
      <c r="G345" s="47"/>
      <c r="H345" s="25"/>
      <c r="I345" s="25"/>
      <c r="J345" s="53"/>
    </row>
    <row r="346" spans="1:10" x14ac:dyDescent="0.25">
      <c r="A346" t="s">
        <v>16</v>
      </c>
      <c r="B346" t="s">
        <v>107</v>
      </c>
      <c r="C346" t="s">
        <v>109</v>
      </c>
      <c r="D346" s="59" t="s">
        <v>130</v>
      </c>
      <c r="E346" t="s">
        <v>83</v>
      </c>
      <c r="F346" s="42"/>
      <c r="G346" s="47"/>
      <c r="H346" s="25"/>
      <c r="I346" s="25"/>
      <c r="J346" s="53"/>
    </row>
    <row r="347" spans="1:10" x14ac:dyDescent="0.25">
      <c r="A347" t="s">
        <v>16</v>
      </c>
      <c r="B347" t="s">
        <v>107</v>
      </c>
      <c r="C347" t="s">
        <v>109</v>
      </c>
      <c r="D347" s="59" t="s">
        <v>131</v>
      </c>
      <c r="E347" t="s">
        <v>84</v>
      </c>
      <c r="F347" s="42"/>
      <c r="G347" s="47"/>
      <c r="H347" s="25"/>
      <c r="I347" s="25"/>
      <c r="J347" s="53"/>
    </row>
    <row r="348" spans="1:10" x14ac:dyDescent="0.25">
      <c r="A348" t="s">
        <v>16</v>
      </c>
      <c r="B348" t="s">
        <v>107</v>
      </c>
      <c r="C348" t="s">
        <v>109</v>
      </c>
      <c r="D348" s="59">
        <v>18992</v>
      </c>
      <c r="E348" t="s">
        <v>85</v>
      </c>
      <c r="F348" s="42"/>
      <c r="G348" s="47"/>
      <c r="H348" s="25"/>
      <c r="I348" s="25"/>
      <c r="J348" s="53"/>
    </row>
    <row r="349" spans="1:10" x14ac:dyDescent="0.25">
      <c r="A349" t="s">
        <v>16</v>
      </c>
      <c r="B349" t="s">
        <v>107</v>
      </c>
      <c r="C349" t="s">
        <v>109</v>
      </c>
      <c r="D349" s="59">
        <v>18994</v>
      </c>
      <c r="E349" t="s">
        <v>86</v>
      </c>
      <c r="F349" s="42"/>
      <c r="G349" s="47"/>
      <c r="H349" s="25"/>
      <c r="I349" s="25"/>
      <c r="J349" s="53"/>
    </row>
    <row r="350" spans="1:10" x14ac:dyDescent="0.25">
      <c r="A350" t="s">
        <v>16</v>
      </c>
      <c r="B350" t="s">
        <v>107</v>
      </c>
      <c r="C350" t="s">
        <v>109</v>
      </c>
      <c r="D350" s="59">
        <v>18997</v>
      </c>
      <c r="E350" t="s">
        <v>87</v>
      </c>
      <c r="F350" s="42"/>
      <c r="G350" s="47"/>
      <c r="H350" s="25"/>
      <c r="I350" s="25"/>
      <c r="J350" s="53"/>
    </row>
    <row r="351" spans="1:10" x14ac:dyDescent="0.25">
      <c r="A351" t="s">
        <v>16</v>
      </c>
      <c r="B351" t="s">
        <v>107</v>
      </c>
      <c r="C351" t="s">
        <v>109</v>
      </c>
      <c r="D351" s="59">
        <v>18999</v>
      </c>
      <c r="E351" t="s">
        <v>88</v>
      </c>
      <c r="F351" s="42"/>
      <c r="G351" s="47"/>
      <c r="H351" s="25"/>
      <c r="I351" s="25"/>
      <c r="J351" s="53"/>
    </row>
    <row r="352" spans="1:10" x14ac:dyDescent="0.25">
      <c r="A352" t="s">
        <v>16</v>
      </c>
      <c r="B352" t="s">
        <v>107</v>
      </c>
      <c r="C352" t="s">
        <v>109</v>
      </c>
      <c r="D352" s="59">
        <v>19000</v>
      </c>
      <c r="E352" t="s">
        <v>89</v>
      </c>
      <c r="F352" s="42"/>
      <c r="G352" s="47"/>
      <c r="H352" s="25"/>
      <c r="I352" s="25"/>
      <c r="J352" s="53"/>
    </row>
    <row r="353" spans="1:10" x14ac:dyDescent="0.25">
      <c r="A353" t="s">
        <v>16</v>
      </c>
      <c r="B353" t="s">
        <v>107</v>
      </c>
      <c r="C353" t="s">
        <v>109</v>
      </c>
      <c r="D353" s="59">
        <v>22892</v>
      </c>
      <c r="E353" t="s">
        <v>93</v>
      </c>
      <c r="F353" s="42"/>
      <c r="G353" s="47"/>
      <c r="H353" s="25"/>
      <c r="I353" s="25"/>
      <c r="J353" s="53"/>
    </row>
    <row r="354" spans="1:10" x14ac:dyDescent="0.25">
      <c r="A354" t="s">
        <v>16</v>
      </c>
      <c r="B354" t="s">
        <v>107</v>
      </c>
      <c r="C354" t="s">
        <v>109</v>
      </c>
      <c r="D354" s="59">
        <v>25965</v>
      </c>
      <c r="E354" t="s">
        <v>90</v>
      </c>
      <c r="F354" s="42"/>
      <c r="G354" s="47"/>
      <c r="H354" s="25"/>
      <c r="I354" s="25"/>
      <c r="J354" s="53"/>
    </row>
    <row r="355" spans="1:10" x14ac:dyDescent="0.25">
      <c r="A355" t="s">
        <v>16</v>
      </c>
      <c r="B355" t="s">
        <v>107</v>
      </c>
      <c r="C355" t="s">
        <v>109</v>
      </c>
      <c r="D355" s="59" t="s">
        <v>132</v>
      </c>
      <c r="E355" t="s">
        <v>133</v>
      </c>
      <c r="F355" s="42"/>
      <c r="G355" s="47"/>
      <c r="H355" s="25"/>
      <c r="I355" s="25"/>
      <c r="J355" s="53"/>
    </row>
    <row r="356" spans="1:10" x14ac:dyDescent="0.25">
      <c r="A356" t="s">
        <v>16</v>
      </c>
      <c r="B356" t="s">
        <v>107</v>
      </c>
      <c r="C356" t="s">
        <v>109</v>
      </c>
      <c r="D356" s="59" t="s">
        <v>134</v>
      </c>
      <c r="E356" t="s">
        <v>18</v>
      </c>
      <c r="F356" s="42"/>
      <c r="G356" s="47"/>
      <c r="H356" s="25"/>
      <c r="I356" s="25"/>
      <c r="J356" s="53"/>
    </row>
    <row r="357" spans="1:10" x14ac:dyDescent="0.25">
      <c r="A357" t="s">
        <v>16</v>
      </c>
      <c r="B357" t="s">
        <v>107</v>
      </c>
      <c r="C357" t="s">
        <v>109</v>
      </c>
      <c r="D357" s="59" t="s">
        <v>135</v>
      </c>
      <c r="E357" t="s">
        <v>22</v>
      </c>
      <c r="F357" s="42"/>
      <c r="G357" s="47"/>
      <c r="H357" s="25"/>
      <c r="I357" s="25"/>
      <c r="J357" s="53"/>
    </row>
    <row r="358" spans="1:10" x14ac:dyDescent="0.25">
      <c r="A358" t="s">
        <v>16</v>
      </c>
      <c r="B358" t="s">
        <v>107</v>
      </c>
      <c r="C358" t="s">
        <v>109</v>
      </c>
      <c r="D358" s="59" t="s">
        <v>136</v>
      </c>
      <c r="E358" t="s">
        <v>23</v>
      </c>
      <c r="F358" s="42"/>
      <c r="G358" s="47"/>
      <c r="H358" s="25"/>
      <c r="I358" s="25"/>
      <c r="J358" s="53"/>
    </row>
    <row r="359" spans="1:10" x14ac:dyDescent="0.25">
      <c r="A359" t="s">
        <v>16</v>
      </c>
      <c r="B359" t="s">
        <v>107</v>
      </c>
      <c r="C359" t="s">
        <v>109</v>
      </c>
      <c r="D359" s="59" t="s">
        <v>137</v>
      </c>
      <c r="E359" t="s">
        <v>24</v>
      </c>
      <c r="F359" s="42"/>
      <c r="G359" s="47"/>
      <c r="H359" s="25"/>
      <c r="I359" s="25"/>
      <c r="J359" s="53"/>
    </row>
    <row r="360" spans="1:10" x14ac:dyDescent="0.25">
      <c r="A360" t="s">
        <v>16</v>
      </c>
      <c r="B360" t="s">
        <v>107</v>
      </c>
      <c r="C360" t="s">
        <v>109</v>
      </c>
      <c r="D360" s="59" t="s">
        <v>138</v>
      </c>
      <c r="E360" t="s">
        <v>26</v>
      </c>
      <c r="F360" s="42"/>
      <c r="G360" s="47"/>
      <c r="H360" s="25"/>
      <c r="I360" s="25"/>
      <c r="J360" s="53"/>
    </row>
    <row r="361" spans="1:10" x14ac:dyDescent="0.25">
      <c r="A361" t="s">
        <v>16</v>
      </c>
      <c r="B361" t="s">
        <v>107</v>
      </c>
      <c r="C361" t="s">
        <v>109</v>
      </c>
      <c r="D361" s="59" t="s">
        <v>139</v>
      </c>
      <c r="E361" t="s">
        <v>27</v>
      </c>
      <c r="F361" s="42"/>
      <c r="G361" s="47"/>
      <c r="H361" s="25"/>
      <c r="I361" s="25"/>
      <c r="J361" s="53"/>
    </row>
    <row r="362" spans="1:10" x14ac:dyDescent="0.25">
      <c r="A362" t="s">
        <v>16</v>
      </c>
      <c r="B362" t="s">
        <v>107</v>
      </c>
      <c r="C362" t="s">
        <v>109</v>
      </c>
      <c r="D362" s="59" t="s">
        <v>140</v>
      </c>
      <c r="E362" t="s">
        <v>28</v>
      </c>
      <c r="F362" s="42"/>
      <c r="G362" s="47"/>
      <c r="H362" s="25"/>
      <c r="I362" s="25"/>
      <c r="J362" s="53"/>
    </row>
    <row r="363" spans="1:10" x14ac:dyDescent="0.25">
      <c r="A363" t="s">
        <v>16</v>
      </c>
      <c r="B363" t="s">
        <v>107</v>
      </c>
      <c r="C363" t="s">
        <v>109</v>
      </c>
      <c r="D363" s="59" t="s">
        <v>141</v>
      </c>
      <c r="E363" t="s">
        <v>29</v>
      </c>
      <c r="F363" s="42"/>
      <c r="G363" s="47"/>
      <c r="H363" s="25"/>
      <c r="I363" s="25"/>
      <c r="J363" s="53"/>
    </row>
    <row r="364" spans="1:10" x14ac:dyDescent="0.25">
      <c r="A364" t="s">
        <v>16</v>
      </c>
      <c r="B364" t="s">
        <v>107</v>
      </c>
      <c r="C364" t="s">
        <v>109</v>
      </c>
      <c r="D364" s="59" t="s">
        <v>142</v>
      </c>
      <c r="E364" t="s">
        <v>30</v>
      </c>
      <c r="F364" s="42"/>
      <c r="G364" s="47"/>
      <c r="H364" s="25"/>
      <c r="I364" s="25"/>
      <c r="J364" s="53"/>
    </row>
    <row r="365" spans="1:10" x14ac:dyDescent="0.25">
      <c r="A365" t="s">
        <v>16</v>
      </c>
      <c r="B365" t="s">
        <v>107</v>
      </c>
      <c r="C365" t="s">
        <v>109</v>
      </c>
      <c r="D365" s="59" t="s">
        <v>143</v>
      </c>
      <c r="E365" t="s">
        <v>31</v>
      </c>
      <c r="F365" s="42"/>
      <c r="G365" s="47"/>
      <c r="H365" s="25"/>
      <c r="I365" s="25"/>
      <c r="J365" s="53"/>
    </row>
    <row r="366" spans="1:10" x14ac:dyDescent="0.25">
      <c r="A366" t="s">
        <v>16</v>
      </c>
      <c r="B366" t="s">
        <v>107</v>
      </c>
      <c r="C366" t="s">
        <v>109</v>
      </c>
      <c r="D366" s="59" t="s">
        <v>144</v>
      </c>
      <c r="E366" t="s">
        <v>32</v>
      </c>
      <c r="F366" s="42"/>
      <c r="G366" s="47"/>
      <c r="H366" s="25"/>
      <c r="I366" s="25"/>
      <c r="J366" s="53"/>
    </row>
    <row r="367" spans="1:10" x14ac:dyDescent="0.25">
      <c r="A367" t="s">
        <v>16</v>
      </c>
      <c r="B367" t="s">
        <v>107</v>
      </c>
      <c r="C367" t="s">
        <v>109</v>
      </c>
      <c r="D367" s="59" t="s">
        <v>145</v>
      </c>
      <c r="E367" t="s">
        <v>33</v>
      </c>
      <c r="F367" s="42"/>
      <c r="G367" s="47"/>
      <c r="H367" s="25"/>
      <c r="I367" s="25"/>
      <c r="J367" s="53"/>
    </row>
    <row r="368" spans="1:10" x14ac:dyDescent="0.25">
      <c r="A368" t="s">
        <v>16</v>
      </c>
      <c r="B368" t="s">
        <v>107</v>
      </c>
      <c r="C368" t="s">
        <v>109</v>
      </c>
      <c r="D368" s="59" t="s">
        <v>146</v>
      </c>
      <c r="E368" t="s">
        <v>34</v>
      </c>
      <c r="F368" s="42"/>
      <c r="G368" s="47"/>
      <c r="H368" s="25"/>
      <c r="I368" s="25"/>
      <c r="J368" s="53"/>
    </row>
    <row r="369" spans="1:10" x14ac:dyDescent="0.25">
      <c r="A369" t="s">
        <v>16</v>
      </c>
      <c r="B369" t="s">
        <v>107</v>
      </c>
      <c r="C369" t="s">
        <v>109</v>
      </c>
      <c r="D369" s="59" t="s">
        <v>147</v>
      </c>
      <c r="E369" t="s">
        <v>35</v>
      </c>
      <c r="F369" s="42"/>
      <c r="G369" s="47"/>
      <c r="H369" s="25"/>
      <c r="I369" s="25"/>
      <c r="J369" s="53"/>
    </row>
    <row r="370" spans="1:10" x14ac:dyDescent="0.25">
      <c r="A370" t="s">
        <v>16</v>
      </c>
      <c r="B370" t="s">
        <v>107</v>
      </c>
      <c r="C370" t="s">
        <v>109</v>
      </c>
      <c r="D370" s="59" t="s">
        <v>148</v>
      </c>
      <c r="E370" t="s">
        <v>36</v>
      </c>
      <c r="F370" s="42"/>
      <c r="G370" s="47"/>
      <c r="H370" s="25"/>
      <c r="I370" s="25"/>
      <c r="J370" s="53"/>
    </row>
    <row r="371" spans="1:10" x14ac:dyDescent="0.25">
      <c r="A371" t="s">
        <v>16</v>
      </c>
      <c r="B371" t="s">
        <v>107</v>
      </c>
      <c r="C371" t="s">
        <v>109</v>
      </c>
      <c r="D371" s="59" t="s">
        <v>149</v>
      </c>
      <c r="E371" t="s">
        <v>37</v>
      </c>
      <c r="F371" s="42"/>
      <c r="G371" s="47"/>
      <c r="H371" s="25"/>
      <c r="I371" s="25"/>
      <c r="J371" s="53"/>
    </row>
    <row r="372" spans="1:10" x14ac:dyDescent="0.25">
      <c r="A372" t="s">
        <v>16</v>
      </c>
      <c r="B372" t="s">
        <v>107</v>
      </c>
      <c r="C372" t="s">
        <v>109</v>
      </c>
      <c r="D372" s="59" t="s">
        <v>150</v>
      </c>
      <c r="E372" t="s">
        <v>38</v>
      </c>
      <c r="F372" s="42"/>
      <c r="G372" s="47"/>
      <c r="H372" s="25"/>
      <c r="I372" s="25"/>
      <c r="J372" s="53"/>
    </row>
    <row r="373" spans="1:10" x14ac:dyDescent="0.25">
      <c r="A373" t="s">
        <v>16</v>
      </c>
      <c r="B373" t="s">
        <v>107</v>
      </c>
      <c r="C373" t="s">
        <v>109</v>
      </c>
      <c r="D373" s="59" t="s">
        <v>151</v>
      </c>
      <c r="E373" t="s">
        <v>39</v>
      </c>
      <c r="F373" s="42"/>
      <c r="G373" s="47"/>
      <c r="H373" s="25"/>
      <c r="I373" s="25"/>
      <c r="J373" s="53"/>
    </row>
    <row r="374" spans="1:10" x14ac:dyDescent="0.25">
      <c r="A374" t="s">
        <v>16</v>
      </c>
      <c r="B374" t="s">
        <v>107</v>
      </c>
      <c r="C374" t="s">
        <v>109</v>
      </c>
      <c r="D374" s="59" t="s">
        <v>152</v>
      </c>
      <c r="E374" t="s">
        <v>42</v>
      </c>
      <c r="F374" s="42"/>
      <c r="G374" s="47"/>
      <c r="H374" s="25"/>
      <c r="I374" s="25"/>
      <c r="J374" s="53"/>
    </row>
    <row r="375" spans="1:10" x14ac:dyDescent="0.25">
      <c r="A375" t="s">
        <v>16</v>
      </c>
      <c r="B375" t="s">
        <v>107</v>
      </c>
      <c r="C375" t="s">
        <v>109</v>
      </c>
      <c r="D375" s="59" t="s">
        <v>153</v>
      </c>
      <c r="E375" t="s">
        <v>43</v>
      </c>
      <c r="F375" s="42"/>
      <c r="G375" s="47"/>
      <c r="H375" s="25"/>
      <c r="I375" s="25"/>
      <c r="J375" s="53"/>
    </row>
    <row r="376" spans="1:10" x14ac:dyDescent="0.25">
      <c r="A376" t="s">
        <v>16</v>
      </c>
      <c r="B376" t="s">
        <v>107</v>
      </c>
      <c r="C376" t="s">
        <v>109</v>
      </c>
      <c r="D376" s="59" t="s">
        <v>154</v>
      </c>
      <c r="E376" t="s">
        <v>46</v>
      </c>
      <c r="F376" s="42"/>
      <c r="G376" s="47"/>
      <c r="H376" s="25"/>
      <c r="I376" s="25"/>
      <c r="J376" s="53"/>
    </row>
    <row r="377" spans="1:10" x14ac:dyDescent="0.25">
      <c r="A377" t="s">
        <v>16</v>
      </c>
      <c r="B377" t="s">
        <v>107</v>
      </c>
      <c r="C377" t="s">
        <v>109</v>
      </c>
      <c r="D377" s="59" t="s">
        <v>155</v>
      </c>
      <c r="E377" t="s">
        <v>47</v>
      </c>
      <c r="F377" s="42"/>
      <c r="G377" s="47"/>
      <c r="H377" s="25"/>
      <c r="I377" s="25"/>
      <c r="J377" s="53"/>
    </row>
    <row r="378" spans="1:10" x14ac:dyDescent="0.25">
      <c r="A378" t="s">
        <v>16</v>
      </c>
      <c r="B378" t="s">
        <v>107</v>
      </c>
      <c r="C378" t="s">
        <v>109</v>
      </c>
      <c r="D378" s="59" t="s">
        <v>156</v>
      </c>
      <c r="E378" t="s">
        <v>48</v>
      </c>
      <c r="F378" s="42"/>
      <c r="G378" s="47"/>
      <c r="H378" s="25"/>
      <c r="I378" s="25"/>
      <c r="J378" s="53"/>
    </row>
    <row r="379" spans="1:10" x14ac:dyDescent="0.25">
      <c r="A379" t="s">
        <v>16</v>
      </c>
      <c r="B379" t="s">
        <v>107</v>
      </c>
      <c r="C379" t="s">
        <v>109</v>
      </c>
      <c r="D379" s="59" t="s">
        <v>157</v>
      </c>
      <c r="E379" t="s">
        <v>40</v>
      </c>
      <c r="F379" s="42"/>
      <c r="G379" s="47"/>
      <c r="H379" s="25"/>
      <c r="I379" s="25"/>
      <c r="J379" s="53"/>
    </row>
    <row r="380" spans="1:10" x14ac:dyDescent="0.25">
      <c r="A380" t="s">
        <v>16</v>
      </c>
      <c r="B380" t="s">
        <v>107</v>
      </c>
      <c r="C380" t="s">
        <v>109</v>
      </c>
      <c r="D380" s="59" t="s">
        <v>158</v>
      </c>
      <c r="E380" t="s">
        <v>41</v>
      </c>
      <c r="F380" s="42"/>
      <c r="G380" s="47"/>
      <c r="H380" s="25"/>
      <c r="I380" s="25"/>
      <c r="J380" s="53"/>
    </row>
    <row r="381" spans="1:10" x14ac:dyDescent="0.25">
      <c r="A381" t="s">
        <v>16</v>
      </c>
      <c r="B381" t="s">
        <v>107</v>
      </c>
      <c r="C381" t="s">
        <v>109</v>
      </c>
      <c r="D381" s="59" t="s">
        <v>159</v>
      </c>
      <c r="E381" t="s">
        <v>100</v>
      </c>
      <c r="F381" s="42"/>
      <c r="G381" s="47"/>
      <c r="H381" s="25"/>
      <c r="I381" s="25"/>
      <c r="J381" s="53"/>
    </row>
    <row r="382" spans="1:10" x14ac:dyDescent="0.25">
      <c r="A382" t="s">
        <v>16</v>
      </c>
      <c r="B382" t="s">
        <v>107</v>
      </c>
      <c r="C382" t="s">
        <v>109</v>
      </c>
      <c r="D382" s="59" t="s">
        <v>160</v>
      </c>
      <c r="E382" t="s">
        <v>25</v>
      </c>
      <c r="F382" s="42"/>
      <c r="G382" s="47"/>
      <c r="H382" s="25"/>
      <c r="I382" s="25"/>
      <c r="J382" s="53"/>
    </row>
    <row r="383" spans="1:10" x14ac:dyDescent="0.25">
      <c r="A383" t="s">
        <v>16</v>
      </c>
      <c r="B383" t="s">
        <v>107</v>
      </c>
      <c r="C383" t="s">
        <v>109</v>
      </c>
      <c r="D383" s="59" t="s">
        <v>161</v>
      </c>
      <c r="E383" t="s">
        <v>49</v>
      </c>
      <c r="F383" s="42"/>
      <c r="G383" s="47"/>
      <c r="H383" s="25"/>
      <c r="I383" s="25"/>
      <c r="J383" s="53"/>
    </row>
    <row r="384" spans="1:10" x14ac:dyDescent="0.25">
      <c r="A384" t="s">
        <v>16</v>
      </c>
      <c r="B384" t="s">
        <v>107</v>
      </c>
      <c r="C384" t="s">
        <v>109</v>
      </c>
      <c r="D384" s="59" t="s">
        <v>162</v>
      </c>
      <c r="E384" t="s">
        <v>50</v>
      </c>
      <c r="F384" s="42"/>
      <c r="G384" s="47"/>
      <c r="H384" s="25"/>
      <c r="I384" s="25"/>
      <c r="J384" s="53"/>
    </row>
    <row r="385" spans="1:10" x14ac:dyDescent="0.25">
      <c r="A385" t="s">
        <v>16</v>
      </c>
      <c r="B385" t="s">
        <v>107</v>
      </c>
      <c r="C385" t="s">
        <v>109</v>
      </c>
      <c r="D385" s="59" t="s">
        <v>163</v>
      </c>
      <c r="E385" t="s">
        <v>51</v>
      </c>
      <c r="F385" s="42"/>
      <c r="G385" s="47"/>
      <c r="H385" s="25"/>
      <c r="I385" s="25"/>
      <c r="J385" s="53"/>
    </row>
    <row r="386" spans="1:10" x14ac:dyDescent="0.25">
      <c r="A386" t="s">
        <v>16</v>
      </c>
      <c r="B386" t="s">
        <v>107</v>
      </c>
      <c r="C386" t="s">
        <v>109</v>
      </c>
      <c r="D386" s="59" t="s">
        <v>164</v>
      </c>
      <c r="E386" t="s">
        <v>52</v>
      </c>
      <c r="F386" s="42"/>
      <c r="G386" s="47"/>
      <c r="H386" s="25"/>
      <c r="I386" s="25"/>
      <c r="J386" s="53"/>
    </row>
    <row r="387" spans="1:10" x14ac:dyDescent="0.25">
      <c r="A387" t="s">
        <v>16</v>
      </c>
      <c r="B387" t="s">
        <v>107</v>
      </c>
      <c r="C387" t="s">
        <v>109</v>
      </c>
      <c r="D387" s="59" t="s">
        <v>165</v>
      </c>
      <c r="E387" t="s">
        <v>53</v>
      </c>
      <c r="F387" s="42"/>
      <c r="G387" s="47"/>
      <c r="H387" s="25"/>
      <c r="I387" s="25"/>
      <c r="J387" s="53"/>
    </row>
    <row r="388" spans="1:10" x14ac:dyDescent="0.25">
      <c r="A388" t="s">
        <v>16</v>
      </c>
      <c r="B388" t="s">
        <v>107</v>
      </c>
      <c r="C388" t="s">
        <v>109</v>
      </c>
      <c r="D388" s="59" t="s">
        <v>166</v>
      </c>
      <c r="E388" t="s">
        <v>54</v>
      </c>
      <c r="F388" s="42"/>
      <c r="G388" s="47"/>
      <c r="H388" s="25"/>
      <c r="I388" s="25"/>
      <c r="J388" s="53"/>
    </row>
    <row r="389" spans="1:10" x14ac:dyDescent="0.25">
      <c r="A389" t="s">
        <v>16</v>
      </c>
      <c r="B389" t="s">
        <v>107</v>
      </c>
      <c r="C389" t="s">
        <v>109</v>
      </c>
      <c r="D389" s="59" t="s">
        <v>167</v>
      </c>
      <c r="E389" t="s">
        <v>55</v>
      </c>
      <c r="F389" s="42"/>
      <c r="G389" s="47"/>
      <c r="H389" s="25"/>
      <c r="I389" s="25"/>
      <c r="J389" s="53"/>
    </row>
    <row r="390" spans="1:10" x14ac:dyDescent="0.25">
      <c r="A390" t="s">
        <v>16</v>
      </c>
      <c r="B390" t="s">
        <v>107</v>
      </c>
      <c r="C390" t="s">
        <v>109</v>
      </c>
      <c r="D390" s="59" t="s">
        <v>168</v>
      </c>
      <c r="E390" t="s">
        <v>56</v>
      </c>
      <c r="F390" s="42"/>
      <c r="G390" s="47"/>
      <c r="H390" s="25"/>
      <c r="I390" s="25"/>
      <c r="J390" s="53"/>
    </row>
    <row r="391" spans="1:10" x14ac:dyDescent="0.25">
      <c r="A391" t="s">
        <v>16</v>
      </c>
      <c r="B391" t="s">
        <v>107</v>
      </c>
      <c r="C391" t="s">
        <v>109</v>
      </c>
      <c r="D391" s="59" t="s">
        <v>169</v>
      </c>
      <c r="E391" t="s">
        <v>57</v>
      </c>
      <c r="F391" s="42"/>
      <c r="G391" s="47"/>
      <c r="H391" s="25"/>
      <c r="I391" s="25"/>
      <c r="J391" s="53"/>
    </row>
    <row r="392" spans="1:10" x14ac:dyDescent="0.25">
      <c r="A392" t="s">
        <v>16</v>
      </c>
      <c r="B392" t="s">
        <v>107</v>
      </c>
      <c r="C392" t="s">
        <v>109</v>
      </c>
      <c r="D392" s="59" t="s">
        <v>170</v>
      </c>
      <c r="E392" t="s">
        <v>58</v>
      </c>
      <c r="F392" s="42"/>
      <c r="G392" s="47"/>
      <c r="H392" s="25"/>
      <c r="I392" s="25"/>
      <c r="J392" s="53"/>
    </row>
    <row r="393" spans="1:10" x14ac:dyDescent="0.25">
      <c r="A393" t="s">
        <v>16</v>
      </c>
      <c r="B393" t="s">
        <v>107</v>
      </c>
      <c r="C393" t="s">
        <v>109</v>
      </c>
      <c r="D393" s="59" t="s">
        <v>171</v>
      </c>
      <c r="E393" t="s">
        <v>59</v>
      </c>
      <c r="F393" s="42"/>
      <c r="G393" s="47"/>
      <c r="H393" s="25"/>
      <c r="I393" s="25"/>
      <c r="J393" s="53"/>
    </row>
    <row r="394" spans="1:10" x14ac:dyDescent="0.25">
      <c r="A394" t="s">
        <v>16</v>
      </c>
      <c r="B394" t="s">
        <v>107</v>
      </c>
      <c r="C394" t="s">
        <v>109</v>
      </c>
      <c r="D394" s="59" t="s">
        <v>172</v>
      </c>
      <c r="E394" t="s">
        <v>60</v>
      </c>
      <c r="F394" s="42"/>
      <c r="G394" s="47"/>
      <c r="H394" s="25"/>
      <c r="I394" s="25"/>
      <c r="J394" s="53"/>
    </row>
    <row r="395" spans="1:10" x14ac:dyDescent="0.25">
      <c r="A395" t="s">
        <v>16</v>
      </c>
      <c r="B395" t="s">
        <v>107</v>
      </c>
      <c r="C395" t="s">
        <v>109</v>
      </c>
      <c r="D395" s="59" t="s">
        <v>173</v>
      </c>
      <c r="E395" t="s">
        <v>61</v>
      </c>
      <c r="F395" s="42"/>
      <c r="G395" s="47"/>
      <c r="H395" s="25"/>
      <c r="I395" s="25"/>
      <c r="J395" s="53"/>
    </row>
    <row r="396" spans="1:10" x14ac:dyDescent="0.25">
      <c r="A396" t="s">
        <v>16</v>
      </c>
      <c r="B396" t="s">
        <v>107</v>
      </c>
      <c r="C396" t="s">
        <v>109</v>
      </c>
      <c r="D396" s="59" t="s">
        <v>174</v>
      </c>
      <c r="E396" t="s">
        <v>62</v>
      </c>
      <c r="F396" s="42"/>
      <c r="G396" s="47"/>
      <c r="H396" s="25"/>
      <c r="I396" s="25"/>
      <c r="J396" s="53"/>
    </row>
    <row r="397" spans="1:10" x14ac:dyDescent="0.25">
      <c r="A397" t="s">
        <v>16</v>
      </c>
      <c r="B397" t="s">
        <v>107</v>
      </c>
      <c r="C397" t="s">
        <v>109</v>
      </c>
      <c r="D397" s="59" t="s">
        <v>175</v>
      </c>
      <c r="E397" t="s">
        <v>63</v>
      </c>
      <c r="F397" s="42"/>
      <c r="G397" s="47"/>
      <c r="H397" s="25"/>
      <c r="I397" s="25"/>
      <c r="J397" s="53"/>
    </row>
    <row r="398" spans="1:10" x14ac:dyDescent="0.25">
      <c r="A398" t="s">
        <v>16</v>
      </c>
      <c r="B398" t="s">
        <v>107</v>
      </c>
      <c r="C398" t="s">
        <v>109</v>
      </c>
      <c r="D398" s="59" t="s">
        <v>176</v>
      </c>
      <c r="E398" t="s">
        <v>64</v>
      </c>
      <c r="F398" s="42"/>
      <c r="G398" s="47"/>
      <c r="H398" s="25"/>
      <c r="I398" s="25"/>
      <c r="J398" s="53"/>
    </row>
    <row r="399" spans="1:10" x14ac:dyDescent="0.25">
      <c r="A399" t="s">
        <v>16</v>
      </c>
      <c r="B399" t="s">
        <v>107</v>
      </c>
      <c r="C399" t="s">
        <v>109</v>
      </c>
      <c r="D399" s="59" t="s">
        <v>177</v>
      </c>
      <c r="E399" t="s">
        <v>65</v>
      </c>
      <c r="F399" s="42"/>
      <c r="G399" s="47"/>
      <c r="H399" s="25"/>
      <c r="I399" s="25"/>
      <c r="J399" s="53"/>
    </row>
    <row r="400" spans="1:10" x14ac:dyDescent="0.25">
      <c r="A400" t="s">
        <v>16</v>
      </c>
      <c r="B400" t="s">
        <v>107</v>
      </c>
      <c r="C400" t="s">
        <v>109</v>
      </c>
      <c r="D400" s="59" t="s">
        <v>178</v>
      </c>
      <c r="E400" t="s">
        <v>66</v>
      </c>
      <c r="F400" s="42"/>
      <c r="G400" s="47"/>
      <c r="H400" s="25"/>
      <c r="I400" s="25"/>
      <c r="J400" s="53"/>
    </row>
    <row r="401" spans="1:10" x14ac:dyDescent="0.25">
      <c r="A401" t="s">
        <v>16</v>
      </c>
      <c r="B401" t="s">
        <v>107</v>
      </c>
      <c r="C401" t="s">
        <v>109</v>
      </c>
      <c r="D401" s="59" t="s">
        <v>179</v>
      </c>
      <c r="E401" t="s">
        <v>67</v>
      </c>
      <c r="F401" s="42"/>
      <c r="G401" s="47"/>
      <c r="H401" s="25"/>
      <c r="I401" s="25"/>
      <c r="J401" s="53"/>
    </row>
    <row r="402" spans="1:10" x14ac:dyDescent="0.25">
      <c r="A402" t="s">
        <v>16</v>
      </c>
      <c r="B402" t="s">
        <v>108</v>
      </c>
      <c r="C402" t="s">
        <v>109</v>
      </c>
      <c r="D402" s="59">
        <v>6675</v>
      </c>
      <c r="E402" t="s">
        <v>91</v>
      </c>
      <c r="F402" s="42"/>
      <c r="G402" s="47"/>
      <c r="H402" s="25"/>
      <c r="I402" s="25"/>
      <c r="J402" s="53"/>
    </row>
    <row r="403" spans="1:10" x14ac:dyDescent="0.25">
      <c r="A403" t="s">
        <v>16</v>
      </c>
      <c r="B403" t="s">
        <v>108</v>
      </c>
      <c r="C403" t="s">
        <v>109</v>
      </c>
      <c r="D403" s="59">
        <v>6676</v>
      </c>
      <c r="E403" t="s">
        <v>92</v>
      </c>
      <c r="F403" s="42"/>
      <c r="G403" s="47"/>
      <c r="H403" s="25"/>
      <c r="I403" s="25"/>
      <c r="J403" s="53"/>
    </row>
    <row r="404" spans="1:10" x14ac:dyDescent="0.25">
      <c r="A404" t="s">
        <v>16</v>
      </c>
      <c r="B404" t="s">
        <v>108</v>
      </c>
      <c r="C404" t="s">
        <v>109</v>
      </c>
      <c r="D404" s="59">
        <v>8131</v>
      </c>
      <c r="E404" t="s">
        <v>68</v>
      </c>
      <c r="F404" s="42"/>
      <c r="G404" s="47"/>
      <c r="H404" s="25"/>
      <c r="I404" s="25"/>
      <c r="J404" s="53"/>
    </row>
    <row r="405" spans="1:10" x14ac:dyDescent="0.25">
      <c r="A405" t="s">
        <v>16</v>
      </c>
      <c r="B405" t="s">
        <v>108</v>
      </c>
      <c r="C405" t="s">
        <v>109</v>
      </c>
      <c r="D405" s="59">
        <v>8132</v>
      </c>
      <c r="E405" t="s">
        <v>69</v>
      </c>
      <c r="F405" s="42"/>
      <c r="G405" s="47"/>
      <c r="H405" s="25"/>
      <c r="I405" s="25"/>
      <c r="J405" s="53"/>
    </row>
    <row r="406" spans="1:10" x14ac:dyDescent="0.25">
      <c r="A406" t="s">
        <v>16</v>
      </c>
      <c r="B406" t="s">
        <v>108</v>
      </c>
      <c r="C406" t="s">
        <v>109</v>
      </c>
      <c r="D406" s="59">
        <v>8134</v>
      </c>
      <c r="E406" t="s">
        <v>70</v>
      </c>
      <c r="F406" s="42"/>
      <c r="G406" s="47"/>
      <c r="H406" s="25"/>
      <c r="I406" s="25"/>
      <c r="J406" s="53"/>
    </row>
    <row r="407" spans="1:10" x14ac:dyDescent="0.25">
      <c r="A407" t="s">
        <v>16</v>
      </c>
      <c r="B407" t="s">
        <v>108</v>
      </c>
      <c r="C407" t="s">
        <v>109</v>
      </c>
      <c r="D407" s="59">
        <v>8135</v>
      </c>
      <c r="E407" t="s">
        <v>71</v>
      </c>
      <c r="F407" s="42"/>
      <c r="G407" s="47"/>
      <c r="H407" s="25"/>
      <c r="I407" s="25"/>
      <c r="J407" s="53"/>
    </row>
    <row r="408" spans="1:10" x14ac:dyDescent="0.25">
      <c r="A408" t="s">
        <v>16</v>
      </c>
      <c r="B408" t="s">
        <v>108</v>
      </c>
      <c r="C408" t="s">
        <v>109</v>
      </c>
      <c r="D408" s="59">
        <v>8172</v>
      </c>
      <c r="E408" t="s">
        <v>72</v>
      </c>
      <c r="F408" s="42"/>
      <c r="G408" s="47"/>
      <c r="H408" s="25"/>
      <c r="I408" s="25"/>
      <c r="J408" s="53"/>
    </row>
    <row r="409" spans="1:10" x14ac:dyDescent="0.25">
      <c r="A409" t="s">
        <v>16</v>
      </c>
      <c r="B409" t="s">
        <v>108</v>
      </c>
      <c r="C409" t="s">
        <v>109</v>
      </c>
      <c r="D409" s="59">
        <v>8173</v>
      </c>
      <c r="E409" t="s">
        <v>73</v>
      </c>
      <c r="F409" s="42"/>
      <c r="G409" s="47"/>
      <c r="H409" s="25"/>
      <c r="I409" s="25"/>
      <c r="J409" s="53"/>
    </row>
    <row r="410" spans="1:10" x14ac:dyDescent="0.25">
      <c r="A410" t="s">
        <v>16</v>
      </c>
      <c r="B410" t="s">
        <v>108</v>
      </c>
      <c r="C410" t="s">
        <v>109</v>
      </c>
      <c r="D410" s="59" t="s">
        <v>126</v>
      </c>
      <c r="E410" t="s">
        <v>74</v>
      </c>
      <c r="F410" s="42"/>
      <c r="G410" s="47"/>
      <c r="H410" s="25"/>
      <c r="I410" s="25"/>
      <c r="J410" s="53"/>
    </row>
    <row r="411" spans="1:10" x14ac:dyDescent="0.25">
      <c r="A411" t="s">
        <v>16</v>
      </c>
      <c r="B411" t="s">
        <v>108</v>
      </c>
      <c r="C411" t="s">
        <v>109</v>
      </c>
      <c r="D411" s="59" t="s">
        <v>127</v>
      </c>
      <c r="E411" t="s">
        <v>75</v>
      </c>
      <c r="F411" s="42"/>
      <c r="G411" s="47"/>
      <c r="H411" s="25"/>
      <c r="I411" s="25"/>
      <c r="J411" s="53"/>
    </row>
    <row r="412" spans="1:10" x14ac:dyDescent="0.25">
      <c r="A412" t="s">
        <v>16</v>
      </c>
      <c r="B412" t="s">
        <v>108</v>
      </c>
      <c r="C412" t="s">
        <v>109</v>
      </c>
      <c r="D412" s="59">
        <v>10872</v>
      </c>
      <c r="E412" t="s">
        <v>76</v>
      </c>
      <c r="F412" s="42"/>
      <c r="G412" s="47"/>
      <c r="H412" s="25"/>
      <c r="I412" s="25"/>
      <c r="J412" s="53"/>
    </row>
    <row r="413" spans="1:10" x14ac:dyDescent="0.25">
      <c r="A413" t="s">
        <v>16</v>
      </c>
      <c r="B413" t="s">
        <v>108</v>
      </c>
      <c r="C413" t="s">
        <v>109</v>
      </c>
      <c r="D413" s="59">
        <v>11000</v>
      </c>
      <c r="E413" t="s">
        <v>77</v>
      </c>
      <c r="F413" s="42"/>
      <c r="G413" s="47"/>
      <c r="H413" s="25"/>
      <c r="I413" s="25"/>
      <c r="J413" s="53"/>
    </row>
    <row r="414" spans="1:10" x14ac:dyDescent="0.25">
      <c r="A414" t="s">
        <v>16</v>
      </c>
      <c r="B414" t="s">
        <v>108</v>
      </c>
      <c r="C414" t="s">
        <v>109</v>
      </c>
      <c r="D414" s="59">
        <v>11703</v>
      </c>
      <c r="E414" t="s">
        <v>99</v>
      </c>
      <c r="F414" s="42"/>
      <c r="G414" s="47"/>
      <c r="H414" s="25"/>
      <c r="I414" s="25"/>
      <c r="J414" s="53"/>
    </row>
    <row r="415" spans="1:10" x14ac:dyDescent="0.25">
      <c r="A415" t="s">
        <v>16</v>
      </c>
      <c r="B415" t="s">
        <v>108</v>
      </c>
      <c r="C415" t="s">
        <v>109</v>
      </c>
      <c r="D415" s="59">
        <v>12522</v>
      </c>
      <c r="E415" t="s">
        <v>78</v>
      </c>
      <c r="F415" s="42"/>
      <c r="G415" s="47"/>
      <c r="H415" s="25"/>
      <c r="I415" s="25"/>
      <c r="J415" s="53"/>
    </row>
    <row r="416" spans="1:10" x14ac:dyDescent="0.25">
      <c r="A416" t="s">
        <v>16</v>
      </c>
      <c r="B416" t="s">
        <v>108</v>
      </c>
      <c r="C416" t="s">
        <v>109</v>
      </c>
      <c r="D416" s="59">
        <v>12674</v>
      </c>
      <c r="E416" t="s">
        <v>79</v>
      </c>
      <c r="F416" s="42"/>
      <c r="G416" s="47"/>
      <c r="H416" s="25"/>
      <c r="I416" s="25"/>
      <c r="J416" s="53"/>
    </row>
    <row r="417" spans="1:10" x14ac:dyDescent="0.25">
      <c r="A417" t="s">
        <v>16</v>
      </c>
      <c r="B417" t="s">
        <v>108</v>
      </c>
      <c r="C417" t="s">
        <v>109</v>
      </c>
      <c r="D417" s="59" t="s">
        <v>128</v>
      </c>
      <c r="E417" t="s">
        <v>80</v>
      </c>
      <c r="F417" s="42"/>
      <c r="G417" s="47"/>
      <c r="H417" s="25"/>
      <c r="I417" s="25"/>
      <c r="J417" s="53"/>
    </row>
    <row r="418" spans="1:10" x14ac:dyDescent="0.25">
      <c r="A418" t="s">
        <v>16</v>
      </c>
      <c r="B418" t="s">
        <v>108</v>
      </c>
      <c r="C418" t="s">
        <v>109</v>
      </c>
      <c r="D418" s="59">
        <v>15710</v>
      </c>
      <c r="E418" t="s">
        <v>94</v>
      </c>
      <c r="F418" s="42"/>
      <c r="G418" s="47"/>
      <c r="H418" s="25"/>
      <c r="I418" s="25"/>
      <c r="J418" s="53"/>
    </row>
    <row r="419" spans="1:10" x14ac:dyDescent="0.25">
      <c r="A419" t="s">
        <v>16</v>
      </c>
      <c r="B419" t="s">
        <v>108</v>
      </c>
      <c r="C419" t="s">
        <v>109</v>
      </c>
      <c r="D419" s="59">
        <v>15721</v>
      </c>
      <c r="E419" t="s">
        <v>95</v>
      </c>
      <c r="F419" s="42"/>
      <c r="G419" s="47"/>
      <c r="H419" s="25"/>
      <c r="I419" s="25"/>
      <c r="J419" s="53"/>
    </row>
    <row r="420" spans="1:10" x14ac:dyDescent="0.25">
      <c r="A420" t="s">
        <v>16</v>
      </c>
      <c r="B420" t="s">
        <v>108</v>
      </c>
      <c r="C420" t="s">
        <v>109</v>
      </c>
      <c r="D420" s="59">
        <v>16223</v>
      </c>
      <c r="E420" t="s">
        <v>98</v>
      </c>
      <c r="F420" s="42"/>
      <c r="G420" s="47"/>
      <c r="H420" s="25"/>
      <c r="I420" s="25"/>
      <c r="J420" s="53"/>
    </row>
    <row r="421" spans="1:10" x14ac:dyDescent="0.25">
      <c r="A421" t="s">
        <v>16</v>
      </c>
      <c r="B421" t="s">
        <v>108</v>
      </c>
      <c r="C421" t="s">
        <v>109</v>
      </c>
      <c r="D421" s="59">
        <v>18685</v>
      </c>
      <c r="E421" t="s">
        <v>96</v>
      </c>
      <c r="F421" s="42"/>
      <c r="G421" s="47"/>
      <c r="H421" s="25"/>
      <c r="I421" s="25"/>
      <c r="J421" s="53"/>
    </row>
    <row r="422" spans="1:10" x14ac:dyDescent="0.25">
      <c r="A422" t="s">
        <v>16</v>
      </c>
      <c r="B422" t="s">
        <v>108</v>
      </c>
      <c r="C422" t="s">
        <v>109</v>
      </c>
      <c r="D422" s="59">
        <v>18695</v>
      </c>
      <c r="E422" t="s">
        <v>97</v>
      </c>
      <c r="F422" s="42"/>
      <c r="G422" s="47"/>
      <c r="H422" s="25"/>
      <c r="I422" s="25"/>
      <c r="J422" s="53"/>
    </row>
    <row r="423" spans="1:10" x14ac:dyDescent="0.25">
      <c r="A423" t="s">
        <v>16</v>
      </c>
      <c r="B423" t="s">
        <v>108</v>
      </c>
      <c r="C423" t="s">
        <v>109</v>
      </c>
      <c r="D423" s="59">
        <v>18975</v>
      </c>
      <c r="E423" t="s">
        <v>81</v>
      </c>
      <c r="F423" s="42"/>
      <c r="G423" s="47"/>
      <c r="H423" s="25"/>
      <c r="I423" s="25"/>
      <c r="J423" s="53"/>
    </row>
    <row r="424" spans="1:10" x14ac:dyDescent="0.25">
      <c r="A424" t="s">
        <v>16</v>
      </c>
      <c r="B424" t="s">
        <v>108</v>
      </c>
      <c r="C424" t="s">
        <v>109</v>
      </c>
      <c r="D424" s="59" t="s">
        <v>129</v>
      </c>
      <c r="E424" t="s">
        <v>82</v>
      </c>
      <c r="F424" s="42"/>
      <c r="G424" s="47"/>
      <c r="H424" s="25"/>
      <c r="I424" s="25"/>
      <c r="J424" s="53"/>
    </row>
    <row r="425" spans="1:10" x14ac:dyDescent="0.25">
      <c r="A425" t="s">
        <v>16</v>
      </c>
      <c r="B425" t="s">
        <v>108</v>
      </c>
      <c r="C425" t="s">
        <v>109</v>
      </c>
      <c r="D425" s="59" t="s">
        <v>130</v>
      </c>
      <c r="E425" t="s">
        <v>83</v>
      </c>
      <c r="F425" s="42"/>
      <c r="G425" s="47"/>
      <c r="H425" s="25"/>
      <c r="I425" s="25"/>
      <c r="J425" s="53"/>
    </row>
    <row r="426" spans="1:10" x14ac:dyDescent="0.25">
      <c r="A426" t="s">
        <v>16</v>
      </c>
      <c r="B426" t="s">
        <v>108</v>
      </c>
      <c r="C426" t="s">
        <v>109</v>
      </c>
      <c r="D426" s="59" t="s">
        <v>131</v>
      </c>
      <c r="E426" t="s">
        <v>84</v>
      </c>
      <c r="F426" s="42"/>
      <c r="G426" s="47"/>
      <c r="H426" s="25"/>
      <c r="I426" s="25"/>
      <c r="J426" s="53"/>
    </row>
    <row r="427" spans="1:10" x14ac:dyDescent="0.25">
      <c r="A427" t="s">
        <v>16</v>
      </c>
      <c r="B427" t="s">
        <v>108</v>
      </c>
      <c r="C427" t="s">
        <v>109</v>
      </c>
      <c r="D427" s="59">
        <v>18992</v>
      </c>
      <c r="E427" t="s">
        <v>85</v>
      </c>
      <c r="F427" s="42"/>
      <c r="G427" s="47"/>
      <c r="H427" s="25"/>
      <c r="I427" s="25"/>
      <c r="J427" s="53"/>
    </row>
    <row r="428" spans="1:10" x14ac:dyDescent="0.25">
      <c r="A428" t="s">
        <v>16</v>
      </c>
      <c r="B428" t="s">
        <v>108</v>
      </c>
      <c r="C428" t="s">
        <v>109</v>
      </c>
      <c r="D428" s="59">
        <v>18994</v>
      </c>
      <c r="E428" t="s">
        <v>86</v>
      </c>
      <c r="F428" s="42"/>
      <c r="G428" s="47"/>
      <c r="H428" s="25"/>
      <c r="I428" s="25"/>
      <c r="J428" s="53"/>
    </row>
    <row r="429" spans="1:10" x14ac:dyDescent="0.25">
      <c r="A429" t="s">
        <v>16</v>
      </c>
      <c r="B429" t="s">
        <v>108</v>
      </c>
      <c r="C429" t="s">
        <v>109</v>
      </c>
      <c r="D429" s="59">
        <v>18997</v>
      </c>
      <c r="E429" t="s">
        <v>87</v>
      </c>
      <c r="F429" s="42"/>
      <c r="G429" s="47"/>
      <c r="H429" s="25"/>
      <c r="I429" s="25"/>
      <c r="J429" s="53"/>
    </row>
    <row r="430" spans="1:10" x14ac:dyDescent="0.25">
      <c r="A430" t="s">
        <v>16</v>
      </c>
      <c r="B430" t="s">
        <v>108</v>
      </c>
      <c r="C430" t="s">
        <v>109</v>
      </c>
      <c r="D430" s="59">
        <v>18999</v>
      </c>
      <c r="E430" t="s">
        <v>88</v>
      </c>
      <c r="F430" s="42"/>
      <c r="G430" s="47"/>
      <c r="H430" s="25"/>
      <c r="I430" s="25"/>
      <c r="J430" s="53"/>
    </row>
    <row r="431" spans="1:10" x14ac:dyDescent="0.25">
      <c r="A431" t="s">
        <v>16</v>
      </c>
      <c r="B431" t="s">
        <v>108</v>
      </c>
      <c r="C431" t="s">
        <v>109</v>
      </c>
      <c r="D431" s="59">
        <v>19000</v>
      </c>
      <c r="E431" t="s">
        <v>89</v>
      </c>
      <c r="F431" s="42"/>
      <c r="G431" s="47"/>
      <c r="H431" s="25"/>
      <c r="I431" s="25"/>
      <c r="J431" s="53"/>
    </row>
    <row r="432" spans="1:10" x14ac:dyDescent="0.25">
      <c r="A432" t="s">
        <v>16</v>
      </c>
      <c r="B432" t="s">
        <v>108</v>
      </c>
      <c r="C432" t="s">
        <v>109</v>
      </c>
      <c r="D432" s="59">
        <v>22892</v>
      </c>
      <c r="E432" t="s">
        <v>93</v>
      </c>
      <c r="F432" s="42"/>
      <c r="G432" s="47"/>
      <c r="H432" s="25"/>
      <c r="I432" s="25"/>
      <c r="J432" s="53"/>
    </row>
    <row r="433" spans="1:10" x14ac:dyDescent="0.25">
      <c r="A433" t="s">
        <v>16</v>
      </c>
      <c r="B433" t="s">
        <v>108</v>
      </c>
      <c r="C433" t="s">
        <v>109</v>
      </c>
      <c r="D433" s="59">
        <v>25965</v>
      </c>
      <c r="E433" t="s">
        <v>90</v>
      </c>
      <c r="F433" s="42"/>
      <c r="G433" s="47"/>
      <c r="H433" s="25"/>
      <c r="I433" s="25"/>
      <c r="J433" s="53"/>
    </row>
    <row r="434" spans="1:10" x14ac:dyDescent="0.25">
      <c r="A434" t="s">
        <v>16</v>
      </c>
      <c r="B434" t="s">
        <v>108</v>
      </c>
      <c r="C434" t="s">
        <v>109</v>
      </c>
      <c r="D434" s="59" t="s">
        <v>132</v>
      </c>
      <c r="E434" t="s">
        <v>133</v>
      </c>
      <c r="F434" s="42"/>
      <c r="G434" s="47"/>
      <c r="H434" s="25"/>
      <c r="I434" s="25"/>
      <c r="J434" s="53"/>
    </row>
    <row r="435" spans="1:10" x14ac:dyDescent="0.25">
      <c r="A435" t="s">
        <v>16</v>
      </c>
      <c r="B435" t="s">
        <v>108</v>
      </c>
      <c r="C435" t="s">
        <v>109</v>
      </c>
      <c r="D435" s="59" t="s">
        <v>134</v>
      </c>
      <c r="E435" t="s">
        <v>18</v>
      </c>
      <c r="F435" s="42"/>
      <c r="G435" s="47"/>
      <c r="H435" s="25"/>
      <c r="I435" s="25"/>
      <c r="J435" s="53"/>
    </row>
    <row r="436" spans="1:10" x14ac:dyDescent="0.25">
      <c r="A436" t="s">
        <v>16</v>
      </c>
      <c r="B436" t="s">
        <v>108</v>
      </c>
      <c r="C436" t="s">
        <v>109</v>
      </c>
      <c r="D436" s="59" t="s">
        <v>135</v>
      </c>
      <c r="E436" t="s">
        <v>22</v>
      </c>
      <c r="F436" s="42"/>
      <c r="G436" s="47"/>
      <c r="H436" s="25"/>
      <c r="I436" s="25"/>
      <c r="J436" s="53"/>
    </row>
    <row r="437" spans="1:10" x14ac:dyDescent="0.25">
      <c r="A437" t="s">
        <v>16</v>
      </c>
      <c r="B437" t="s">
        <v>108</v>
      </c>
      <c r="C437" t="s">
        <v>109</v>
      </c>
      <c r="D437" s="59" t="s">
        <v>136</v>
      </c>
      <c r="E437" t="s">
        <v>23</v>
      </c>
      <c r="F437" s="42"/>
      <c r="G437" s="47"/>
      <c r="H437" s="25"/>
      <c r="I437" s="25"/>
      <c r="J437" s="53"/>
    </row>
    <row r="438" spans="1:10" x14ac:dyDescent="0.25">
      <c r="A438" t="s">
        <v>16</v>
      </c>
      <c r="B438" t="s">
        <v>108</v>
      </c>
      <c r="C438" t="s">
        <v>109</v>
      </c>
      <c r="D438" s="59" t="s">
        <v>137</v>
      </c>
      <c r="E438" t="s">
        <v>24</v>
      </c>
      <c r="F438" s="42"/>
      <c r="G438" s="47"/>
      <c r="H438" s="25"/>
      <c r="I438" s="25"/>
      <c r="J438" s="53"/>
    </row>
    <row r="439" spans="1:10" x14ac:dyDescent="0.25">
      <c r="A439" t="s">
        <v>16</v>
      </c>
      <c r="B439" t="s">
        <v>108</v>
      </c>
      <c r="C439" t="s">
        <v>109</v>
      </c>
      <c r="D439" s="59" t="s">
        <v>138</v>
      </c>
      <c r="E439" t="s">
        <v>26</v>
      </c>
      <c r="F439" s="42"/>
      <c r="G439" s="47"/>
      <c r="H439" s="25"/>
      <c r="I439" s="25"/>
      <c r="J439" s="53"/>
    </row>
    <row r="440" spans="1:10" x14ac:dyDescent="0.25">
      <c r="A440" t="s">
        <v>16</v>
      </c>
      <c r="B440" t="s">
        <v>108</v>
      </c>
      <c r="C440" t="s">
        <v>109</v>
      </c>
      <c r="D440" s="59" t="s">
        <v>139</v>
      </c>
      <c r="E440" t="s">
        <v>27</v>
      </c>
      <c r="F440" s="42"/>
      <c r="G440" s="47"/>
      <c r="H440" s="25"/>
      <c r="I440" s="25"/>
      <c r="J440" s="53"/>
    </row>
    <row r="441" spans="1:10" x14ac:dyDescent="0.25">
      <c r="A441" t="s">
        <v>16</v>
      </c>
      <c r="B441" t="s">
        <v>108</v>
      </c>
      <c r="C441" t="s">
        <v>109</v>
      </c>
      <c r="D441" s="59" t="s">
        <v>140</v>
      </c>
      <c r="E441" t="s">
        <v>28</v>
      </c>
      <c r="F441" s="42"/>
      <c r="G441" s="47"/>
      <c r="H441" s="25"/>
      <c r="I441" s="25"/>
      <c r="J441" s="53"/>
    </row>
    <row r="442" spans="1:10" x14ac:dyDescent="0.25">
      <c r="A442" t="s">
        <v>16</v>
      </c>
      <c r="B442" t="s">
        <v>108</v>
      </c>
      <c r="C442" t="s">
        <v>109</v>
      </c>
      <c r="D442" s="59" t="s">
        <v>141</v>
      </c>
      <c r="E442" t="s">
        <v>29</v>
      </c>
      <c r="F442" s="42"/>
      <c r="G442" s="47"/>
      <c r="H442" s="25"/>
      <c r="I442" s="25"/>
      <c r="J442" s="53"/>
    </row>
    <row r="443" spans="1:10" x14ac:dyDescent="0.25">
      <c r="A443" t="s">
        <v>16</v>
      </c>
      <c r="B443" t="s">
        <v>108</v>
      </c>
      <c r="C443" t="s">
        <v>109</v>
      </c>
      <c r="D443" s="59" t="s">
        <v>142</v>
      </c>
      <c r="E443" t="s">
        <v>30</v>
      </c>
      <c r="F443" s="42"/>
      <c r="G443" s="47"/>
      <c r="H443" s="25"/>
      <c r="I443" s="25"/>
      <c r="J443" s="53"/>
    </row>
    <row r="444" spans="1:10" x14ac:dyDescent="0.25">
      <c r="A444" t="s">
        <v>16</v>
      </c>
      <c r="B444" t="s">
        <v>108</v>
      </c>
      <c r="C444" t="s">
        <v>109</v>
      </c>
      <c r="D444" s="59" t="s">
        <v>143</v>
      </c>
      <c r="E444" t="s">
        <v>31</v>
      </c>
      <c r="F444" s="42"/>
      <c r="G444" s="47"/>
      <c r="H444" s="25"/>
      <c r="I444" s="25"/>
      <c r="J444" s="53"/>
    </row>
    <row r="445" spans="1:10" x14ac:dyDescent="0.25">
      <c r="A445" t="s">
        <v>16</v>
      </c>
      <c r="B445" t="s">
        <v>108</v>
      </c>
      <c r="C445" t="s">
        <v>109</v>
      </c>
      <c r="D445" s="59" t="s">
        <v>144</v>
      </c>
      <c r="E445" t="s">
        <v>32</v>
      </c>
      <c r="F445" s="42"/>
      <c r="G445" s="47"/>
      <c r="H445" s="25"/>
      <c r="I445" s="25"/>
      <c r="J445" s="53"/>
    </row>
    <row r="446" spans="1:10" x14ac:dyDescent="0.25">
      <c r="A446" t="s">
        <v>16</v>
      </c>
      <c r="B446" t="s">
        <v>108</v>
      </c>
      <c r="C446" t="s">
        <v>109</v>
      </c>
      <c r="D446" s="59" t="s">
        <v>145</v>
      </c>
      <c r="E446" t="s">
        <v>33</v>
      </c>
      <c r="F446" s="42"/>
      <c r="G446" s="47"/>
      <c r="H446" s="25"/>
      <c r="I446" s="25"/>
      <c r="J446" s="53"/>
    </row>
    <row r="447" spans="1:10" x14ac:dyDescent="0.25">
      <c r="A447" t="s">
        <v>16</v>
      </c>
      <c r="B447" t="s">
        <v>108</v>
      </c>
      <c r="C447" t="s">
        <v>109</v>
      </c>
      <c r="D447" s="59" t="s">
        <v>146</v>
      </c>
      <c r="E447" t="s">
        <v>34</v>
      </c>
      <c r="F447" s="42"/>
      <c r="G447" s="47"/>
      <c r="H447" s="25"/>
      <c r="I447" s="25"/>
      <c r="J447" s="53"/>
    </row>
    <row r="448" spans="1:10" x14ac:dyDescent="0.25">
      <c r="A448" t="s">
        <v>16</v>
      </c>
      <c r="B448" t="s">
        <v>108</v>
      </c>
      <c r="C448" t="s">
        <v>109</v>
      </c>
      <c r="D448" s="59" t="s">
        <v>147</v>
      </c>
      <c r="E448" t="s">
        <v>35</v>
      </c>
      <c r="F448" s="42"/>
      <c r="G448" s="47"/>
      <c r="H448" s="25"/>
      <c r="I448" s="25"/>
      <c r="J448" s="53"/>
    </row>
    <row r="449" spans="1:10" x14ac:dyDescent="0.25">
      <c r="A449" t="s">
        <v>16</v>
      </c>
      <c r="B449" t="s">
        <v>108</v>
      </c>
      <c r="C449" t="s">
        <v>109</v>
      </c>
      <c r="D449" s="59" t="s">
        <v>148</v>
      </c>
      <c r="E449" t="s">
        <v>36</v>
      </c>
      <c r="F449" s="42"/>
      <c r="G449" s="47"/>
      <c r="H449" s="25"/>
      <c r="I449" s="25"/>
      <c r="J449" s="53"/>
    </row>
    <row r="450" spans="1:10" x14ac:dyDescent="0.25">
      <c r="A450" t="s">
        <v>16</v>
      </c>
      <c r="B450" t="s">
        <v>108</v>
      </c>
      <c r="C450" t="s">
        <v>109</v>
      </c>
      <c r="D450" s="59" t="s">
        <v>149</v>
      </c>
      <c r="E450" t="s">
        <v>37</v>
      </c>
      <c r="F450" s="42"/>
      <c r="G450" s="47"/>
      <c r="H450" s="25"/>
      <c r="I450" s="25"/>
      <c r="J450" s="53"/>
    </row>
    <row r="451" spans="1:10" x14ac:dyDescent="0.25">
      <c r="A451" t="s">
        <v>16</v>
      </c>
      <c r="B451" t="s">
        <v>108</v>
      </c>
      <c r="C451" t="s">
        <v>109</v>
      </c>
      <c r="D451" s="59" t="s">
        <v>150</v>
      </c>
      <c r="E451" t="s">
        <v>38</v>
      </c>
      <c r="F451" s="42"/>
      <c r="G451" s="47"/>
      <c r="H451" s="25"/>
      <c r="I451" s="25"/>
      <c r="J451" s="53"/>
    </row>
    <row r="452" spans="1:10" x14ac:dyDescent="0.25">
      <c r="A452" t="s">
        <v>16</v>
      </c>
      <c r="B452" t="s">
        <v>108</v>
      </c>
      <c r="C452" t="s">
        <v>109</v>
      </c>
      <c r="D452" s="59" t="s">
        <v>151</v>
      </c>
      <c r="E452" t="s">
        <v>39</v>
      </c>
      <c r="F452" s="42"/>
      <c r="G452" s="47"/>
      <c r="H452" s="25"/>
      <c r="I452" s="25"/>
      <c r="J452" s="53"/>
    </row>
    <row r="453" spans="1:10" x14ac:dyDescent="0.25">
      <c r="A453" t="s">
        <v>16</v>
      </c>
      <c r="B453" t="s">
        <v>108</v>
      </c>
      <c r="C453" t="s">
        <v>109</v>
      </c>
      <c r="D453" s="59" t="s">
        <v>152</v>
      </c>
      <c r="E453" t="s">
        <v>42</v>
      </c>
      <c r="F453" s="42"/>
      <c r="G453" s="47"/>
      <c r="H453" s="25"/>
      <c r="I453" s="25"/>
      <c r="J453" s="53"/>
    </row>
    <row r="454" spans="1:10" x14ac:dyDescent="0.25">
      <c r="A454" t="s">
        <v>16</v>
      </c>
      <c r="B454" t="s">
        <v>108</v>
      </c>
      <c r="C454" t="s">
        <v>109</v>
      </c>
      <c r="D454" s="59" t="s">
        <v>153</v>
      </c>
      <c r="E454" t="s">
        <v>43</v>
      </c>
      <c r="F454" s="42"/>
      <c r="G454" s="47"/>
      <c r="H454" s="25"/>
      <c r="I454" s="25"/>
      <c r="J454" s="53"/>
    </row>
    <row r="455" spans="1:10" x14ac:dyDescent="0.25">
      <c r="A455" t="s">
        <v>16</v>
      </c>
      <c r="B455" t="s">
        <v>108</v>
      </c>
      <c r="C455" t="s">
        <v>109</v>
      </c>
      <c r="D455" s="59" t="s">
        <v>154</v>
      </c>
      <c r="E455" t="s">
        <v>46</v>
      </c>
      <c r="F455" s="42"/>
      <c r="G455" s="47"/>
      <c r="H455" s="25"/>
      <c r="I455" s="25"/>
      <c r="J455" s="53"/>
    </row>
    <row r="456" spans="1:10" x14ac:dyDescent="0.25">
      <c r="A456" t="s">
        <v>16</v>
      </c>
      <c r="B456" t="s">
        <v>108</v>
      </c>
      <c r="C456" t="s">
        <v>109</v>
      </c>
      <c r="D456" s="59" t="s">
        <v>155</v>
      </c>
      <c r="E456" t="s">
        <v>47</v>
      </c>
      <c r="F456" s="42"/>
      <c r="G456" s="47"/>
      <c r="H456" s="25"/>
      <c r="I456" s="25"/>
      <c r="J456" s="53"/>
    </row>
    <row r="457" spans="1:10" x14ac:dyDescent="0.25">
      <c r="A457" t="s">
        <v>16</v>
      </c>
      <c r="B457" t="s">
        <v>108</v>
      </c>
      <c r="C457" t="s">
        <v>109</v>
      </c>
      <c r="D457" s="59" t="s">
        <v>156</v>
      </c>
      <c r="E457" t="s">
        <v>48</v>
      </c>
      <c r="F457" s="42"/>
      <c r="G457" s="47"/>
      <c r="H457" s="25"/>
      <c r="I457" s="25"/>
      <c r="J457" s="53"/>
    </row>
    <row r="458" spans="1:10" x14ac:dyDescent="0.25">
      <c r="A458" t="s">
        <v>16</v>
      </c>
      <c r="B458" t="s">
        <v>108</v>
      </c>
      <c r="C458" t="s">
        <v>109</v>
      </c>
      <c r="D458" s="59" t="s">
        <v>157</v>
      </c>
      <c r="E458" t="s">
        <v>40</v>
      </c>
      <c r="F458" s="42"/>
      <c r="G458" s="47"/>
      <c r="H458" s="25"/>
      <c r="I458" s="25"/>
      <c r="J458" s="53"/>
    </row>
    <row r="459" spans="1:10" x14ac:dyDescent="0.25">
      <c r="A459" t="s">
        <v>16</v>
      </c>
      <c r="B459" t="s">
        <v>108</v>
      </c>
      <c r="C459" t="s">
        <v>109</v>
      </c>
      <c r="D459" s="59" t="s">
        <v>158</v>
      </c>
      <c r="E459" t="s">
        <v>41</v>
      </c>
      <c r="F459" s="42"/>
      <c r="G459" s="47"/>
      <c r="H459" s="25"/>
      <c r="I459" s="25"/>
      <c r="J459" s="53"/>
    </row>
    <row r="460" spans="1:10" x14ac:dyDescent="0.25">
      <c r="A460" t="s">
        <v>16</v>
      </c>
      <c r="B460" t="s">
        <v>108</v>
      </c>
      <c r="C460" t="s">
        <v>109</v>
      </c>
      <c r="D460" s="59" t="s">
        <v>159</v>
      </c>
      <c r="E460" t="s">
        <v>100</v>
      </c>
      <c r="F460" s="42"/>
      <c r="G460" s="47"/>
      <c r="H460" s="25"/>
      <c r="I460" s="25"/>
      <c r="J460" s="53"/>
    </row>
    <row r="461" spans="1:10" x14ac:dyDescent="0.25">
      <c r="A461" t="s">
        <v>16</v>
      </c>
      <c r="B461" t="s">
        <v>108</v>
      </c>
      <c r="C461" t="s">
        <v>109</v>
      </c>
      <c r="D461" s="59" t="s">
        <v>160</v>
      </c>
      <c r="E461" t="s">
        <v>25</v>
      </c>
      <c r="F461" s="42"/>
      <c r="G461" s="47"/>
      <c r="H461" s="25"/>
      <c r="I461" s="25"/>
      <c r="J461" s="53"/>
    </row>
    <row r="462" spans="1:10" x14ac:dyDescent="0.25">
      <c r="A462" t="s">
        <v>16</v>
      </c>
      <c r="B462" t="s">
        <v>108</v>
      </c>
      <c r="C462" t="s">
        <v>109</v>
      </c>
      <c r="D462" s="59" t="s">
        <v>161</v>
      </c>
      <c r="E462" t="s">
        <v>49</v>
      </c>
      <c r="F462" s="42"/>
      <c r="G462" s="47"/>
      <c r="H462" s="25"/>
      <c r="I462" s="25"/>
      <c r="J462" s="53"/>
    </row>
    <row r="463" spans="1:10" x14ac:dyDescent="0.25">
      <c r="A463" t="s">
        <v>16</v>
      </c>
      <c r="B463" t="s">
        <v>108</v>
      </c>
      <c r="C463" t="s">
        <v>109</v>
      </c>
      <c r="D463" s="59" t="s">
        <v>162</v>
      </c>
      <c r="E463" t="s">
        <v>50</v>
      </c>
      <c r="F463" s="42"/>
      <c r="G463" s="47"/>
      <c r="H463" s="25"/>
      <c r="I463" s="25"/>
      <c r="J463" s="53"/>
    </row>
    <row r="464" spans="1:10" x14ac:dyDescent="0.25">
      <c r="A464" t="s">
        <v>16</v>
      </c>
      <c r="B464" t="s">
        <v>108</v>
      </c>
      <c r="C464" t="s">
        <v>109</v>
      </c>
      <c r="D464" s="59" t="s">
        <v>163</v>
      </c>
      <c r="E464" t="s">
        <v>51</v>
      </c>
      <c r="F464" s="42"/>
      <c r="G464" s="47"/>
      <c r="H464" s="25"/>
      <c r="I464" s="25"/>
      <c r="J464" s="53"/>
    </row>
    <row r="465" spans="1:10" x14ac:dyDescent="0.25">
      <c r="A465" t="s">
        <v>16</v>
      </c>
      <c r="B465" t="s">
        <v>108</v>
      </c>
      <c r="C465" t="s">
        <v>109</v>
      </c>
      <c r="D465" s="59" t="s">
        <v>164</v>
      </c>
      <c r="E465" t="s">
        <v>52</v>
      </c>
      <c r="F465" s="42"/>
      <c r="G465" s="47"/>
      <c r="H465" s="25"/>
      <c r="I465" s="25"/>
      <c r="J465" s="53"/>
    </row>
    <row r="466" spans="1:10" x14ac:dyDescent="0.25">
      <c r="A466" t="s">
        <v>16</v>
      </c>
      <c r="B466" t="s">
        <v>108</v>
      </c>
      <c r="C466" t="s">
        <v>109</v>
      </c>
      <c r="D466" s="59" t="s">
        <v>165</v>
      </c>
      <c r="E466" t="s">
        <v>53</v>
      </c>
      <c r="F466" s="42"/>
      <c r="G466" s="47"/>
      <c r="H466" s="25"/>
      <c r="I466" s="25"/>
      <c r="J466" s="53"/>
    </row>
    <row r="467" spans="1:10" x14ac:dyDescent="0.25">
      <c r="A467" t="s">
        <v>16</v>
      </c>
      <c r="B467" t="s">
        <v>108</v>
      </c>
      <c r="C467" t="s">
        <v>109</v>
      </c>
      <c r="D467" s="59" t="s">
        <v>166</v>
      </c>
      <c r="E467" t="s">
        <v>54</v>
      </c>
      <c r="F467" s="42"/>
      <c r="G467" s="47"/>
      <c r="H467" s="25"/>
      <c r="I467" s="25"/>
      <c r="J467" s="53"/>
    </row>
    <row r="468" spans="1:10" x14ac:dyDescent="0.25">
      <c r="A468" t="s">
        <v>16</v>
      </c>
      <c r="B468" t="s">
        <v>108</v>
      </c>
      <c r="C468" t="s">
        <v>109</v>
      </c>
      <c r="D468" s="59" t="s">
        <v>167</v>
      </c>
      <c r="E468" t="s">
        <v>55</v>
      </c>
      <c r="F468" s="42"/>
      <c r="G468" s="47"/>
      <c r="H468" s="25"/>
      <c r="I468" s="25"/>
      <c r="J468" s="53"/>
    </row>
    <row r="469" spans="1:10" x14ac:dyDescent="0.25">
      <c r="A469" t="s">
        <v>16</v>
      </c>
      <c r="B469" t="s">
        <v>108</v>
      </c>
      <c r="C469" t="s">
        <v>109</v>
      </c>
      <c r="D469" s="59" t="s">
        <v>168</v>
      </c>
      <c r="E469" t="s">
        <v>56</v>
      </c>
      <c r="F469" s="42"/>
      <c r="G469" s="47"/>
      <c r="H469" s="25"/>
      <c r="I469" s="25"/>
      <c r="J469" s="53"/>
    </row>
    <row r="470" spans="1:10" x14ac:dyDescent="0.25">
      <c r="A470" t="s">
        <v>16</v>
      </c>
      <c r="B470" t="s">
        <v>108</v>
      </c>
      <c r="C470" t="s">
        <v>109</v>
      </c>
      <c r="D470" s="59" t="s">
        <v>169</v>
      </c>
      <c r="E470" t="s">
        <v>57</v>
      </c>
      <c r="F470" s="42"/>
      <c r="G470" s="47"/>
      <c r="H470" s="25"/>
      <c r="I470" s="25"/>
      <c r="J470" s="53"/>
    </row>
    <row r="471" spans="1:10" x14ac:dyDescent="0.25">
      <c r="A471" t="s">
        <v>16</v>
      </c>
      <c r="B471" t="s">
        <v>108</v>
      </c>
      <c r="C471" t="s">
        <v>109</v>
      </c>
      <c r="D471" s="59" t="s">
        <v>170</v>
      </c>
      <c r="E471" t="s">
        <v>58</v>
      </c>
      <c r="F471" s="42"/>
      <c r="G471" s="47"/>
      <c r="H471" s="25"/>
      <c r="I471" s="25"/>
      <c r="J471" s="53"/>
    </row>
    <row r="472" spans="1:10" x14ac:dyDescent="0.25">
      <c r="A472" t="s">
        <v>16</v>
      </c>
      <c r="B472" t="s">
        <v>108</v>
      </c>
      <c r="C472" t="s">
        <v>109</v>
      </c>
      <c r="D472" s="59" t="s">
        <v>171</v>
      </c>
      <c r="E472" t="s">
        <v>59</v>
      </c>
      <c r="F472" s="42"/>
      <c r="G472" s="47"/>
      <c r="H472" s="25"/>
      <c r="I472" s="25"/>
      <c r="J472" s="53"/>
    </row>
    <row r="473" spans="1:10" x14ac:dyDescent="0.25">
      <c r="A473" t="s">
        <v>16</v>
      </c>
      <c r="B473" t="s">
        <v>108</v>
      </c>
      <c r="C473" t="s">
        <v>109</v>
      </c>
      <c r="D473" s="59" t="s">
        <v>172</v>
      </c>
      <c r="E473" t="s">
        <v>60</v>
      </c>
      <c r="F473" s="42"/>
      <c r="G473" s="47"/>
      <c r="H473" s="25"/>
      <c r="I473" s="25"/>
      <c r="J473" s="53"/>
    </row>
    <row r="474" spans="1:10" x14ac:dyDescent="0.25">
      <c r="A474" t="s">
        <v>16</v>
      </c>
      <c r="B474" t="s">
        <v>108</v>
      </c>
      <c r="C474" t="s">
        <v>109</v>
      </c>
      <c r="D474" s="59" t="s">
        <v>173</v>
      </c>
      <c r="E474" t="s">
        <v>61</v>
      </c>
      <c r="F474" s="42"/>
      <c r="G474" s="47"/>
      <c r="H474" s="25"/>
      <c r="I474" s="25"/>
      <c r="J474" s="53"/>
    </row>
    <row r="475" spans="1:10" x14ac:dyDescent="0.25">
      <c r="A475" t="s">
        <v>16</v>
      </c>
      <c r="B475" t="s">
        <v>108</v>
      </c>
      <c r="C475" t="s">
        <v>109</v>
      </c>
      <c r="D475" s="59" t="s">
        <v>174</v>
      </c>
      <c r="E475" t="s">
        <v>62</v>
      </c>
      <c r="F475" s="42"/>
      <c r="G475" s="47"/>
      <c r="H475" s="25"/>
      <c r="I475" s="25"/>
      <c r="J475" s="53"/>
    </row>
    <row r="476" spans="1:10" x14ac:dyDescent="0.25">
      <c r="A476" t="s">
        <v>16</v>
      </c>
      <c r="B476" t="s">
        <v>108</v>
      </c>
      <c r="C476" t="s">
        <v>109</v>
      </c>
      <c r="D476" s="59" t="s">
        <v>175</v>
      </c>
      <c r="E476" t="s">
        <v>63</v>
      </c>
      <c r="F476" s="42"/>
      <c r="G476" s="47"/>
      <c r="H476" s="25"/>
      <c r="I476" s="25"/>
      <c r="J476" s="53"/>
    </row>
    <row r="477" spans="1:10" x14ac:dyDescent="0.25">
      <c r="A477" t="s">
        <v>16</v>
      </c>
      <c r="B477" t="s">
        <v>108</v>
      </c>
      <c r="C477" t="s">
        <v>109</v>
      </c>
      <c r="D477" s="59" t="s">
        <v>176</v>
      </c>
      <c r="E477" t="s">
        <v>64</v>
      </c>
      <c r="F477" s="42"/>
      <c r="G477" s="47"/>
      <c r="H477" s="25"/>
      <c r="I477" s="25"/>
      <c r="J477" s="53"/>
    </row>
    <row r="478" spans="1:10" x14ac:dyDescent="0.25">
      <c r="A478" t="s">
        <v>16</v>
      </c>
      <c r="B478" t="s">
        <v>108</v>
      </c>
      <c r="C478" t="s">
        <v>109</v>
      </c>
      <c r="D478" s="59" t="s">
        <v>177</v>
      </c>
      <c r="E478" t="s">
        <v>65</v>
      </c>
      <c r="F478" s="42"/>
      <c r="G478" s="47"/>
      <c r="H478" s="25"/>
      <c r="I478" s="25"/>
      <c r="J478" s="53"/>
    </row>
    <row r="479" spans="1:10" x14ac:dyDescent="0.25">
      <c r="A479" t="s">
        <v>16</v>
      </c>
      <c r="B479" t="s">
        <v>108</v>
      </c>
      <c r="C479" t="s">
        <v>109</v>
      </c>
      <c r="D479" s="59" t="s">
        <v>178</v>
      </c>
      <c r="E479" t="s">
        <v>66</v>
      </c>
      <c r="F479" s="42"/>
      <c r="G479" s="47"/>
      <c r="H479" s="25"/>
      <c r="I479" s="25"/>
      <c r="J479" s="53"/>
    </row>
    <row r="480" spans="1:10" x14ac:dyDescent="0.25">
      <c r="A480" t="s">
        <v>16</v>
      </c>
      <c r="B480" t="s">
        <v>108</v>
      </c>
      <c r="C480" t="s">
        <v>109</v>
      </c>
      <c r="D480" s="59" t="s">
        <v>179</v>
      </c>
      <c r="E480" t="s">
        <v>67</v>
      </c>
      <c r="F480" s="42"/>
      <c r="G480" s="47"/>
      <c r="H480" s="25"/>
      <c r="I480" s="25"/>
      <c r="J480" s="53"/>
    </row>
    <row r="481" spans="1:10" x14ac:dyDescent="0.25">
      <c r="A481" t="s">
        <v>16</v>
      </c>
      <c r="B481" t="s">
        <v>19</v>
      </c>
      <c r="C481" t="s">
        <v>110</v>
      </c>
      <c r="D481" s="59">
        <v>6675</v>
      </c>
      <c r="E481" t="s">
        <v>91</v>
      </c>
      <c r="F481" s="42"/>
      <c r="G481" s="47"/>
      <c r="H481" s="25"/>
      <c r="I481" s="25"/>
      <c r="J481" s="53"/>
    </row>
    <row r="482" spans="1:10" x14ac:dyDescent="0.25">
      <c r="A482" t="s">
        <v>16</v>
      </c>
      <c r="B482" t="s">
        <v>19</v>
      </c>
      <c r="C482" t="s">
        <v>110</v>
      </c>
      <c r="D482" s="59">
        <v>6676</v>
      </c>
      <c r="E482" t="s">
        <v>92</v>
      </c>
      <c r="F482" s="42"/>
      <c r="G482" s="47"/>
      <c r="H482" s="25"/>
      <c r="I482" s="25"/>
      <c r="J482" s="53"/>
    </row>
    <row r="483" spans="1:10" x14ac:dyDescent="0.25">
      <c r="A483" t="s">
        <v>16</v>
      </c>
      <c r="B483" t="s">
        <v>19</v>
      </c>
      <c r="C483" t="s">
        <v>110</v>
      </c>
      <c r="D483" s="59">
        <v>8131</v>
      </c>
      <c r="E483" t="s">
        <v>68</v>
      </c>
      <c r="F483" s="42"/>
      <c r="G483" s="47"/>
      <c r="H483" s="25"/>
      <c r="I483" s="25"/>
      <c r="J483" s="53"/>
    </row>
    <row r="484" spans="1:10" x14ac:dyDescent="0.25">
      <c r="A484" t="s">
        <v>16</v>
      </c>
      <c r="B484" t="s">
        <v>19</v>
      </c>
      <c r="C484" t="s">
        <v>110</v>
      </c>
      <c r="D484" s="59">
        <v>8132</v>
      </c>
      <c r="E484" t="s">
        <v>69</v>
      </c>
      <c r="F484" s="42"/>
      <c r="G484" s="47"/>
      <c r="H484" s="25"/>
      <c r="I484" s="25"/>
      <c r="J484" s="53"/>
    </row>
    <row r="485" spans="1:10" x14ac:dyDescent="0.25">
      <c r="A485" t="s">
        <v>16</v>
      </c>
      <c r="B485" t="s">
        <v>19</v>
      </c>
      <c r="C485" t="s">
        <v>110</v>
      </c>
      <c r="D485" s="59">
        <v>8134</v>
      </c>
      <c r="E485" t="s">
        <v>70</v>
      </c>
      <c r="F485" s="42"/>
      <c r="G485" s="47"/>
      <c r="H485" s="25"/>
      <c r="I485" s="25"/>
      <c r="J485" s="53"/>
    </row>
    <row r="486" spans="1:10" x14ac:dyDescent="0.25">
      <c r="A486" t="s">
        <v>16</v>
      </c>
      <c r="B486" t="s">
        <v>19</v>
      </c>
      <c r="C486" t="s">
        <v>110</v>
      </c>
      <c r="D486" s="59">
        <v>8135</v>
      </c>
      <c r="E486" t="s">
        <v>71</v>
      </c>
      <c r="F486" s="42"/>
      <c r="G486" s="47"/>
      <c r="H486" s="25"/>
      <c r="I486" s="25"/>
      <c r="J486" s="53"/>
    </row>
    <row r="487" spans="1:10" x14ac:dyDescent="0.25">
      <c r="A487" t="s">
        <v>16</v>
      </c>
      <c r="B487" t="s">
        <v>19</v>
      </c>
      <c r="C487" t="s">
        <v>110</v>
      </c>
      <c r="D487" s="59">
        <v>8172</v>
      </c>
      <c r="E487" t="s">
        <v>72</v>
      </c>
      <c r="F487" s="42"/>
      <c r="G487" s="47"/>
      <c r="H487" s="25"/>
      <c r="I487" s="25"/>
      <c r="J487" s="53"/>
    </row>
    <row r="488" spans="1:10" x14ac:dyDescent="0.25">
      <c r="A488" t="s">
        <v>16</v>
      </c>
      <c r="B488" t="s">
        <v>19</v>
      </c>
      <c r="C488" t="s">
        <v>110</v>
      </c>
      <c r="D488" s="59">
        <v>8173</v>
      </c>
      <c r="E488" t="s">
        <v>73</v>
      </c>
      <c r="F488" s="42"/>
      <c r="G488" s="47"/>
      <c r="H488" s="25"/>
      <c r="I488" s="25"/>
      <c r="J488" s="53"/>
    </row>
    <row r="489" spans="1:10" x14ac:dyDescent="0.25">
      <c r="A489" t="s">
        <v>16</v>
      </c>
      <c r="B489" t="s">
        <v>19</v>
      </c>
      <c r="C489" t="s">
        <v>110</v>
      </c>
      <c r="D489" s="59" t="s">
        <v>126</v>
      </c>
      <c r="E489" t="s">
        <v>74</v>
      </c>
      <c r="F489" s="42"/>
      <c r="G489" s="47"/>
      <c r="H489" s="25"/>
      <c r="I489" s="25"/>
      <c r="J489" s="53"/>
    </row>
    <row r="490" spans="1:10" x14ac:dyDescent="0.25">
      <c r="A490" t="s">
        <v>16</v>
      </c>
      <c r="B490" t="s">
        <v>19</v>
      </c>
      <c r="C490" t="s">
        <v>110</v>
      </c>
      <c r="D490" s="59" t="s">
        <v>127</v>
      </c>
      <c r="E490" t="s">
        <v>75</v>
      </c>
      <c r="F490" s="42"/>
      <c r="G490" s="47"/>
      <c r="H490" s="25"/>
      <c r="I490" s="25"/>
      <c r="J490" s="53"/>
    </row>
    <row r="491" spans="1:10" x14ac:dyDescent="0.25">
      <c r="A491" t="s">
        <v>16</v>
      </c>
      <c r="B491" t="s">
        <v>19</v>
      </c>
      <c r="C491" t="s">
        <v>110</v>
      </c>
      <c r="D491" s="59">
        <v>10872</v>
      </c>
      <c r="E491" t="s">
        <v>76</v>
      </c>
      <c r="F491" s="42"/>
      <c r="G491" s="47"/>
      <c r="H491" s="25"/>
      <c r="I491" s="25"/>
      <c r="J491" s="53"/>
    </row>
    <row r="492" spans="1:10" x14ac:dyDescent="0.25">
      <c r="A492" t="s">
        <v>16</v>
      </c>
      <c r="B492" t="s">
        <v>19</v>
      </c>
      <c r="C492" t="s">
        <v>110</v>
      </c>
      <c r="D492" s="59">
        <v>11000</v>
      </c>
      <c r="E492" t="s">
        <v>77</v>
      </c>
      <c r="F492" s="42"/>
      <c r="G492" s="47"/>
      <c r="H492" s="25"/>
      <c r="I492" s="25"/>
      <c r="J492" s="53"/>
    </row>
    <row r="493" spans="1:10" x14ac:dyDescent="0.25">
      <c r="A493" t="s">
        <v>16</v>
      </c>
      <c r="B493" t="s">
        <v>19</v>
      </c>
      <c r="C493" t="s">
        <v>110</v>
      </c>
      <c r="D493" s="59">
        <v>11703</v>
      </c>
      <c r="E493" t="s">
        <v>99</v>
      </c>
      <c r="F493" s="42"/>
      <c r="G493" s="47"/>
      <c r="H493" s="25"/>
      <c r="I493" s="25"/>
      <c r="J493" s="53"/>
    </row>
    <row r="494" spans="1:10" x14ac:dyDescent="0.25">
      <c r="A494" t="s">
        <v>16</v>
      </c>
      <c r="B494" t="s">
        <v>19</v>
      </c>
      <c r="C494" t="s">
        <v>110</v>
      </c>
      <c r="D494" s="59">
        <v>12522</v>
      </c>
      <c r="E494" t="s">
        <v>78</v>
      </c>
      <c r="F494" s="42"/>
      <c r="G494" s="47"/>
      <c r="H494" s="25"/>
      <c r="I494" s="25"/>
      <c r="J494" s="53"/>
    </row>
    <row r="495" spans="1:10" x14ac:dyDescent="0.25">
      <c r="A495" t="s">
        <v>16</v>
      </c>
      <c r="B495" t="s">
        <v>19</v>
      </c>
      <c r="C495" t="s">
        <v>110</v>
      </c>
      <c r="D495" s="59">
        <v>12674</v>
      </c>
      <c r="E495" t="s">
        <v>79</v>
      </c>
      <c r="F495" s="42"/>
      <c r="G495" s="47"/>
      <c r="H495" s="25"/>
      <c r="I495" s="25"/>
      <c r="J495" s="53"/>
    </row>
    <row r="496" spans="1:10" x14ac:dyDescent="0.25">
      <c r="A496" t="s">
        <v>16</v>
      </c>
      <c r="B496" t="s">
        <v>19</v>
      </c>
      <c r="C496" t="s">
        <v>110</v>
      </c>
      <c r="D496" s="59" t="s">
        <v>128</v>
      </c>
      <c r="E496" t="s">
        <v>80</v>
      </c>
      <c r="F496" s="42"/>
      <c r="G496" s="47"/>
      <c r="H496" s="25"/>
      <c r="I496" s="25"/>
      <c r="J496" s="53"/>
    </row>
    <row r="497" spans="1:10" x14ac:dyDescent="0.25">
      <c r="A497" t="s">
        <v>16</v>
      </c>
      <c r="B497" t="s">
        <v>19</v>
      </c>
      <c r="C497" t="s">
        <v>110</v>
      </c>
      <c r="D497" s="59">
        <v>15710</v>
      </c>
      <c r="E497" t="s">
        <v>94</v>
      </c>
      <c r="F497" s="42"/>
      <c r="G497" s="47"/>
      <c r="H497" s="25"/>
      <c r="I497" s="25"/>
      <c r="J497" s="53"/>
    </row>
    <row r="498" spans="1:10" x14ac:dyDescent="0.25">
      <c r="A498" t="s">
        <v>16</v>
      </c>
      <c r="B498" t="s">
        <v>19</v>
      </c>
      <c r="C498" t="s">
        <v>110</v>
      </c>
      <c r="D498" s="59">
        <v>15721</v>
      </c>
      <c r="E498" t="s">
        <v>95</v>
      </c>
      <c r="F498" s="42"/>
      <c r="G498" s="47"/>
      <c r="H498" s="25"/>
      <c r="I498" s="25"/>
      <c r="J498" s="53"/>
    </row>
    <row r="499" spans="1:10" x14ac:dyDescent="0.25">
      <c r="A499" t="s">
        <v>16</v>
      </c>
      <c r="B499" t="s">
        <v>19</v>
      </c>
      <c r="C499" t="s">
        <v>110</v>
      </c>
      <c r="D499" s="59">
        <v>16223</v>
      </c>
      <c r="E499" t="s">
        <v>98</v>
      </c>
      <c r="F499" s="42"/>
      <c r="G499" s="47"/>
      <c r="H499" s="25"/>
      <c r="I499" s="25"/>
      <c r="J499" s="53"/>
    </row>
    <row r="500" spans="1:10" x14ac:dyDescent="0.25">
      <c r="A500" t="s">
        <v>16</v>
      </c>
      <c r="B500" t="s">
        <v>19</v>
      </c>
      <c r="C500" t="s">
        <v>110</v>
      </c>
      <c r="D500" s="59">
        <v>18685</v>
      </c>
      <c r="E500" t="s">
        <v>96</v>
      </c>
      <c r="F500" s="42"/>
      <c r="G500" s="47"/>
      <c r="H500" s="25"/>
      <c r="I500" s="25"/>
      <c r="J500" s="53"/>
    </row>
    <row r="501" spans="1:10" x14ac:dyDescent="0.25">
      <c r="A501" t="s">
        <v>16</v>
      </c>
      <c r="B501" t="s">
        <v>19</v>
      </c>
      <c r="C501" t="s">
        <v>110</v>
      </c>
      <c r="D501" s="59">
        <v>18695</v>
      </c>
      <c r="E501" t="s">
        <v>97</v>
      </c>
      <c r="F501" s="42"/>
      <c r="G501" s="47"/>
      <c r="H501" s="25"/>
      <c r="I501" s="25"/>
      <c r="J501" s="53"/>
    </row>
    <row r="502" spans="1:10" x14ac:dyDescent="0.25">
      <c r="A502" t="s">
        <v>16</v>
      </c>
      <c r="B502" t="s">
        <v>19</v>
      </c>
      <c r="C502" t="s">
        <v>110</v>
      </c>
      <c r="D502" s="59">
        <v>18975</v>
      </c>
      <c r="E502" t="s">
        <v>81</v>
      </c>
      <c r="F502" s="42"/>
      <c r="G502" s="47"/>
      <c r="H502" s="25"/>
      <c r="I502" s="25"/>
      <c r="J502" s="53"/>
    </row>
    <row r="503" spans="1:10" x14ac:dyDescent="0.25">
      <c r="A503" t="s">
        <v>16</v>
      </c>
      <c r="B503" t="s">
        <v>19</v>
      </c>
      <c r="C503" t="s">
        <v>110</v>
      </c>
      <c r="D503" s="59" t="s">
        <v>129</v>
      </c>
      <c r="E503" t="s">
        <v>82</v>
      </c>
      <c r="F503" s="42"/>
      <c r="G503" s="47"/>
      <c r="H503" s="25"/>
      <c r="I503" s="25"/>
      <c r="J503" s="53"/>
    </row>
    <row r="504" spans="1:10" x14ac:dyDescent="0.25">
      <c r="A504" t="s">
        <v>16</v>
      </c>
      <c r="B504" t="s">
        <v>19</v>
      </c>
      <c r="C504" t="s">
        <v>110</v>
      </c>
      <c r="D504" s="59" t="s">
        <v>130</v>
      </c>
      <c r="E504" t="s">
        <v>83</v>
      </c>
      <c r="F504" s="42"/>
      <c r="G504" s="47"/>
      <c r="H504" s="25"/>
      <c r="I504" s="25"/>
      <c r="J504" s="53"/>
    </row>
    <row r="505" spans="1:10" x14ac:dyDescent="0.25">
      <c r="A505" t="s">
        <v>16</v>
      </c>
      <c r="B505" t="s">
        <v>19</v>
      </c>
      <c r="C505" t="s">
        <v>110</v>
      </c>
      <c r="D505" s="59" t="s">
        <v>131</v>
      </c>
      <c r="E505" t="s">
        <v>84</v>
      </c>
      <c r="F505" s="42"/>
      <c r="G505" s="47"/>
      <c r="H505" s="25"/>
      <c r="I505" s="25"/>
      <c r="J505" s="53"/>
    </row>
    <row r="506" spans="1:10" x14ac:dyDescent="0.25">
      <c r="A506" t="s">
        <v>16</v>
      </c>
      <c r="B506" t="s">
        <v>19</v>
      </c>
      <c r="C506" t="s">
        <v>110</v>
      </c>
      <c r="D506" s="59">
        <v>18992</v>
      </c>
      <c r="E506" t="s">
        <v>85</v>
      </c>
      <c r="F506" s="42"/>
      <c r="G506" s="47"/>
      <c r="H506" s="25"/>
      <c r="I506" s="25"/>
      <c r="J506" s="53"/>
    </row>
    <row r="507" spans="1:10" x14ac:dyDescent="0.25">
      <c r="A507" t="s">
        <v>16</v>
      </c>
      <c r="B507" t="s">
        <v>19</v>
      </c>
      <c r="C507" t="s">
        <v>110</v>
      </c>
      <c r="D507" s="59">
        <v>18994</v>
      </c>
      <c r="E507" t="s">
        <v>86</v>
      </c>
      <c r="F507" s="42"/>
      <c r="G507" s="47"/>
      <c r="H507" s="25"/>
      <c r="I507" s="25"/>
      <c r="J507" s="53"/>
    </row>
    <row r="508" spans="1:10" x14ac:dyDescent="0.25">
      <c r="A508" t="s">
        <v>16</v>
      </c>
      <c r="B508" t="s">
        <v>19</v>
      </c>
      <c r="C508" t="s">
        <v>110</v>
      </c>
      <c r="D508" s="59">
        <v>18997</v>
      </c>
      <c r="E508" t="s">
        <v>87</v>
      </c>
      <c r="F508" s="42"/>
      <c r="G508" s="47"/>
      <c r="H508" s="25"/>
      <c r="I508" s="25"/>
      <c r="J508" s="53"/>
    </row>
    <row r="509" spans="1:10" x14ac:dyDescent="0.25">
      <c r="A509" t="s">
        <v>16</v>
      </c>
      <c r="B509" t="s">
        <v>19</v>
      </c>
      <c r="C509" t="s">
        <v>110</v>
      </c>
      <c r="D509" s="59">
        <v>18999</v>
      </c>
      <c r="E509" t="s">
        <v>88</v>
      </c>
      <c r="F509" s="42"/>
      <c r="G509" s="47"/>
      <c r="H509" s="25"/>
      <c r="I509" s="25"/>
      <c r="J509" s="53"/>
    </row>
    <row r="510" spans="1:10" x14ac:dyDescent="0.25">
      <c r="A510" t="s">
        <v>16</v>
      </c>
      <c r="B510" t="s">
        <v>19</v>
      </c>
      <c r="C510" t="s">
        <v>110</v>
      </c>
      <c r="D510" s="59">
        <v>19000</v>
      </c>
      <c r="E510" t="s">
        <v>89</v>
      </c>
      <c r="F510" s="42"/>
      <c r="G510" s="47"/>
      <c r="H510" s="25"/>
      <c r="I510" s="25"/>
      <c r="J510" s="53"/>
    </row>
    <row r="511" spans="1:10" x14ac:dyDescent="0.25">
      <c r="A511" t="s">
        <v>16</v>
      </c>
      <c r="B511" t="s">
        <v>19</v>
      </c>
      <c r="C511" t="s">
        <v>110</v>
      </c>
      <c r="D511" s="59">
        <v>22892</v>
      </c>
      <c r="E511" t="s">
        <v>93</v>
      </c>
      <c r="F511" s="42"/>
      <c r="G511" s="47"/>
      <c r="H511" s="25"/>
      <c r="I511" s="25"/>
      <c r="J511" s="53"/>
    </row>
    <row r="512" spans="1:10" x14ac:dyDescent="0.25">
      <c r="A512" t="s">
        <v>16</v>
      </c>
      <c r="B512" t="s">
        <v>19</v>
      </c>
      <c r="C512" t="s">
        <v>110</v>
      </c>
      <c r="D512" s="59">
        <v>25965</v>
      </c>
      <c r="E512" t="s">
        <v>90</v>
      </c>
      <c r="F512" s="42"/>
      <c r="G512" s="47"/>
      <c r="H512" s="25"/>
      <c r="I512" s="25"/>
      <c r="J512" s="53"/>
    </row>
    <row r="513" spans="1:10" x14ac:dyDescent="0.25">
      <c r="A513" t="s">
        <v>16</v>
      </c>
      <c r="B513" t="s">
        <v>19</v>
      </c>
      <c r="C513" t="s">
        <v>110</v>
      </c>
      <c r="D513" s="59" t="s">
        <v>132</v>
      </c>
      <c r="E513" t="s">
        <v>133</v>
      </c>
      <c r="F513" s="42"/>
      <c r="G513" s="47"/>
      <c r="H513" s="25"/>
      <c r="I513" s="25"/>
      <c r="J513" s="53"/>
    </row>
    <row r="514" spans="1:10" x14ac:dyDescent="0.25">
      <c r="A514" t="s">
        <v>16</v>
      </c>
      <c r="B514" t="s">
        <v>19</v>
      </c>
      <c r="C514" t="s">
        <v>110</v>
      </c>
      <c r="D514" s="59" t="s">
        <v>134</v>
      </c>
      <c r="E514" t="s">
        <v>18</v>
      </c>
      <c r="F514" s="42"/>
      <c r="G514" s="47"/>
      <c r="H514" s="25"/>
      <c r="I514" s="25"/>
      <c r="J514" s="53"/>
    </row>
    <row r="515" spans="1:10" x14ac:dyDescent="0.25">
      <c r="A515" t="s">
        <v>16</v>
      </c>
      <c r="B515" t="s">
        <v>19</v>
      </c>
      <c r="C515" t="s">
        <v>110</v>
      </c>
      <c r="D515" s="59" t="s">
        <v>135</v>
      </c>
      <c r="E515" t="s">
        <v>22</v>
      </c>
      <c r="F515" s="42"/>
      <c r="G515" s="47"/>
      <c r="H515" s="25"/>
      <c r="I515" s="25"/>
      <c r="J515" s="53"/>
    </row>
    <row r="516" spans="1:10" x14ac:dyDescent="0.25">
      <c r="A516" t="s">
        <v>16</v>
      </c>
      <c r="B516" t="s">
        <v>19</v>
      </c>
      <c r="C516" t="s">
        <v>110</v>
      </c>
      <c r="D516" s="59" t="s">
        <v>136</v>
      </c>
      <c r="E516" t="s">
        <v>23</v>
      </c>
      <c r="F516" s="42"/>
      <c r="G516" s="47"/>
      <c r="H516" s="25"/>
      <c r="I516" s="25"/>
      <c r="J516" s="53"/>
    </row>
    <row r="517" spans="1:10" x14ac:dyDescent="0.25">
      <c r="A517" t="s">
        <v>16</v>
      </c>
      <c r="B517" t="s">
        <v>19</v>
      </c>
      <c r="C517" t="s">
        <v>110</v>
      </c>
      <c r="D517" s="59" t="s">
        <v>137</v>
      </c>
      <c r="E517" t="s">
        <v>24</v>
      </c>
      <c r="F517" s="42"/>
      <c r="G517" s="47"/>
      <c r="H517" s="25"/>
      <c r="I517" s="25"/>
      <c r="J517" s="53"/>
    </row>
    <row r="518" spans="1:10" x14ac:dyDescent="0.25">
      <c r="A518" t="s">
        <v>16</v>
      </c>
      <c r="B518" t="s">
        <v>19</v>
      </c>
      <c r="C518" t="s">
        <v>110</v>
      </c>
      <c r="D518" s="59" t="s">
        <v>138</v>
      </c>
      <c r="E518" t="s">
        <v>26</v>
      </c>
      <c r="F518" s="42"/>
      <c r="G518" s="47"/>
      <c r="H518" s="25"/>
      <c r="I518" s="25"/>
      <c r="J518" s="53"/>
    </row>
    <row r="519" spans="1:10" x14ac:dyDescent="0.25">
      <c r="A519" t="s">
        <v>16</v>
      </c>
      <c r="B519" t="s">
        <v>19</v>
      </c>
      <c r="C519" t="s">
        <v>110</v>
      </c>
      <c r="D519" s="59" t="s">
        <v>139</v>
      </c>
      <c r="E519" t="s">
        <v>27</v>
      </c>
      <c r="F519" s="42"/>
      <c r="G519" s="47"/>
      <c r="H519" s="25"/>
      <c r="I519" s="25"/>
      <c r="J519" s="53"/>
    </row>
    <row r="520" spans="1:10" x14ac:dyDescent="0.25">
      <c r="A520" t="s">
        <v>16</v>
      </c>
      <c r="B520" t="s">
        <v>19</v>
      </c>
      <c r="C520" t="s">
        <v>110</v>
      </c>
      <c r="D520" s="59" t="s">
        <v>140</v>
      </c>
      <c r="E520" t="s">
        <v>28</v>
      </c>
      <c r="F520" s="42"/>
      <c r="G520" s="47"/>
      <c r="H520" s="25"/>
      <c r="I520" s="25"/>
      <c r="J520" s="53"/>
    </row>
    <row r="521" spans="1:10" x14ac:dyDescent="0.25">
      <c r="A521" t="s">
        <v>16</v>
      </c>
      <c r="B521" t="s">
        <v>19</v>
      </c>
      <c r="C521" t="s">
        <v>110</v>
      </c>
      <c r="D521" s="59" t="s">
        <v>141</v>
      </c>
      <c r="E521" t="s">
        <v>29</v>
      </c>
      <c r="F521" s="42"/>
      <c r="G521" s="47"/>
      <c r="H521" s="25"/>
      <c r="I521" s="25"/>
      <c r="J521" s="53"/>
    </row>
    <row r="522" spans="1:10" x14ac:dyDescent="0.25">
      <c r="A522" t="s">
        <v>16</v>
      </c>
      <c r="B522" t="s">
        <v>19</v>
      </c>
      <c r="C522" t="s">
        <v>110</v>
      </c>
      <c r="D522" s="59" t="s">
        <v>142</v>
      </c>
      <c r="E522" t="s">
        <v>30</v>
      </c>
      <c r="F522" s="42"/>
      <c r="G522" s="47"/>
      <c r="H522" s="25"/>
      <c r="I522" s="25"/>
      <c r="J522" s="53"/>
    </row>
    <row r="523" spans="1:10" x14ac:dyDescent="0.25">
      <c r="A523" t="s">
        <v>16</v>
      </c>
      <c r="B523" t="s">
        <v>19</v>
      </c>
      <c r="C523" t="s">
        <v>110</v>
      </c>
      <c r="D523" s="59" t="s">
        <v>143</v>
      </c>
      <c r="E523" t="s">
        <v>31</v>
      </c>
      <c r="F523" s="42"/>
      <c r="G523" s="47"/>
      <c r="H523" s="25"/>
      <c r="I523" s="25"/>
      <c r="J523" s="53"/>
    </row>
    <row r="524" spans="1:10" x14ac:dyDescent="0.25">
      <c r="A524" t="s">
        <v>16</v>
      </c>
      <c r="B524" t="s">
        <v>19</v>
      </c>
      <c r="C524" t="s">
        <v>110</v>
      </c>
      <c r="D524" s="59" t="s">
        <v>144</v>
      </c>
      <c r="E524" t="s">
        <v>32</v>
      </c>
      <c r="F524" s="42"/>
      <c r="G524" s="47"/>
      <c r="H524" s="25"/>
      <c r="I524" s="25"/>
      <c r="J524" s="53"/>
    </row>
    <row r="525" spans="1:10" x14ac:dyDescent="0.25">
      <c r="A525" t="s">
        <v>16</v>
      </c>
      <c r="B525" t="s">
        <v>19</v>
      </c>
      <c r="C525" t="s">
        <v>110</v>
      </c>
      <c r="D525" s="59" t="s">
        <v>145</v>
      </c>
      <c r="E525" t="s">
        <v>33</v>
      </c>
      <c r="F525" s="42"/>
      <c r="G525" s="47"/>
      <c r="H525" s="25"/>
      <c r="I525" s="25"/>
      <c r="J525" s="53"/>
    </row>
    <row r="526" spans="1:10" x14ac:dyDescent="0.25">
      <c r="A526" t="s">
        <v>16</v>
      </c>
      <c r="B526" t="s">
        <v>19</v>
      </c>
      <c r="C526" t="s">
        <v>110</v>
      </c>
      <c r="D526" s="59" t="s">
        <v>146</v>
      </c>
      <c r="E526" t="s">
        <v>34</v>
      </c>
      <c r="F526" s="42"/>
      <c r="G526" s="47"/>
      <c r="H526" s="25"/>
      <c r="I526" s="25"/>
      <c r="J526" s="53"/>
    </row>
    <row r="527" spans="1:10" x14ac:dyDescent="0.25">
      <c r="A527" t="s">
        <v>16</v>
      </c>
      <c r="B527" t="s">
        <v>19</v>
      </c>
      <c r="C527" t="s">
        <v>110</v>
      </c>
      <c r="D527" s="59" t="s">
        <v>147</v>
      </c>
      <c r="E527" t="s">
        <v>35</v>
      </c>
      <c r="F527" s="42"/>
      <c r="G527" s="47"/>
      <c r="H527" s="25"/>
      <c r="I527" s="25"/>
      <c r="J527" s="53"/>
    </row>
    <row r="528" spans="1:10" x14ac:dyDescent="0.25">
      <c r="A528" t="s">
        <v>16</v>
      </c>
      <c r="B528" t="s">
        <v>19</v>
      </c>
      <c r="C528" t="s">
        <v>110</v>
      </c>
      <c r="D528" s="59" t="s">
        <v>148</v>
      </c>
      <c r="E528" t="s">
        <v>36</v>
      </c>
      <c r="F528" s="42"/>
      <c r="G528" s="47"/>
      <c r="H528" s="25"/>
      <c r="I528" s="25"/>
      <c r="J528" s="53"/>
    </row>
    <row r="529" spans="1:10" x14ac:dyDescent="0.25">
      <c r="A529" t="s">
        <v>16</v>
      </c>
      <c r="B529" t="s">
        <v>19</v>
      </c>
      <c r="C529" t="s">
        <v>110</v>
      </c>
      <c r="D529" s="59" t="s">
        <v>149</v>
      </c>
      <c r="E529" t="s">
        <v>37</v>
      </c>
      <c r="F529" s="42"/>
      <c r="G529" s="47"/>
      <c r="H529" s="25"/>
      <c r="I529" s="25"/>
      <c r="J529" s="53"/>
    </row>
    <row r="530" spans="1:10" x14ac:dyDescent="0.25">
      <c r="A530" t="s">
        <v>16</v>
      </c>
      <c r="B530" t="s">
        <v>19</v>
      </c>
      <c r="C530" t="s">
        <v>110</v>
      </c>
      <c r="D530" s="59" t="s">
        <v>150</v>
      </c>
      <c r="E530" t="s">
        <v>38</v>
      </c>
      <c r="F530" s="42"/>
      <c r="G530" s="47"/>
      <c r="H530" s="25"/>
      <c r="I530" s="25"/>
      <c r="J530" s="53"/>
    </row>
    <row r="531" spans="1:10" x14ac:dyDescent="0.25">
      <c r="A531" t="s">
        <v>16</v>
      </c>
      <c r="B531" t="s">
        <v>19</v>
      </c>
      <c r="C531" t="s">
        <v>110</v>
      </c>
      <c r="D531" s="59" t="s">
        <v>151</v>
      </c>
      <c r="E531" t="s">
        <v>39</v>
      </c>
      <c r="F531" s="42"/>
      <c r="G531" s="47"/>
      <c r="H531" s="25"/>
      <c r="I531" s="25"/>
      <c r="J531" s="53"/>
    </row>
    <row r="532" spans="1:10" x14ac:dyDescent="0.25">
      <c r="A532" t="s">
        <v>16</v>
      </c>
      <c r="B532" t="s">
        <v>19</v>
      </c>
      <c r="C532" t="s">
        <v>110</v>
      </c>
      <c r="D532" s="59" t="s">
        <v>152</v>
      </c>
      <c r="E532" t="s">
        <v>42</v>
      </c>
      <c r="F532" s="42"/>
      <c r="G532" s="47"/>
      <c r="H532" s="25"/>
      <c r="I532" s="25"/>
      <c r="J532" s="53"/>
    </row>
    <row r="533" spans="1:10" x14ac:dyDescent="0.25">
      <c r="A533" t="s">
        <v>16</v>
      </c>
      <c r="B533" t="s">
        <v>19</v>
      </c>
      <c r="C533" t="s">
        <v>110</v>
      </c>
      <c r="D533" s="59" t="s">
        <v>153</v>
      </c>
      <c r="E533" t="s">
        <v>43</v>
      </c>
      <c r="F533" s="42"/>
      <c r="G533" s="47"/>
      <c r="H533" s="25"/>
      <c r="I533" s="25"/>
      <c r="J533" s="53"/>
    </row>
    <row r="534" spans="1:10" x14ac:dyDescent="0.25">
      <c r="A534" t="s">
        <v>16</v>
      </c>
      <c r="B534" t="s">
        <v>19</v>
      </c>
      <c r="C534" t="s">
        <v>110</v>
      </c>
      <c r="D534" s="59" t="s">
        <v>154</v>
      </c>
      <c r="E534" t="s">
        <v>46</v>
      </c>
      <c r="F534" s="42"/>
      <c r="G534" s="47"/>
      <c r="H534" s="25"/>
      <c r="I534" s="25"/>
      <c r="J534" s="53"/>
    </row>
    <row r="535" spans="1:10" x14ac:dyDescent="0.25">
      <c r="A535" t="s">
        <v>16</v>
      </c>
      <c r="B535" t="s">
        <v>19</v>
      </c>
      <c r="C535" t="s">
        <v>110</v>
      </c>
      <c r="D535" s="59" t="s">
        <v>155</v>
      </c>
      <c r="E535" t="s">
        <v>47</v>
      </c>
      <c r="F535" s="42"/>
      <c r="G535" s="47"/>
      <c r="H535" s="25"/>
      <c r="I535" s="25"/>
      <c r="J535" s="53"/>
    </row>
    <row r="536" spans="1:10" x14ac:dyDescent="0.25">
      <c r="A536" t="s">
        <v>16</v>
      </c>
      <c r="B536" t="s">
        <v>19</v>
      </c>
      <c r="C536" t="s">
        <v>110</v>
      </c>
      <c r="D536" s="59" t="s">
        <v>156</v>
      </c>
      <c r="E536" t="s">
        <v>48</v>
      </c>
      <c r="F536" s="42"/>
      <c r="G536" s="47"/>
      <c r="H536" s="25"/>
      <c r="I536" s="25"/>
      <c r="J536" s="53"/>
    </row>
    <row r="537" spans="1:10" x14ac:dyDescent="0.25">
      <c r="A537" t="s">
        <v>16</v>
      </c>
      <c r="B537" t="s">
        <v>19</v>
      </c>
      <c r="C537" t="s">
        <v>110</v>
      </c>
      <c r="D537" s="59" t="s">
        <v>157</v>
      </c>
      <c r="E537" t="s">
        <v>40</v>
      </c>
      <c r="F537" s="42"/>
      <c r="G537" s="47"/>
      <c r="H537" s="25"/>
      <c r="I537" s="25"/>
      <c r="J537" s="53"/>
    </row>
    <row r="538" spans="1:10" x14ac:dyDescent="0.25">
      <c r="A538" t="s">
        <v>16</v>
      </c>
      <c r="B538" t="s">
        <v>19</v>
      </c>
      <c r="C538" t="s">
        <v>110</v>
      </c>
      <c r="D538" s="59" t="s">
        <v>158</v>
      </c>
      <c r="E538" t="s">
        <v>41</v>
      </c>
      <c r="F538" s="42"/>
      <c r="G538" s="47"/>
      <c r="H538" s="25"/>
      <c r="I538" s="25"/>
      <c r="J538" s="53"/>
    </row>
    <row r="539" spans="1:10" x14ac:dyDescent="0.25">
      <c r="A539" t="s">
        <v>16</v>
      </c>
      <c r="B539" t="s">
        <v>19</v>
      </c>
      <c r="C539" t="s">
        <v>110</v>
      </c>
      <c r="D539" s="59" t="s">
        <v>159</v>
      </c>
      <c r="E539" t="s">
        <v>100</v>
      </c>
      <c r="F539" s="42"/>
      <c r="G539" s="47"/>
      <c r="H539" s="25"/>
      <c r="I539" s="25"/>
      <c r="J539" s="53"/>
    </row>
    <row r="540" spans="1:10" x14ac:dyDescent="0.25">
      <c r="A540" t="s">
        <v>16</v>
      </c>
      <c r="B540" t="s">
        <v>19</v>
      </c>
      <c r="C540" t="s">
        <v>110</v>
      </c>
      <c r="D540" s="59" t="s">
        <v>160</v>
      </c>
      <c r="E540" t="s">
        <v>25</v>
      </c>
      <c r="F540" s="42"/>
      <c r="G540" s="47"/>
      <c r="H540" s="25"/>
      <c r="I540" s="25"/>
      <c r="J540" s="53"/>
    </row>
    <row r="541" spans="1:10" x14ac:dyDescent="0.25">
      <c r="A541" t="s">
        <v>16</v>
      </c>
      <c r="B541" t="s">
        <v>19</v>
      </c>
      <c r="C541" t="s">
        <v>110</v>
      </c>
      <c r="D541" s="59" t="s">
        <v>161</v>
      </c>
      <c r="E541" t="s">
        <v>49</v>
      </c>
      <c r="F541" s="42"/>
      <c r="G541" s="47"/>
      <c r="H541" s="25"/>
      <c r="I541" s="25"/>
      <c r="J541" s="53"/>
    </row>
    <row r="542" spans="1:10" x14ac:dyDescent="0.25">
      <c r="A542" t="s">
        <v>16</v>
      </c>
      <c r="B542" t="s">
        <v>19</v>
      </c>
      <c r="C542" t="s">
        <v>110</v>
      </c>
      <c r="D542" s="59" t="s">
        <v>162</v>
      </c>
      <c r="E542" t="s">
        <v>50</v>
      </c>
      <c r="F542" s="42"/>
      <c r="G542" s="47"/>
      <c r="H542" s="25"/>
      <c r="I542" s="25"/>
      <c r="J542" s="53"/>
    </row>
    <row r="543" spans="1:10" x14ac:dyDescent="0.25">
      <c r="A543" t="s">
        <v>16</v>
      </c>
      <c r="B543" t="s">
        <v>19</v>
      </c>
      <c r="C543" t="s">
        <v>110</v>
      </c>
      <c r="D543" s="59" t="s">
        <v>163</v>
      </c>
      <c r="E543" t="s">
        <v>51</v>
      </c>
      <c r="F543" s="42"/>
      <c r="G543" s="47"/>
      <c r="H543" s="25"/>
      <c r="I543" s="25"/>
      <c r="J543" s="53"/>
    </row>
    <row r="544" spans="1:10" x14ac:dyDescent="0.25">
      <c r="A544" t="s">
        <v>16</v>
      </c>
      <c r="B544" t="s">
        <v>19</v>
      </c>
      <c r="C544" t="s">
        <v>110</v>
      </c>
      <c r="D544" s="59" t="s">
        <v>164</v>
      </c>
      <c r="E544" t="s">
        <v>52</v>
      </c>
      <c r="F544" s="42"/>
      <c r="G544" s="47"/>
      <c r="H544" s="25"/>
      <c r="I544" s="25"/>
      <c r="J544" s="53"/>
    </row>
    <row r="545" spans="1:10" x14ac:dyDescent="0.25">
      <c r="A545" t="s">
        <v>16</v>
      </c>
      <c r="B545" t="s">
        <v>19</v>
      </c>
      <c r="C545" t="s">
        <v>110</v>
      </c>
      <c r="D545" s="59" t="s">
        <v>165</v>
      </c>
      <c r="E545" t="s">
        <v>53</v>
      </c>
      <c r="F545" s="42"/>
      <c r="G545" s="47"/>
      <c r="H545" s="25"/>
      <c r="I545" s="25"/>
      <c r="J545" s="53"/>
    </row>
    <row r="546" spans="1:10" x14ac:dyDescent="0.25">
      <c r="A546" t="s">
        <v>16</v>
      </c>
      <c r="B546" t="s">
        <v>19</v>
      </c>
      <c r="C546" t="s">
        <v>110</v>
      </c>
      <c r="D546" s="59" t="s">
        <v>166</v>
      </c>
      <c r="E546" t="s">
        <v>54</v>
      </c>
      <c r="F546" s="42"/>
      <c r="G546" s="47"/>
      <c r="H546" s="25"/>
      <c r="I546" s="25"/>
      <c r="J546" s="53"/>
    </row>
    <row r="547" spans="1:10" x14ac:dyDescent="0.25">
      <c r="A547" t="s">
        <v>16</v>
      </c>
      <c r="B547" t="s">
        <v>19</v>
      </c>
      <c r="C547" t="s">
        <v>110</v>
      </c>
      <c r="D547" s="59" t="s">
        <v>167</v>
      </c>
      <c r="E547" t="s">
        <v>55</v>
      </c>
      <c r="F547" s="42"/>
      <c r="G547" s="47"/>
      <c r="H547" s="25"/>
      <c r="I547" s="25"/>
      <c r="J547" s="53"/>
    </row>
    <row r="548" spans="1:10" x14ac:dyDescent="0.25">
      <c r="A548" t="s">
        <v>16</v>
      </c>
      <c r="B548" t="s">
        <v>19</v>
      </c>
      <c r="C548" t="s">
        <v>110</v>
      </c>
      <c r="D548" s="59" t="s">
        <v>168</v>
      </c>
      <c r="E548" t="s">
        <v>56</v>
      </c>
      <c r="F548" s="42"/>
      <c r="G548" s="47"/>
      <c r="H548" s="25"/>
      <c r="I548" s="25"/>
      <c r="J548" s="53"/>
    </row>
    <row r="549" spans="1:10" x14ac:dyDescent="0.25">
      <c r="A549" t="s">
        <v>16</v>
      </c>
      <c r="B549" t="s">
        <v>19</v>
      </c>
      <c r="C549" t="s">
        <v>110</v>
      </c>
      <c r="D549" s="59" t="s">
        <v>169</v>
      </c>
      <c r="E549" t="s">
        <v>57</v>
      </c>
      <c r="F549" s="42"/>
      <c r="G549" s="47"/>
      <c r="H549" s="25"/>
      <c r="I549" s="25"/>
      <c r="J549" s="53"/>
    </row>
    <row r="550" spans="1:10" x14ac:dyDescent="0.25">
      <c r="A550" t="s">
        <v>16</v>
      </c>
      <c r="B550" t="s">
        <v>19</v>
      </c>
      <c r="C550" t="s">
        <v>110</v>
      </c>
      <c r="D550" s="59" t="s">
        <v>170</v>
      </c>
      <c r="E550" t="s">
        <v>58</v>
      </c>
      <c r="F550" s="42"/>
      <c r="G550" s="47"/>
      <c r="H550" s="25"/>
      <c r="I550" s="25"/>
      <c r="J550" s="53"/>
    </row>
    <row r="551" spans="1:10" x14ac:dyDescent="0.25">
      <c r="A551" t="s">
        <v>16</v>
      </c>
      <c r="B551" t="s">
        <v>19</v>
      </c>
      <c r="C551" t="s">
        <v>110</v>
      </c>
      <c r="D551" s="59" t="s">
        <v>171</v>
      </c>
      <c r="E551" t="s">
        <v>59</v>
      </c>
      <c r="F551" s="42"/>
      <c r="G551" s="47"/>
      <c r="H551" s="25"/>
      <c r="I551" s="25"/>
      <c r="J551" s="53"/>
    </row>
    <row r="552" spans="1:10" x14ac:dyDescent="0.25">
      <c r="A552" t="s">
        <v>16</v>
      </c>
      <c r="B552" t="s">
        <v>19</v>
      </c>
      <c r="C552" t="s">
        <v>110</v>
      </c>
      <c r="D552" s="59" t="s">
        <v>172</v>
      </c>
      <c r="E552" t="s">
        <v>60</v>
      </c>
      <c r="F552" s="42"/>
      <c r="G552" s="47"/>
      <c r="H552" s="25"/>
      <c r="I552" s="25"/>
      <c r="J552" s="53"/>
    </row>
    <row r="553" spans="1:10" x14ac:dyDescent="0.25">
      <c r="A553" t="s">
        <v>16</v>
      </c>
      <c r="B553" t="s">
        <v>19</v>
      </c>
      <c r="C553" t="s">
        <v>110</v>
      </c>
      <c r="D553" s="59" t="s">
        <v>173</v>
      </c>
      <c r="E553" t="s">
        <v>61</v>
      </c>
      <c r="F553" s="42"/>
      <c r="G553" s="47"/>
      <c r="H553" s="25"/>
      <c r="I553" s="25"/>
      <c r="J553" s="53"/>
    </row>
    <row r="554" spans="1:10" x14ac:dyDescent="0.25">
      <c r="A554" t="s">
        <v>16</v>
      </c>
      <c r="B554" t="s">
        <v>19</v>
      </c>
      <c r="C554" t="s">
        <v>110</v>
      </c>
      <c r="D554" s="59" t="s">
        <v>174</v>
      </c>
      <c r="E554" t="s">
        <v>62</v>
      </c>
      <c r="F554" s="42"/>
      <c r="G554" s="47"/>
      <c r="H554" s="25"/>
      <c r="I554" s="25"/>
      <c r="J554" s="53"/>
    </row>
    <row r="555" spans="1:10" x14ac:dyDescent="0.25">
      <c r="A555" t="s">
        <v>16</v>
      </c>
      <c r="B555" t="s">
        <v>19</v>
      </c>
      <c r="C555" t="s">
        <v>110</v>
      </c>
      <c r="D555" s="59" t="s">
        <v>175</v>
      </c>
      <c r="E555" t="s">
        <v>63</v>
      </c>
      <c r="F555" s="42"/>
      <c r="G555" s="47"/>
      <c r="H555" s="25"/>
      <c r="I555" s="25"/>
      <c r="J555" s="53"/>
    </row>
    <row r="556" spans="1:10" x14ac:dyDescent="0.25">
      <c r="A556" t="s">
        <v>16</v>
      </c>
      <c r="B556" t="s">
        <v>19</v>
      </c>
      <c r="C556" t="s">
        <v>110</v>
      </c>
      <c r="D556" s="59" t="s">
        <v>176</v>
      </c>
      <c r="E556" t="s">
        <v>64</v>
      </c>
      <c r="F556" s="42"/>
      <c r="G556" s="47"/>
      <c r="H556" s="25"/>
      <c r="I556" s="25"/>
      <c r="J556" s="53"/>
    </row>
    <row r="557" spans="1:10" x14ac:dyDescent="0.25">
      <c r="A557" t="s">
        <v>16</v>
      </c>
      <c r="B557" t="s">
        <v>19</v>
      </c>
      <c r="C557" t="s">
        <v>110</v>
      </c>
      <c r="D557" s="59" t="s">
        <v>177</v>
      </c>
      <c r="E557" t="s">
        <v>65</v>
      </c>
      <c r="F557" s="42"/>
      <c r="G557" s="47"/>
      <c r="H557" s="25"/>
      <c r="I557" s="25"/>
      <c r="J557" s="53"/>
    </row>
    <row r="558" spans="1:10" x14ac:dyDescent="0.25">
      <c r="A558" t="s">
        <v>16</v>
      </c>
      <c r="B558" t="s">
        <v>19</v>
      </c>
      <c r="C558" t="s">
        <v>110</v>
      </c>
      <c r="D558" s="59" t="s">
        <v>178</v>
      </c>
      <c r="E558" t="s">
        <v>66</v>
      </c>
      <c r="F558" s="42"/>
      <c r="G558" s="47"/>
      <c r="H558" s="25"/>
      <c r="I558" s="25"/>
      <c r="J558" s="53"/>
    </row>
    <row r="559" spans="1:10" x14ac:dyDescent="0.25">
      <c r="A559" t="s">
        <v>16</v>
      </c>
      <c r="B559" t="s">
        <v>19</v>
      </c>
      <c r="C559" t="s">
        <v>110</v>
      </c>
      <c r="D559" s="59" t="s">
        <v>179</v>
      </c>
      <c r="E559" t="s">
        <v>67</v>
      </c>
      <c r="F559" s="42"/>
      <c r="G559" s="47"/>
      <c r="H559" s="25"/>
      <c r="I559" s="25"/>
      <c r="J559" s="53"/>
    </row>
    <row r="560" spans="1:10" x14ac:dyDescent="0.25">
      <c r="A560" t="s">
        <v>16</v>
      </c>
      <c r="B560" t="s">
        <v>107</v>
      </c>
      <c r="C560" t="s">
        <v>110</v>
      </c>
      <c r="D560" s="59">
        <v>6675</v>
      </c>
      <c r="E560" t="s">
        <v>91</v>
      </c>
      <c r="F560" s="42"/>
      <c r="G560" s="47"/>
      <c r="H560" s="25"/>
      <c r="I560" s="25"/>
      <c r="J560" s="53"/>
    </row>
    <row r="561" spans="1:10" x14ac:dyDescent="0.25">
      <c r="A561" t="s">
        <v>16</v>
      </c>
      <c r="B561" t="s">
        <v>107</v>
      </c>
      <c r="C561" t="s">
        <v>110</v>
      </c>
      <c r="D561" s="59">
        <v>6676</v>
      </c>
      <c r="E561" t="s">
        <v>92</v>
      </c>
      <c r="F561" s="42"/>
      <c r="G561" s="47"/>
      <c r="H561" s="25"/>
      <c r="I561" s="25"/>
      <c r="J561" s="53"/>
    </row>
    <row r="562" spans="1:10" x14ac:dyDescent="0.25">
      <c r="A562" t="s">
        <v>16</v>
      </c>
      <c r="B562" t="s">
        <v>107</v>
      </c>
      <c r="C562" t="s">
        <v>110</v>
      </c>
      <c r="D562" s="59">
        <v>8131</v>
      </c>
      <c r="E562" t="s">
        <v>68</v>
      </c>
      <c r="F562" s="42"/>
      <c r="G562" s="47"/>
      <c r="H562" s="25"/>
      <c r="I562" s="25"/>
      <c r="J562" s="53"/>
    </row>
    <row r="563" spans="1:10" x14ac:dyDescent="0.25">
      <c r="A563" t="s">
        <v>16</v>
      </c>
      <c r="B563" t="s">
        <v>107</v>
      </c>
      <c r="C563" t="s">
        <v>110</v>
      </c>
      <c r="D563" s="59">
        <v>8132</v>
      </c>
      <c r="E563" t="s">
        <v>69</v>
      </c>
      <c r="F563" s="42"/>
      <c r="G563" s="47"/>
      <c r="H563" s="25"/>
      <c r="I563" s="25"/>
      <c r="J563" s="53"/>
    </row>
    <row r="564" spans="1:10" x14ac:dyDescent="0.25">
      <c r="A564" t="s">
        <v>16</v>
      </c>
      <c r="B564" t="s">
        <v>107</v>
      </c>
      <c r="C564" t="s">
        <v>110</v>
      </c>
      <c r="D564" s="59">
        <v>8134</v>
      </c>
      <c r="E564" t="s">
        <v>70</v>
      </c>
      <c r="F564" s="42"/>
      <c r="G564" s="47"/>
      <c r="H564" s="25"/>
      <c r="I564" s="25"/>
      <c r="J564" s="53"/>
    </row>
    <row r="565" spans="1:10" x14ac:dyDescent="0.25">
      <c r="A565" t="s">
        <v>16</v>
      </c>
      <c r="B565" t="s">
        <v>107</v>
      </c>
      <c r="C565" t="s">
        <v>110</v>
      </c>
      <c r="D565" s="59">
        <v>8135</v>
      </c>
      <c r="E565" t="s">
        <v>71</v>
      </c>
      <c r="F565" s="42"/>
      <c r="G565" s="47"/>
      <c r="H565" s="25"/>
      <c r="I565" s="25"/>
      <c r="J565" s="53"/>
    </row>
    <row r="566" spans="1:10" x14ac:dyDescent="0.25">
      <c r="A566" t="s">
        <v>16</v>
      </c>
      <c r="B566" t="s">
        <v>107</v>
      </c>
      <c r="C566" t="s">
        <v>110</v>
      </c>
      <c r="D566" s="59">
        <v>8172</v>
      </c>
      <c r="E566" t="s">
        <v>72</v>
      </c>
      <c r="F566" s="42"/>
      <c r="G566" s="47"/>
      <c r="H566" s="25"/>
      <c r="I566" s="25"/>
      <c r="J566" s="53"/>
    </row>
    <row r="567" spans="1:10" x14ac:dyDescent="0.25">
      <c r="A567" t="s">
        <v>16</v>
      </c>
      <c r="B567" t="s">
        <v>107</v>
      </c>
      <c r="C567" t="s">
        <v>110</v>
      </c>
      <c r="D567" s="59">
        <v>8173</v>
      </c>
      <c r="E567" t="s">
        <v>73</v>
      </c>
      <c r="F567" s="42"/>
      <c r="G567" s="47"/>
      <c r="H567" s="25"/>
      <c r="I567" s="25"/>
      <c r="J567" s="53"/>
    </row>
    <row r="568" spans="1:10" x14ac:dyDescent="0.25">
      <c r="A568" t="s">
        <v>16</v>
      </c>
      <c r="B568" t="s">
        <v>107</v>
      </c>
      <c r="C568" t="s">
        <v>110</v>
      </c>
      <c r="D568" s="59" t="s">
        <v>126</v>
      </c>
      <c r="E568" t="s">
        <v>74</v>
      </c>
      <c r="F568" s="42"/>
      <c r="G568" s="47"/>
      <c r="H568" s="25"/>
      <c r="I568" s="25"/>
      <c r="J568" s="53"/>
    </row>
    <row r="569" spans="1:10" x14ac:dyDescent="0.25">
      <c r="A569" t="s">
        <v>16</v>
      </c>
      <c r="B569" t="s">
        <v>107</v>
      </c>
      <c r="C569" t="s">
        <v>110</v>
      </c>
      <c r="D569" s="59" t="s">
        <v>127</v>
      </c>
      <c r="E569" t="s">
        <v>75</v>
      </c>
      <c r="F569" s="42"/>
      <c r="G569" s="47"/>
      <c r="H569" s="25"/>
      <c r="I569" s="25"/>
      <c r="J569" s="53"/>
    </row>
    <row r="570" spans="1:10" x14ac:dyDescent="0.25">
      <c r="A570" t="s">
        <v>16</v>
      </c>
      <c r="B570" t="s">
        <v>107</v>
      </c>
      <c r="C570" t="s">
        <v>110</v>
      </c>
      <c r="D570" s="59">
        <v>10872</v>
      </c>
      <c r="E570" t="s">
        <v>76</v>
      </c>
      <c r="F570" s="42"/>
      <c r="G570" s="47"/>
      <c r="H570" s="25"/>
      <c r="I570" s="25"/>
      <c r="J570" s="53"/>
    </row>
    <row r="571" spans="1:10" x14ac:dyDescent="0.25">
      <c r="A571" t="s">
        <v>16</v>
      </c>
      <c r="B571" t="s">
        <v>107</v>
      </c>
      <c r="C571" t="s">
        <v>110</v>
      </c>
      <c r="D571" s="59">
        <v>11000</v>
      </c>
      <c r="E571" t="s">
        <v>77</v>
      </c>
      <c r="F571" s="42"/>
      <c r="G571" s="47"/>
      <c r="H571" s="25"/>
      <c r="I571" s="25"/>
      <c r="J571" s="53"/>
    </row>
    <row r="572" spans="1:10" x14ac:dyDescent="0.25">
      <c r="A572" t="s">
        <v>16</v>
      </c>
      <c r="B572" t="s">
        <v>107</v>
      </c>
      <c r="C572" t="s">
        <v>110</v>
      </c>
      <c r="D572" s="59">
        <v>11703</v>
      </c>
      <c r="E572" t="s">
        <v>99</v>
      </c>
      <c r="F572" s="42"/>
      <c r="G572" s="47"/>
      <c r="H572" s="25"/>
      <c r="I572" s="25"/>
      <c r="J572" s="53"/>
    </row>
    <row r="573" spans="1:10" x14ac:dyDescent="0.25">
      <c r="A573" t="s">
        <v>16</v>
      </c>
      <c r="B573" t="s">
        <v>107</v>
      </c>
      <c r="C573" t="s">
        <v>110</v>
      </c>
      <c r="D573" s="59">
        <v>12522</v>
      </c>
      <c r="E573" t="s">
        <v>78</v>
      </c>
      <c r="F573" s="42"/>
      <c r="G573" s="47"/>
      <c r="H573" s="25"/>
      <c r="I573" s="25"/>
      <c r="J573" s="53"/>
    </row>
    <row r="574" spans="1:10" x14ac:dyDescent="0.25">
      <c r="A574" t="s">
        <v>16</v>
      </c>
      <c r="B574" t="s">
        <v>107</v>
      </c>
      <c r="C574" t="s">
        <v>110</v>
      </c>
      <c r="D574" s="59">
        <v>12674</v>
      </c>
      <c r="E574" t="s">
        <v>79</v>
      </c>
      <c r="F574" s="42"/>
      <c r="G574" s="47"/>
      <c r="H574" s="25"/>
      <c r="I574" s="25"/>
      <c r="J574" s="53"/>
    </row>
    <row r="575" spans="1:10" x14ac:dyDescent="0.25">
      <c r="A575" t="s">
        <v>16</v>
      </c>
      <c r="B575" t="s">
        <v>107</v>
      </c>
      <c r="C575" t="s">
        <v>110</v>
      </c>
      <c r="D575" s="59" t="s">
        <v>128</v>
      </c>
      <c r="E575" t="s">
        <v>80</v>
      </c>
      <c r="F575" s="42"/>
      <c r="G575" s="47"/>
      <c r="H575" s="25"/>
      <c r="I575" s="25"/>
      <c r="J575" s="53"/>
    </row>
    <row r="576" spans="1:10" x14ac:dyDescent="0.25">
      <c r="A576" t="s">
        <v>16</v>
      </c>
      <c r="B576" t="s">
        <v>107</v>
      </c>
      <c r="C576" t="s">
        <v>110</v>
      </c>
      <c r="D576" s="59">
        <v>15710</v>
      </c>
      <c r="E576" t="s">
        <v>94</v>
      </c>
      <c r="F576" s="42"/>
      <c r="G576" s="47"/>
      <c r="H576" s="25"/>
      <c r="I576" s="25"/>
      <c r="J576" s="53"/>
    </row>
    <row r="577" spans="1:10" x14ac:dyDescent="0.25">
      <c r="A577" t="s">
        <v>16</v>
      </c>
      <c r="B577" t="s">
        <v>107</v>
      </c>
      <c r="C577" t="s">
        <v>110</v>
      </c>
      <c r="D577" s="59">
        <v>15721</v>
      </c>
      <c r="E577" t="s">
        <v>95</v>
      </c>
      <c r="F577" s="42"/>
      <c r="G577" s="47"/>
      <c r="H577" s="25"/>
      <c r="I577" s="25"/>
      <c r="J577" s="53"/>
    </row>
    <row r="578" spans="1:10" x14ac:dyDescent="0.25">
      <c r="A578" t="s">
        <v>16</v>
      </c>
      <c r="B578" t="s">
        <v>107</v>
      </c>
      <c r="C578" t="s">
        <v>110</v>
      </c>
      <c r="D578" s="59">
        <v>16223</v>
      </c>
      <c r="E578" t="s">
        <v>98</v>
      </c>
      <c r="F578" s="42"/>
      <c r="G578" s="47"/>
      <c r="H578" s="25"/>
      <c r="I578" s="25"/>
      <c r="J578" s="53"/>
    </row>
    <row r="579" spans="1:10" x14ac:dyDescent="0.25">
      <c r="A579" t="s">
        <v>16</v>
      </c>
      <c r="B579" t="s">
        <v>107</v>
      </c>
      <c r="C579" t="s">
        <v>110</v>
      </c>
      <c r="D579" s="59">
        <v>18685</v>
      </c>
      <c r="E579" t="s">
        <v>96</v>
      </c>
      <c r="F579" s="42"/>
      <c r="G579" s="47"/>
      <c r="H579" s="25"/>
      <c r="I579" s="25"/>
      <c r="J579" s="53"/>
    </row>
    <row r="580" spans="1:10" x14ac:dyDescent="0.25">
      <c r="A580" t="s">
        <v>16</v>
      </c>
      <c r="B580" t="s">
        <v>107</v>
      </c>
      <c r="C580" t="s">
        <v>110</v>
      </c>
      <c r="D580" s="59">
        <v>18695</v>
      </c>
      <c r="E580" t="s">
        <v>97</v>
      </c>
      <c r="F580" s="42"/>
      <c r="G580" s="47"/>
      <c r="H580" s="25"/>
      <c r="I580" s="25"/>
      <c r="J580" s="53"/>
    </row>
    <row r="581" spans="1:10" x14ac:dyDescent="0.25">
      <c r="A581" t="s">
        <v>16</v>
      </c>
      <c r="B581" t="s">
        <v>107</v>
      </c>
      <c r="C581" t="s">
        <v>110</v>
      </c>
      <c r="D581" s="59">
        <v>18975</v>
      </c>
      <c r="E581" t="s">
        <v>81</v>
      </c>
      <c r="F581" s="42"/>
      <c r="G581" s="47"/>
      <c r="H581" s="25"/>
      <c r="I581" s="25"/>
      <c r="J581" s="53"/>
    </row>
    <row r="582" spans="1:10" x14ac:dyDescent="0.25">
      <c r="A582" t="s">
        <v>16</v>
      </c>
      <c r="B582" t="s">
        <v>107</v>
      </c>
      <c r="C582" t="s">
        <v>110</v>
      </c>
      <c r="D582" s="59" t="s">
        <v>129</v>
      </c>
      <c r="E582" t="s">
        <v>82</v>
      </c>
      <c r="F582" s="42"/>
      <c r="G582" s="47"/>
      <c r="H582" s="25"/>
      <c r="I582" s="25"/>
      <c r="J582" s="53"/>
    </row>
    <row r="583" spans="1:10" x14ac:dyDescent="0.25">
      <c r="A583" t="s">
        <v>16</v>
      </c>
      <c r="B583" t="s">
        <v>107</v>
      </c>
      <c r="C583" t="s">
        <v>110</v>
      </c>
      <c r="D583" s="59" t="s">
        <v>130</v>
      </c>
      <c r="E583" t="s">
        <v>83</v>
      </c>
      <c r="F583" s="42"/>
      <c r="G583" s="47"/>
      <c r="H583" s="25"/>
      <c r="I583" s="25"/>
      <c r="J583" s="53"/>
    </row>
    <row r="584" spans="1:10" x14ac:dyDescent="0.25">
      <c r="A584" t="s">
        <v>16</v>
      </c>
      <c r="B584" t="s">
        <v>107</v>
      </c>
      <c r="C584" t="s">
        <v>110</v>
      </c>
      <c r="D584" s="59" t="s">
        <v>131</v>
      </c>
      <c r="E584" t="s">
        <v>84</v>
      </c>
      <c r="F584" s="42"/>
      <c r="G584" s="47"/>
      <c r="H584" s="25"/>
      <c r="I584" s="25"/>
      <c r="J584" s="53"/>
    </row>
    <row r="585" spans="1:10" x14ac:dyDescent="0.25">
      <c r="A585" t="s">
        <v>16</v>
      </c>
      <c r="B585" t="s">
        <v>107</v>
      </c>
      <c r="C585" t="s">
        <v>110</v>
      </c>
      <c r="D585" s="59">
        <v>18992</v>
      </c>
      <c r="E585" t="s">
        <v>85</v>
      </c>
      <c r="F585" s="42"/>
      <c r="G585" s="47"/>
      <c r="H585" s="25"/>
      <c r="I585" s="25"/>
      <c r="J585" s="53"/>
    </row>
    <row r="586" spans="1:10" x14ac:dyDescent="0.25">
      <c r="A586" t="s">
        <v>16</v>
      </c>
      <c r="B586" t="s">
        <v>107</v>
      </c>
      <c r="C586" t="s">
        <v>110</v>
      </c>
      <c r="D586" s="59">
        <v>18994</v>
      </c>
      <c r="E586" t="s">
        <v>86</v>
      </c>
      <c r="F586" s="42"/>
      <c r="G586" s="47"/>
      <c r="H586" s="25"/>
      <c r="I586" s="25"/>
      <c r="J586" s="53"/>
    </row>
    <row r="587" spans="1:10" x14ac:dyDescent="0.25">
      <c r="A587" t="s">
        <v>16</v>
      </c>
      <c r="B587" t="s">
        <v>107</v>
      </c>
      <c r="C587" t="s">
        <v>110</v>
      </c>
      <c r="D587" s="59">
        <v>18997</v>
      </c>
      <c r="E587" t="s">
        <v>87</v>
      </c>
      <c r="F587" s="42"/>
      <c r="G587" s="47"/>
      <c r="H587" s="25"/>
      <c r="I587" s="25"/>
      <c r="J587" s="53"/>
    </row>
    <row r="588" spans="1:10" x14ac:dyDescent="0.25">
      <c r="A588" t="s">
        <v>16</v>
      </c>
      <c r="B588" t="s">
        <v>107</v>
      </c>
      <c r="C588" t="s">
        <v>110</v>
      </c>
      <c r="D588" s="59">
        <v>18999</v>
      </c>
      <c r="E588" t="s">
        <v>88</v>
      </c>
      <c r="F588" s="42"/>
      <c r="G588" s="47"/>
      <c r="H588" s="25"/>
      <c r="I588" s="25"/>
      <c r="J588" s="53"/>
    </row>
    <row r="589" spans="1:10" x14ac:dyDescent="0.25">
      <c r="A589" t="s">
        <v>16</v>
      </c>
      <c r="B589" t="s">
        <v>107</v>
      </c>
      <c r="C589" t="s">
        <v>110</v>
      </c>
      <c r="D589" s="59">
        <v>19000</v>
      </c>
      <c r="E589" t="s">
        <v>89</v>
      </c>
      <c r="F589" s="42"/>
      <c r="G589" s="47"/>
      <c r="H589" s="25"/>
      <c r="I589" s="25"/>
      <c r="J589" s="53"/>
    </row>
    <row r="590" spans="1:10" x14ac:dyDescent="0.25">
      <c r="A590" t="s">
        <v>16</v>
      </c>
      <c r="B590" t="s">
        <v>107</v>
      </c>
      <c r="C590" t="s">
        <v>110</v>
      </c>
      <c r="D590" s="59">
        <v>22892</v>
      </c>
      <c r="E590" t="s">
        <v>93</v>
      </c>
      <c r="F590" s="42"/>
      <c r="G590" s="47"/>
      <c r="H590" s="25"/>
      <c r="I590" s="25"/>
      <c r="J590" s="53"/>
    </row>
    <row r="591" spans="1:10" x14ac:dyDescent="0.25">
      <c r="A591" t="s">
        <v>16</v>
      </c>
      <c r="B591" t="s">
        <v>107</v>
      </c>
      <c r="C591" t="s">
        <v>110</v>
      </c>
      <c r="D591" s="59">
        <v>25965</v>
      </c>
      <c r="E591" t="s">
        <v>90</v>
      </c>
      <c r="F591" s="42"/>
      <c r="G591" s="47"/>
      <c r="H591" s="25"/>
      <c r="I591" s="25"/>
      <c r="J591" s="53"/>
    </row>
    <row r="592" spans="1:10" x14ac:dyDescent="0.25">
      <c r="A592" t="s">
        <v>16</v>
      </c>
      <c r="B592" t="s">
        <v>107</v>
      </c>
      <c r="C592" t="s">
        <v>110</v>
      </c>
      <c r="D592" s="59" t="s">
        <v>132</v>
      </c>
      <c r="E592" t="s">
        <v>133</v>
      </c>
      <c r="F592" s="42"/>
      <c r="G592" s="47"/>
      <c r="H592" s="25"/>
      <c r="I592" s="25"/>
      <c r="J592" s="53"/>
    </row>
    <row r="593" spans="1:10" x14ac:dyDescent="0.25">
      <c r="A593" t="s">
        <v>16</v>
      </c>
      <c r="B593" t="s">
        <v>107</v>
      </c>
      <c r="C593" t="s">
        <v>110</v>
      </c>
      <c r="D593" s="59" t="s">
        <v>134</v>
      </c>
      <c r="E593" t="s">
        <v>18</v>
      </c>
      <c r="F593" s="42"/>
      <c r="G593" s="47"/>
      <c r="H593" s="25"/>
      <c r="I593" s="25"/>
      <c r="J593" s="53"/>
    </row>
    <row r="594" spans="1:10" x14ac:dyDescent="0.25">
      <c r="A594" t="s">
        <v>16</v>
      </c>
      <c r="B594" t="s">
        <v>107</v>
      </c>
      <c r="C594" t="s">
        <v>110</v>
      </c>
      <c r="D594" s="59" t="s">
        <v>135</v>
      </c>
      <c r="E594" t="s">
        <v>22</v>
      </c>
      <c r="F594" s="42"/>
      <c r="G594" s="47"/>
      <c r="H594" s="25"/>
      <c r="I594" s="25"/>
      <c r="J594" s="53"/>
    </row>
    <row r="595" spans="1:10" x14ac:dyDescent="0.25">
      <c r="A595" t="s">
        <v>16</v>
      </c>
      <c r="B595" t="s">
        <v>107</v>
      </c>
      <c r="C595" t="s">
        <v>110</v>
      </c>
      <c r="D595" s="59" t="s">
        <v>136</v>
      </c>
      <c r="E595" t="s">
        <v>23</v>
      </c>
      <c r="F595" s="42"/>
      <c r="G595" s="47"/>
      <c r="H595" s="25"/>
      <c r="I595" s="25"/>
      <c r="J595" s="53"/>
    </row>
    <row r="596" spans="1:10" x14ac:dyDescent="0.25">
      <c r="A596" t="s">
        <v>16</v>
      </c>
      <c r="B596" t="s">
        <v>107</v>
      </c>
      <c r="C596" t="s">
        <v>110</v>
      </c>
      <c r="D596" s="59" t="s">
        <v>137</v>
      </c>
      <c r="E596" t="s">
        <v>24</v>
      </c>
      <c r="F596" s="42"/>
      <c r="G596" s="47"/>
      <c r="H596" s="25"/>
      <c r="I596" s="25"/>
      <c r="J596" s="53"/>
    </row>
    <row r="597" spans="1:10" x14ac:dyDescent="0.25">
      <c r="A597" t="s">
        <v>16</v>
      </c>
      <c r="B597" t="s">
        <v>107</v>
      </c>
      <c r="C597" t="s">
        <v>110</v>
      </c>
      <c r="D597" s="59" t="s">
        <v>138</v>
      </c>
      <c r="E597" t="s">
        <v>26</v>
      </c>
      <c r="F597" s="42"/>
      <c r="G597" s="47"/>
      <c r="H597" s="25"/>
      <c r="I597" s="25"/>
      <c r="J597" s="53"/>
    </row>
    <row r="598" spans="1:10" x14ac:dyDescent="0.25">
      <c r="A598" t="s">
        <v>16</v>
      </c>
      <c r="B598" t="s">
        <v>107</v>
      </c>
      <c r="C598" t="s">
        <v>110</v>
      </c>
      <c r="D598" s="59" t="s">
        <v>139</v>
      </c>
      <c r="E598" t="s">
        <v>27</v>
      </c>
      <c r="F598" s="42"/>
      <c r="G598" s="47"/>
      <c r="H598" s="25"/>
      <c r="I598" s="25"/>
      <c r="J598" s="53"/>
    </row>
    <row r="599" spans="1:10" x14ac:dyDescent="0.25">
      <c r="A599" t="s">
        <v>16</v>
      </c>
      <c r="B599" t="s">
        <v>107</v>
      </c>
      <c r="C599" t="s">
        <v>110</v>
      </c>
      <c r="D599" s="59" t="s">
        <v>140</v>
      </c>
      <c r="E599" t="s">
        <v>28</v>
      </c>
      <c r="F599" s="42"/>
      <c r="G599" s="47"/>
      <c r="H599" s="25"/>
      <c r="I599" s="25"/>
      <c r="J599" s="53"/>
    </row>
    <row r="600" spans="1:10" x14ac:dyDescent="0.25">
      <c r="A600" t="s">
        <v>16</v>
      </c>
      <c r="B600" t="s">
        <v>107</v>
      </c>
      <c r="C600" t="s">
        <v>110</v>
      </c>
      <c r="D600" s="59" t="s">
        <v>141</v>
      </c>
      <c r="E600" t="s">
        <v>29</v>
      </c>
      <c r="F600" s="42"/>
      <c r="G600" s="47"/>
      <c r="H600" s="25"/>
      <c r="I600" s="25"/>
      <c r="J600" s="53"/>
    </row>
    <row r="601" spans="1:10" x14ac:dyDescent="0.25">
      <c r="A601" t="s">
        <v>16</v>
      </c>
      <c r="B601" t="s">
        <v>107</v>
      </c>
      <c r="C601" t="s">
        <v>110</v>
      </c>
      <c r="D601" s="59" t="s">
        <v>142</v>
      </c>
      <c r="E601" t="s">
        <v>30</v>
      </c>
      <c r="F601" s="42"/>
      <c r="G601" s="47"/>
      <c r="H601" s="25"/>
      <c r="I601" s="25"/>
      <c r="J601" s="53"/>
    </row>
    <row r="602" spans="1:10" x14ac:dyDescent="0.25">
      <c r="A602" t="s">
        <v>16</v>
      </c>
      <c r="B602" t="s">
        <v>107</v>
      </c>
      <c r="C602" t="s">
        <v>110</v>
      </c>
      <c r="D602" s="59" t="s">
        <v>143</v>
      </c>
      <c r="E602" t="s">
        <v>31</v>
      </c>
      <c r="F602" s="42"/>
      <c r="G602" s="47"/>
      <c r="H602" s="25"/>
      <c r="I602" s="25"/>
      <c r="J602" s="53"/>
    </row>
    <row r="603" spans="1:10" x14ac:dyDescent="0.25">
      <c r="A603" t="s">
        <v>16</v>
      </c>
      <c r="B603" t="s">
        <v>107</v>
      </c>
      <c r="C603" t="s">
        <v>110</v>
      </c>
      <c r="D603" s="59" t="s">
        <v>144</v>
      </c>
      <c r="E603" t="s">
        <v>32</v>
      </c>
      <c r="F603" s="42"/>
      <c r="G603" s="47"/>
      <c r="H603" s="25"/>
      <c r="I603" s="25"/>
      <c r="J603" s="53"/>
    </row>
    <row r="604" spans="1:10" x14ac:dyDescent="0.25">
      <c r="A604" t="s">
        <v>16</v>
      </c>
      <c r="B604" t="s">
        <v>107</v>
      </c>
      <c r="C604" t="s">
        <v>110</v>
      </c>
      <c r="D604" s="59" t="s">
        <v>145</v>
      </c>
      <c r="E604" t="s">
        <v>33</v>
      </c>
      <c r="F604" s="42"/>
      <c r="G604" s="47"/>
      <c r="H604" s="25"/>
      <c r="I604" s="25"/>
      <c r="J604" s="53"/>
    </row>
    <row r="605" spans="1:10" x14ac:dyDescent="0.25">
      <c r="A605" t="s">
        <v>16</v>
      </c>
      <c r="B605" t="s">
        <v>107</v>
      </c>
      <c r="C605" t="s">
        <v>110</v>
      </c>
      <c r="D605" s="59" t="s">
        <v>146</v>
      </c>
      <c r="E605" t="s">
        <v>34</v>
      </c>
      <c r="F605" s="42"/>
      <c r="G605" s="47"/>
      <c r="H605" s="25"/>
      <c r="I605" s="25"/>
      <c r="J605" s="53"/>
    </row>
    <row r="606" spans="1:10" x14ac:dyDescent="0.25">
      <c r="A606" t="s">
        <v>16</v>
      </c>
      <c r="B606" t="s">
        <v>107</v>
      </c>
      <c r="C606" t="s">
        <v>110</v>
      </c>
      <c r="D606" s="59" t="s">
        <v>147</v>
      </c>
      <c r="E606" t="s">
        <v>35</v>
      </c>
      <c r="F606" s="42"/>
      <c r="G606" s="47"/>
      <c r="H606" s="25"/>
      <c r="I606" s="25"/>
      <c r="J606" s="53"/>
    </row>
    <row r="607" spans="1:10" x14ac:dyDescent="0.25">
      <c r="A607" t="s">
        <v>16</v>
      </c>
      <c r="B607" t="s">
        <v>107</v>
      </c>
      <c r="C607" t="s">
        <v>110</v>
      </c>
      <c r="D607" s="59" t="s">
        <v>148</v>
      </c>
      <c r="E607" t="s">
        <v>36</v>
      </c>
      <c r="F607" s="42"/>
      <c r="G607" s="47"/>
      <c r="H607" s="25"/>
      <c r="I607" s="25"/>
      <c r="J607" s="53"/>
    </row>
    <row r="608" spans="1:10" x14ac:dyDescent="0.25">
      <c r="A608" t="s">
        <v>16</v>
      </c>
      <c r="B608" t="s">
        <v>107</v>
      </c>
      <c r="C608" t="s">
        <v>110</v>
      </c>
      <c r="D608" s="59" t="s">
        <v>149</v>
      </c>
      <c r="E608" t="s">
        <v>37</v>
      </c>
      <c r="F608" s="42"/>
      <c r="G608" s="47"/>
      <c r="H608" s="25"/>
      <c r="I608" s="25"/>
      <c r="J608" s="53"/>
    </row>
    <row r="609" spans="1:10" x14ac:dyDescent="0.25">
      <c r="A609" t="s">
        <v>16</v>
      </c>
      <c r="B609" t="s">
        <v>107</v>
      </c>
      <c r="C609" t="s">
        <v>110</v>
      </c>
      <c r="D609" s="59" t="s">
        <v>150</v>
      </c>
      <c r="E609" t="s">
        <v>38</v>
      </c>
      <c r="F609" s="42"/>
      <c r="G609" s="47"/>
      <c r="H609" s="25"/>
      <c r="I609" s="25"/>
      <c r="J609" s="53"/>
    </row>
    <row r="610" spans="1:10" x14ac:dyDescent="0.25">
      <c r="A610" t="s">
        <v>16</v>
      </c>
      <c r="B610" t="s">
        <v>107</v>
      </c>
      <c r="C610" t="s">
        <v>110</v>
      </c>
      <c r="D610" s="59" t="s">
        <v>151</v>
      </c>
      <c r="E610" t="s">
        <v>39</v>
      </c>
      <c r="F610" s="42"/>
      <c r="G610" s="47"/>
      <c r="H610" s="25"/>
      <c r="I610" s="25"/>
      <c r="J610" s="53"/>
    </row>
    <row r="611" spans="1:10" x14ac:dyDescent="0.25">
      <c r="A611" t="s">
        <v>16</v>
      </c>
      <c r="B611" t="s">
        <v>107</v>
      </c>
      <c r="C611" t="s">
        <v>110</v>
      </c>
      <c r="D611" s="59" t="s">
        <v>152</v>
      </c>
      <c r="E611" t="s">
        <v>42</v>
      </c>
      <c r="F611" s="42"/>
      <c r="G611" s="47"/>
      <c r="H611" s="25"/>
      <c r="I611" s="25"/>
      <c r="J611" s="53"/>
    </row>
    <row r="612" spans="1:10" x14ac:dyDescent="0.25">
      <c r="A612" t="s">
        <v>16</v>
      </c>
      <c r="B612" t="s">
        <v>107</v>
      </c>
      <c r="C612" t="s">
        <v>110</v>
      </c>
      <c r="D612" s="59" t="s">
        <v>153</v>
      </c>
      <c r="E612" t="s">
        <v>43</v>
      </c>
      <c r="F612" s="42"/>
      <c r="G612" s="47"/>
      <c r="H612" s="25"/>
      <c r="I612" s="25"/>
      <c r="J612" s="53"/>
    </row>
    <row r="613" spans="1:10" x14ac:dyDescent="0.25">
      <c r="A613" t="s">
        <v>16</v>
      </c>
      <c r="B613" t="s">
        <v>107</v>
      </c>
      <c r="C613" t="s">
        <v>110</v>
      </c>
      <c r="D613" s="59" t="s">
        <v>154</v>
      </c>
      <c r="E613" t="s">
        <v>46</v>
      </c>
      <c r="F613" s="42"/>
      <c r="G613" s="47"/>
      <c r="H613" s="25"/>
      <c r="I613" s="25"/>
      <c r="J613" s="53"/>
    </row>
    <row r="614" spans="1:10" x14ac:dyDescent="0.25">
      <c r="A614" t="s">
        <v>16</v>
      </c>
      <c r="B614" t="s">
        <v>107</v>
      </c>
      <c r="C614" t="s">
        <v>110</v>
      </c>
      <c r="D614" s="59" t="s">
        <v>155</v>
      </c>
      <c r="E614" t="s">
        <v>47</v>
      </c>
      <c r="F614" s="42"/>
      <c r="G614" s="47"/>
      <c r="H614" s="25"/>
      <c r="I614" s="25"/>
      <c r="J614" s="53"/>
    </row>
    <row r="615" spans="1:10" x14ac:dyDescent="0.25">
      <c r="A615" t="s">
        <v>16</v>
      </c>
      <c r="B615" t="s">
        <v>107</v>
      </c>
      <c r="C615" t="s">
        <v>110</v>
      </c>
      <c r="D615" s="59" t="s">
        <v>156</v>
      </c>
      <c r="E615" t="s">
        <v>48</v>
      </c>
      <c r="F615" s="42"/>
      <c r="G615" s="47"/>
      <c r="H615" s="25"/>
      <c r="I615" s="25"/>
      <c r="J615" s="53"/>
    </row>
    <row r="616" spans="1:10" x14ac:dyDescent="0.25">
      <c r="A616" t="s">
        <v>16</v>
      </c>
      <c r="B616" t="s">
        <v>107</v>
      </c>
      <c r="C616" t="s">
        <v>110</v>
      </c>
      <c r="D616" s="59" t="s">
        <v>157</v>
      </c>
      <c r="E616" t="s">
        <v>40</v>
      </c>
      <c r="F616" s="42"/>
      <c r="G616" s="47"/>
      <c r="H616" s="25"/>
      <c r="I616" s="25"/>
      <c r="J616" s="53"/>
    </row>
    <row r="617" spans="1:10" x14ac:dyDescent="0.25">
      <c r="A617" t="s">
        <v>16</v>
      </c>
      <c r="B617" t="s">
        <v>107</v>
      </c>
      <c r="C617" t="s">
        <v>110</v>
      </c>
      <c r="D617" s="59" t="s">
        <v>158</v>
      </c>
      <c r="E617" t="s">
        <v>41</v>
      </c>
      <c r="F617" s="42"/>
      <c r="G617" s="47"/>
      <c r="H617" s="25"/>
      <c r="I617" s="25"/>
      <c r="J617" s="53"/>
    </row>
    <row r="618" spans="1:10" x14ac:dyDescent="0.25">
      <c r="A618" t="s">
        <v>16</v>
      </c>
      <c r="B618" t="s">
        <v>107</v>
      </c>
      <c r="C618" t="s">
        <v>110</v>
      </c>
      <c r="D618" s="59" t="s">
        <v>159</v>
      </c>
      <c r="E618" t="s">
        <v>100</v>
      </c>
      <c r="F618" s="42"/>
      <c r="G618" s="47"/>
      <c r="H618" s="25"/>
      <c r="I618" s="25"/>
      <c r="J618" s="53"/>
    </row>
    <row r="619" spans="1:10" x14ac:dyDescent="0.25">
      <c r="A619" t="s">
        <v>16</v>
      </c>
      <c r="B619" t="s">
        <v>107</v>
      </c>
      <c r="C619" t="s">
        <v>110</v>
      </c>
      <c r="D619" s="59" t="s">
        <v>160</v>
      </c>
      <c r="E619" t="s">
        <v>25</v>
      </c>
      <c r="F619" s="42"/>
      <c r="G619" s="47"/>
      <c r="H619" s="25"/>
      <c r="I619" s="25"/>
      <c r="J619" s="53"/>
    </row>
    <row r="620" spans="1:10" x14ac:dyDescent="0.25">
      <c r="A620" t="s">
        <v>16</v>
      </c>
      <c r="B620" t="s">
        <v>107</v>
      </c>
      <c r="C620" t="s">
        <v>110</v>
      </c>
      <c r="D620" s="59" t="s">
        <v>161</v>
      </c>
      <c r="E620" t="s">
        <v>49</v>
      </c>
      <c r="F620" s="42"/>
      <c r="G620" s="47"/>
      <c r="H620" s="25"/>
      <c r="I620" s="25"/>
      <c r="J620" s="53"/>
    </row>
    <row r="621" spans="1:10" x14ac:dyDescent="0.25">
      <c r="A621" t="s">
        <v>16</v>
      </c>
      <c r="B621" t="s">
        <v>107</v>
      </c>
      <c r="C621" t="s">
        <v>110</v>
      </c>
      <c r="D621" s="59" t="s">
        <v>162</v>
      </c>
      <c r="E621" t="s">
        <v>50</v>
      </c>
      <c r="F621" s="42"/>
      <c r="G621" s="47"/>
      <c r="H621" s="25"/>
      <c r="I621" s="25"/>
      <c r="J621" s="53"/>
    </row>
    <row r="622" spans="1:10" x14ac:dyDescent="0.25">
      <c r="A622" t="s">
        <v>16</v>
      </c>
      <c r="B622" t="s">
        <v>107</v>
      </c>
      <c r="C622" t="s">
        <v>110</v>
      </c>
      <c r="D622" s="59" t="s">
        <v>163</v>
      </c>
      <c r="E622" t="s">
        <v>51</v>
      </c>
      <c r="F622" s="42"/>
      <c r="G622" s="47"/>
      <c r="H622" s="25"/>
      <c r="I622" s="25"/>
      <c r="J622" s="53"/>
    </row>
    <row r="623" spans="1:10" x14ac:dyDescent="0.25">
      <c r="A623" t="s">
        <v>16</v>
      </c>
      <c r="B623" t="s">
        <v>107</v>
      </c>
      <c r="C623" t="s">
        <v>110</v>
      </c>
      <c r="D623" s="59" t="s">
        <v>164</v>
      </c>
      <c r="E623" t="s">
        <v>52</v>
      </c>
      <c r="F623" s="42"/>
      <c r="G623" s="47"/>
      <c r="H623" s="25"/>
      <c r="I623" s="25"/>
      <c r="J623" s="53"/>
    </row>
    <row r="624" spans="1:10" x14ac:dyDescent="0.25">
      <c r="A624" t="s">
        <v>16</v>
      </c>
      <c r="B624" t="s">
        <v>107</v>
      </c>
      <c r="C624" t="s">
        <v>110</v>
      </c>
      <c r="D624" s="59" t="s">
        <v>165</v>
      </c>
      <c r="E624" t="s">
        <v>53</v>
      </c>
      <c r="F624" s="42"/>
      <c r="G624" s="47"/>
      <c r="H624" s="25"/>
      <c r="I624" s="25"/>
      <c r="J624" s="53"/>
    </row>
    <row r="625" spans="1:10" x14ac:dyDescent="0.25">
      <c r="A625" t="s">
        <v>16</v>
      </c>
      <c r="B625" t="s">
        <v>107</v>
      </c>
      <c r="C625" t="s">
        <v>110</v>
      </c>
      <c r="D625" s="59" t="s">
        <v>166</v>
      </c>
      <c r="E625" t="s">
        <v>54</v>
      </c>
      <c r="F625" s="42"/>
      <c r="G625" s="47"/>
      <c r="H625" s="25"/>
      <c r="I625" s="25"/>
      <c r="J625" s="53"/>
    </row>
    <row r="626" spans="1:10" x14ac:dyDescent="0.25">
      <c r="A626" t="s">
        <v>16</v>
      </c>
      <c r="B626" t="s">
        <v>107</v>
      </c>
      <c r="C626" t="s">
        <v>110</v>
      </c>
      <c r="D626" s="59" t="s">
        <v>167</v>
      </c>
      <c r="E626" t="s">
        <v>55</v>
      </c>
      <c r="F626" s="42"/>
      <c r="G626" s="47"/>
      <c r="H626" s="25"/>
      <c r="I626" s="25"/>
      <c r="J626" s="53"/>
    </row>
    <row r="627" spans="1:10" x14ac:dyDescent="0.25">
      <c r="A627" t="s">
        <v>16</v>
      </c>
      <c r="B627" t="s">
        <v>107</v>
      </c>
      <c r="C627" t="s">
        <v>110</v>
      </c>
      <c r="D627" s="59" t="s">
        <v>168</v>
      </c>
      <c r="E627" t="s">
        <v>56</v>
      </c>
      <c r="F627" s="42"/>
      <c r="G627" s="47"/>
      <c r="H627" s="25"/>
      <c r="I627" s="25"/>
      <c r="J627" s="53"/>
    </row>
    <row r="628" spans="1:10" x14ac:dyDescent="0.25">
      <c r="A628" t="s">
        <v>16</v>
      </c>
      <c r="B628" t="s">
        <v>107</v>
      </c>
      <c r="C628" t="s">
        <v>110</v>
      </c>
      <c r="D628" s="59" t="s">
        <v>169</v>
      </c>
      <c r="E628" t="s">
        <v>57</v>
      </c>
      <c r="F628" s="42"/>
      <c r="G628" s="47"/>
      <c r="H628" s="25"/>
      <c r="I628" s="25"/>
      <c r="J628" s="53"/>
    </row>
    <row r="629" spans="1:10" x14ac:dyDescent="0.25">
      <c r="A629" t="s">
        <v>16</v>
      </c>
      <c r="B629" t="s">
        <v>107</v>
      </c>
      <c r="C629" t="s">
        <v>110</v>
      </c>
      <c r="D629" s="59" t="s">
        <v>170</v>
      </c>
      <c r="E629" t="s">
        <v>58</v>
      </c>
      <c r="F629" s="42"/>
      <c r="G629" s="47"/>
      <c r="H629" s="25"/>
      <c r="I629" s="25"/>
      <c r="J629" s="53"/>
    </row>
    <row r="630" spans="1:10" x14ac:dyDescent="0.25">
      <c r="A630" t="s">
        <v>16</v>
      </c>
      <c r="B630" t="s">
        <v>107</v>
      </c>
      <c r="C630" t="s">
        <v>110</v>
      </c>
      <c r="D630" s="59" t="s">
        <v>171</v>
      </c>
      <c r="E630" t="s">
        <v>59</v>
      </c>
      <c r="F630" s="42"/>
      <c r="G630" s="47"/>
      <c r="H630" s="25"/>
      <c r="I630" s="25"/>
      <c r="J630" s="53"/>
    </row>
    <row r="631" spans="1:10" x14ac:dyDescent="0.25">
      <c r="A631" t="s">
        <v>16</v>
      </c>
      <c r="B631" t="s">
        <v>107</v>
      </c>
      <c r="C631" t="s">
        <v>110</v>
      </c>
      <c r="D631" s="59" t="s">
        <v>172</v>
      </c>
      <c r="E631" t="s">
        <v>60</v>
      </c>
      <c r="F631" s="42"/>
      <c r="G631" s="47"/>
      <c r="H631" s="25"/>
      <c r="I631" s="25"/>
      <c r="J631" s="53"/>
    </row>
    <row r="632" spans="1:10" x14ac:dyDescent="0.25">
      <c r="A632" t="s">
        <v>16</v>
      </c>
      <c r="B632" t="s">
        <v>107</v>
      </c>
      <c r="C632" t="s">
        <v>110</v>
      </c>
      <c r="D632" s="59" t="s">
        <v>173</v>
      </c>
      <c r="E632" t="s">
        <v>61</v>
      </c>
      <c r="F632" s="42"/>
      <c r="G632" s="47"/>
      <c r="H632" s="25"/>
      <c r="I632" s="25"/>
      <c r="J632" s="53"/>
    </row>
    <row r="633" spans="1:10" x14ac:dyDescent="0.25">
      <c r="A633" t="s">
        <v>16</v>
      </c>
      <c r="B633" t="s">
        <v>107</v>
      </c>
      <c r="C633" t="s">
        <v>110</v>
      </c>
      <c r="D633" s="59" t="s">
        <v>174</v>
      </c>
      <c r="E633" t="s">
        <v>62</v>
      </c>
      <c r="F633" s="42"/>
      <c r="G633" s="47"/>
      <c r="H633" s="25"/>
      <c r="I633" s="25"/>
      <c r="J633" s="53"/>
    </row>
    <row r="634" spans="1:10" x14ac:dyDescent="0.25">
      <c r="A634" t="s">
        <v>16</v>
      </c>
      <c r="B634" t="s">
        <v>107</v>
      </c>
      <c r="C634" t="s">
        <v>110</v>
      </c>
      <c r="D634" s="59" t="s">
        <v>175</v>
      </c>
      <c r="E634" t="s">
        <v>63</v>
      </c>
      <c r="F634" s="42"/>
      <c r="G634" s="47"/>
      <c r="H634" s="25"/>
      <c r="I634" s="25"/>
      <c r="J634" s="53"/>
    </row>
    <row r="635" spans="1:10" x14ac:dyDescent="0.25">
      <c r="A635" t="s">
        <v>16</v>
      </c>
      <c r="B635" t="s">
        <v>107</v>
      </c>
      <c r="C635" t="s">
        <v>110</v>
      </c>
      <c r="D635" s="59" t="s">
        <v>176</v>
      </c>
      <c r="E635" t="s">
        <v>64</v>
      </c>
      <c r="F635" s="42"/>
      <c r="G635" s="47"/>
      <c r="H635" s="25"/>
      <c r="I635" s="25"/>
      <c r="J635" s="53"/>
    </row>
    <row r="636" spans="1:10" x14ac:dyDescent="0.25">
      <c r="A636" t="s">
        <v>16</v>
      </c>
      <c r="B636" t="s">
        <v>107</v>
      </c>
      <c r="C636" t="s">
        <v>110</v>
      </c>
      <c r="D636" s="59" t="s">
        <v>177</v>
      </c>
      <c r="E636" t="s">
        <v>65</v>
      </c>
      <c r="F636" s="42"/>
      <c r="G636" s="47"/>
      <c r="H636" s="25"/>
      <c r="I636" s="25"/>
      <c r="J636" s="53"/>
    </row>
    <row r="637" spans="1:10" x14ac:dyDescent="0.25">
      <c r="A637" t="s">
        <v>16</v>
      </c>
      <c r="B637" t="s">
        <v>107</v>
      </c>
      <c r="C637" t="s">
        <v>110</v>
      </c>
      <c r="D637" s="59" t="s">
        <v>178</v>
      </c>
      <c r="E637" t="s">
        <v>66</v>
      </c>
      <c r="F637" s="42"/>
      <c r="G637" s="47"/>
      <c r="H637" s="25"/>
      <c r="I637" s="25"/>
      <c r="J637" s="53"/>
    </row>
    <row r="638" spans="1:10" x14ac:dyDescent="0.25">
      <c r="A638" t="s">
        <v>16</v>
      </c>
      <c r="B638" t="s">
        <v>107</v>
      </c>
      <c r="C638" t="s">
        <v>110</v>
      </c>
      <c r="D638" s="59" t="s">
        <v>179</v>
      </c>
      <c r="E638" t="s">
        <v>67</v>
      </c>
      <c r="F638" s="42"/>
      <c r="G638" s="47"/>
      <c r="H638" s="25"/>
      <c r="I638" s="25"/>
      <c r="J638" s="53"/>
    </row>
    <row r="639" spans="1:10" x14ac:dyDescent="0.25">
      <c r="A639" t="s">
        <v>16</v>
      </c>
      <c r="B639" t="s">
        <v>108</v>
      </c>
      <c r="C639" t="s">
        <v>110</v>
      </c>
      <c r="D639" s="59">
        <v>6675</v>
      </c>
      <c r="E639" t="s">
        <v>91</v>
      </c>
      <c r="F639" s="42"/>
      <c r="G639" s="47"/>
      <c r="H639" s="25"/>
      <c r="I639" s="25"/>
      <c r="J639" s="53"/>
    </row>
    <row r="640" spans="1:10" x14ac:dyDescent="0.25">
      <c r="A640" t="s">
        <v>16</v>
      </c>
      <c r="B640" t="s">
        <v>108</v>
      </c>
      <c r="C640" t="s">
        <v>110</v>
      </c>
      <c r="D640" s="59">
        <v>6676</v>
      </c>
      <c r="E640" t="s">
        <v>92</v>
      </c>
      <c r="F640" s="42"/>
      <c r="G640" s="47"/>
      <c r="H640" s="25"/>
      <c r="I640" s="25"/>
      <c r="J640" s="53"/>
    </row>
    <row r="641" spans="1:10" x14ac:dyDescent="0.25">
      <c r="A641" t="s">
        <v>16</v>
      </c>
      <c r="B641" t="s">
        <v>108</v>
      </c>
      <c r="C641" t="s">
        <v>110</v>
      </c>
      <c r="D641" s="59">
        <v>8131</v>
      </c>
      <c r="E641" t="s">
        <v>68</v>
      </c>
      <c r="F641" s="42"/>
      <c r="G641" s="47"/>
      <c r="H641" s="25"/>
      <c r="I641" s="25"/>
      <c r="J641" s="53"/>
    </row>
    <row r="642" spans="1:10" x14ac:dyDescent="0.25">
      <c r="A642" t="s">
        <v>16</v>
      </c>
      <c r="B642" t="s">
        <v>108</v>
      </c>
      <c r="C642" t="s">
        <v>110</v>
      </c>
      <c r="D642" s="59">
        <v>8132</v>
      </c>
      <c r="E642" t="s">
        <v>69</v>
      </c>
      <c r="F642" s="42"/>
      <c r="G642" s="47"/>
      <c r="H642" s="25"/>
      <c r="I642" s="25"/>
      <c r="J642" s="53"/>
    </row>
    <row r="643" spans="1:10" x14ac:dyDescent="0.25">
      <c r="A643" t="s">
        <v>16</v>
      </c>
      <c r="B643" t="s">
        <v>108</v>
      </c>
      <c r="C643" t="s">
        <v>110</v>
      </c>
      <c r="D643" s="59">
        <v>8134</v>
      </c>
      <c r="E643" t="s">
        <v>70</v>
      </c>
      <c r="F643" s="42"/>
      <c r="G643" s="47"/>
      <c r="H643" s="25"/>
      <c r="I643" s="25"/>
      <c r="J643" s="53"/>
    </row>
    <row r="644" spans="1:10" x14ac:dyDescent="0.25">
      <c r="A644" t="s">
        <v>16</v>
      </c>
      <c r="B644" t="s">
        <v>108</v>
      </c>
      <c r="C644" t="s">
        <v>110</v>
      </c>
      <c r="D644" s="59">
        <v>8135</v>
      </c>
      <c r="E644" t="s">
        <v>71</v>
      </c>
      <c r="F644" s="42"/>
      <c r="G644" s="47"/>
      <c r="H644" s="25"/>
      <c r="I644" s="25"/>
      <c r="J644" s="53"/>
    </row>
    <row r="645" spans="1:10" x14ac:dyDescent="0.25">
      <c r="A645" t="s">
        <v>16</v>
      </c>
      <c r="B645" t="s">
        <v>108</v>
      </c>
      <c r="C645" t="s">
        <v>110</v>
      </c>
      <c r="D645" s="59">
        <v>8172</v>
      </c>
      <c r="E645" t="s">
        <v>72</v>
      </c>
      <c r="F645" s="42"/>
      <c r="G645" s="47"/>
      <c r="H645" s="25"/>
      <c r="I645" s="25"/>
      <c r="J645" s="53"/>
    </row>
    <row r="646" spans="1:10" x14ac:dyDescent="0.25">
      <c r="A646" t="s">
        <v>16</v>
      </c>
      <c r="B646" t="s">
        <v>108</v>
      </c>
      <c r="C646" t="s">
        <v>110</v>
      </c>
      <c r="D646" s="59">
        <v>8173</v>
      </c>
      <c r="E646" t="s">
        <v>73</v>
      </c>
      <c r="F646" s="42"/>
      <c r="G646" s="47"/>
      <c r="H646" s="25"/>
      <c r="I646" s="25"/>
      <c r="J646" s="53"/>
    </row>
    <row r="647" spans="1:10" x14ac:dyDescent="0.25">
      <c r="A647" t="s">
        <v>16</v>
      </c>
      <c r="B647" t="s">
        <v>108</v>
      </c>
      <c r="C647" t="s">
        <v>110</v>
      </c>
      <c r="D647" s="59" t="s">
        <v>126</v>
      </c>
      <c r="E647" t="s">
        <v>74</v>
      </c>
      <c r="F647" s="42"/>
      <c r="G647" s="47"/>
      <c r="H647" s="25"/>
      <c r="I647" s="25"/>
      <c r="J647" s="53"/>
    </row>
    <row r="648" spans="1:10" x14ac:dyDescent="0.25">
      <c r="A648" t="s">
        <v>16</v>
      </c>
      <c r="B648" t="s">
        <v>108</v>
      </c>
      <c r="C648" t="s">
        <v>110</v>
      </c>
      <c r="D648" s="59" t="s">
        <v>127</v>
      </c>
      <c r="E648" t="s">
        <v>75</v>
      </c>
      <c r="F648" s="42"/>
      <c r="G648" s="47"/>
      <c r="H648" s="25"/>
      <c r="I648" s="25"/>
      <c r="J648" s="53"/>
    </row>
    <row r="649" spans="1:10" x14ac:dyDescent="0.25">
      <c r="A649" t="s">
        <v>16</v>
      </c>
      <c r="B649" t="s">
        <v>108</v>
      </c>
      <c r="C649" t="s">
        <v>110</v>
      </c>
      <c r="D649" s="59">
        <v>10872</v>
      </c>
      <c r="E649" t="s">
        <v>76</v>
      </c>
      <c r="F649" s="42"/>
      <c r="G649" s="47"/>
      <c r="H649" s="25"/>
      <c r="I649" s="25"/>
      <c r="J649" s="53"/>
    </row>
    <row r="650" spans="1:10" x14ac:dyDescent="0.25">
      <c r="A650" t="s">
        <v>16</v>
      </c>
      <c r="B650" t="s">
        <v>108</v>
      </c>
      <c r="C650" t="s">
        <v>110</v>
      </c>
      <c r="D650" s="59">
        <v>11000</v>
      </c>
      <c r="E650" t="s">
        <v>77</v>
      </c>
      <c r="F650" s="42"/>
      <c r="G650" s="47"/>
      <c r="H650" s="25"/>
      <c r="I650" s="25"/>
      <c r="J650" s="53"/>
    </row>
    <row r="651" spans="1:10" x14ac:dyDescent="0.25">
      <c r="A651" t="s">
        <v>16</v>
      </c>
      <c r="B651" t="s">
        <v>108</v>
      </c>
      <c r="C651" t="s">
        <v>110</v>
      </c>
      <c r="D651" s="59">
        <v>11703</v>
      </c>
      <c r="E651" t="s">
        <v>99</v>
      </c>
      <c r="F651" s="42"/>
      <c r="G651" s="47"/>
      <c r="H651" s="25"/>
      <c r="I651" s="25"/>
      <c r="J651" s="53"/>
    </row>
    <row r="652" spans="1:10" x14ac:dyDescent="0.25">
      <c r="A652" t="s">
        <v>16</v>
      </c>
      <c r="B652" t="s">
        <v>108</v>
      </c>
      <c r="C652" t="s">
        <v>110</v>
      </c>
      <c r="D652" s="59">
        <v>12522</v>
      </c>
      <c r="E652" t="s">
        <v>78</v>
      </c>
      <c r="F652" s="42"/>
      <c r="G652" s="47"/>
      <c r="H652" s="25"/>
      <c r="I652" s="25"/>
      <c r="J652" s="53"/>
    </row>
    <row r="653" spans="1:10" x14ac:dyDescent="0.25">
      <c r="A653" t="s">
        <v>16</v>
      </c>
      <c r="B653" t="s">
        <v>108</v>
      </c>
      <c r="C653" t="s">
        <v>110</v>
      </c>
      <c r="D653" s="59">
        <v>12674</v>
      </c>
      <c r="E653" t="s">
        <v>79</v>
      </c>
      <c r="F653" s="42"/>
      <c r="G653" s="47"/>
      <c r="H653" s="25"/>
      <c r="I653" s="25"/>
      <c r="J653" s="53"/>
    </row>
    <row r="654" spans="1:10" x14ac:dyDescent="0.25">
      <c r="A654" t="s">
        <v>16</v>
      </c>
      <c r="B654" t="s">
        <v>108</v>
      </c>
      <c r="C654" t="s">
        <v>110</v>
      </c>
      <c r="D654" s="59" t="s">
        <v>128</v>
      </c>
      <c r="E654" t="s">
        <v>80</v>
      </c>
      <c r="F654" s="42"/>
      <c r="G654" s="47"/>
      <c r="H654" s="25"/>
      <c r="I654" s="25"/>
      <c r="J654" s="53"/>
    </row>
    <row r="655" spans="1:10" x14ac:dyDescent="0.25">
      <c r="A655" t="s">
        <v>16</v>
      </c>
      <c r="B655" t="s">
        <v>108</v>
      </c>
      <c r="C655" t="s">
        <v>110</v>
      </c>
      <c r="D655" s="59">
        <v>15710</v>
      </c>
      <c r="E655" t="s">
        <v>94</v>
      </c>
      <c r="F655" s="42"/>
      <c r="G655" s="47"/>
      <c r="H655" s="25"/>
      <c r="I655" s="25"/>
      <c r="J655" s="53"/>
    </row>
    <row r="656" spans="1:10" x14ac:dyDescent="0.25">
      <c r="A656" t="s">
        <v>16</v>
      </c>
      <c r="B656" t="s">
        <v>108</v>
      </c>
      <c r="C656" t="s">
        <v>110</v>
      </c>
      <c r="D656" s="59">
        <v>15721</v>
      </c>
      <c r="E656" t="s">
        <v>95</v>
      </c>
      <c r="F656" s="42"/>
      <c r="G656" s="47"/>
      <c r="H656" s="25"/>
      <c r="I656" s="25"/>
      <c r="J656" s="53"/>
    </row>
    <row r="657" spans="1:10" x14ac:dyDescent="0.25">
      <c r="A657" t="s">
        <v>16</v>
      </c>
      <c r="B657" t="s">
        <v>108</v>
      </c>
      <c r="C657" t="s">
        <v>110</v>
      </c>
      <c r="D657" s="59">
        <v>16223</v>
      </c>
      <c r="E657" t="s">
        <v>98</v>
      </c>
      <c r="F657" s="42"/>
      <c r="G657" s="47"/>
      <c r="H657" s="25"/>
      <c r="I657" s="25"/>
      <c r="J657" s="53"/>
    </row>
    <row r="658" spans="1:10" x14ac:dyDescent="0.25">
      <c r="A658" t="s">
        <v>16</v>
      </c>
      <c r="B658" t="s">
        <v>108</v>
      </c>
      <c r="C658" t="s">
        <v>110</v>
      </c>
      <c r="D658" s="59">
        <v>18685</v>
      </c>
      <c r="E658" t="s">
        <v>96</v>
      </c>
      <c r="F658" s="42"/>
      <c r="G658" s="47"/>
      <c r="H658" s="25"/>
      <c r="I658" s="25"/>
      <c r="J658" s="53"/>
    </row>
    <row r="659" spans="1:10" x14ac:dyDescent="0.25">
      <c r="A659" t="s">
        <v>16</v>
      </c>
      <c r="B659" t="s">
        <v>108</v>
      </c>
      <c r="C659" t="s">
        <v>110</v>
      </c>
      <c r="D659" s="59">
        <v>18695</v>
      </c>
      <c r="E659" t="s">
        <v>97</v>
      </c>
      <c r="F659" s="42"/>
      <c r="G659" s="47"/>
      <c r="H659" s="25"/>
      <c r="I659" s="25"/>
      <c r="J659" s="53"/>
    </row>
    <row r="660" spans="1:10" x14ac:dyDescent="0.25">
      <c r="A660" t="s">
        <v>16</v>
      </c>
      <c r="B660" t="s">
        <v>108</v>
      </c>
      <c r="C660" t="s">
        <v>110</v>
      </c>
      <c r="D660" s="59">
        <v>18975</v>
      </c>
      <c r="E660" t="s">
        <v>81</v>
      </c>
      <c r="F660" s="42"/>
      <c r="G660" s="47"/>
      <c r="H660" s="25"/>
      <c r="I660" s="25"/>
      <c r="J660" s="53"/>
    </row>
    <row r="661" spans="1:10" x14ac:dyDescent="0.25">
      <c r="A661" t="s">
        <v>16</v>
      </c>
      <c r="B661" t="s">
        <v>108</v>
      </c>
      <c r="C661" t="s">
        <v>110</v>
      </c>
      <c r="D661" s="59" t="s">
        <v>129</v>
      </c>
      <c r="E661" t="s">
        <v>82</v>
      </c>
      <c r="F661" s="42"/>
      <c r="G661" s="47"/>
      <c r="H661" s="25"/>
      <c r="I661" s="25"/>
      <c r="J661" s="53"/>
    </row>
    <row r="662" spans="1:10" x14ac:dyDescent="0.25">
      <c r="A662" t="s">
        <v>16</v>
      </c>
      <c r="B662" t="s">
        <v>108</v>
      </c>
      <c r="C662" t="s">
        <v>110</v>
      </c>
      <c r="D662" s="59" t="s">
        <v>130</v>
      </c>
      <c r="E662" t="s">
        <v>83</v>
      </c>
      <c r="F662" s="42"/>
      <c r="G662" s="47"/>
      <c r="H662" s="25"/>
      <c r="I662" s="25"/>
      <c r="J662" s="53"/>
    </row>
    <row r="663" spans="1:10" x14ac:dyDescent="0.25">
      <c r="A663" t="s">
        <v>16</v>
      </c>
      <c r="B663" t="s">
        <v>108</v>
      </c>
      <c r="C663" t="s">
        <v>110</v>
      </c>
      <c r="D663" s="59" t="s">
        <v>131</v>
      </c>
      <c r="E663" t="s">
        <v>84</v>
      </c>
      <c r="F663" s="42"/>
      <c r="G663" s="47"/>
      <c r="H663" s="25"/>
      <c r="I663" s="25"/>
      <c r="J663" s="53"/>
    </row>
    <row r="664" spans="1:10" x14ac:dyDescent="0.25">
      <c r="A664" t="s">
        <v>16</v>
      </c>
      <c r="B664" t="s">
        <v>108</v>
      </c>
      <c r="C664" t="s">
        <v>110</v>
      </c>
      <c r="D664" s="59">
        <v>18992</v>
      </c>
      <c r="E664" t="s">
        <v>85</v>
      </c>
      <c r="F664" s="42"/>
      <c r="G664" s="47"/>
      <c r="H664" s="25"/>
      <c r="I664" s="25"/>
      <c r="J664" s="53"/>
    </row>
    <row r="665" spans="1:10" x14ac:dyDescent="0.25">
      <c r="A665" t="s">
        <v>16</v>
      </c>
      <c r="B665" t="s">
        <v>108</v>
      </c>
      <c r="C665" t="s">
        <v>110</v>
      </c>
      <c r="D665" s="59">
        <v>18994</v>
      </c>
      <c r="E665" t="s">
        <v>86</v>
      </c>
      <c r="F665" s="42"/>
      <c r="G665" s="47"/>
      <c r="H665" s="25"/>
      <c r="I665" s="25"/>
      <c r="J665" s="53"/>
    </row>
    <row r="666" spans="1:10" x14ac:dyDescent="0.25">
      <c r="A666" t="s">
        <v>16</v>
      </c>
      <c r="B666" t="s">
        <v>108</v>
      </c>
      <c r="C666" t="s">
        <v>110</v>
      </c>
      <c r="D666" s="59">
        <v>18997</v>
      </c>
      <c r="E666" t="s">
        <v>87</v>
      </c>
      <c r="F666" s="42"/>
      <c r="G666" s="47"/>
      <c r="H666" s="25"/>
      <c r="I666" s="25"/>
      <c r="J666" s="53"/>
    </row>
    <row r="667" spans="1:10" x14ac:dyDescent="0.25">
      <c r="A667" t="s">
        <v>16</v>
      </c>
      <c r="B667" t="s">
        <v>108</v>
      </c>
      <c r="C667" t="s">
        <v>110</v>
      </c>
      <c r="D667" s="59">
        <v>18999</v>
      </c>
      <c r="E667" t="s">
        <v>88</v>
      </c>
      <c r="F667" s="42"/>
      <c r="G667" s="47"/>
      <c r="H667" s="25"/>
      <c r="I667" s="25"/>
      <c r="J667" s="53"/>
    </row>
    <row r="668" spans="1:10" x14ac:dyDescent="0.25">
      <c r="A668" t="s">
        <v>16</v>
      </c>
      <c r="B668" t="s">
        <v>108</v>
      </c>
      <c r="C668" t="s">
        <v>110</v>
      </c>
      <c r="D668" s="59">
        <v>19000</v>
      </c>
      <c r="E668" t="s">
        <v>89</v>
      </c>
      <c r="F668" s="42"/>
      <c r="G668" s="47"/>
      <c r="H668" s="25"/>
      <c r="I668" s="25"/>
      <c r="J668" s="53"/>
    </row>
    <row r="669" spans="1:10" x14ac:dyDescent="0.25">
      <c r="A669" t="s">
        <v>16</v>
      </c>
      <c r="B669" t="s">
        <v>108</v>
      </c>
      <c r="C669" t="s">
        <v>110</v>
      </c>
      <c r="D669" s="59">
        <v>22892</v>
      </c>
      <c r="E669" t="s">
        <v>93</v>
      </c>
      <c r="F669" s="42"/>
      <c r="G669" s="47"/>
      <c r="H669" s="25"/>
      <c r="I669" s="25"/>
      <c r="J669" s="53"/>
    </row>
    <row r="670" spans="1:10" x14ac:dyDescent="0.25">
      <c r="A670" t="s">
        <v>16</v>
      </c>
      <c r="B670" t="s">
        <v>108</v>
      </c>
      <c r="C670" t="s">
        <v>110</v>
      </c>
      <c r="D670" s="59">
        <v>25965</v>
      </c>
      <c r="E670" t="s">
        <v>90</v>
      </c>
      <c r="F670" s="42"/>
      <c r="G670" s="47"/>
      <c r="H670" s="25"/>
      <c r="I670" s="25"/>
      <c r="J670" s="53"/>
    </row>
    <row r="671" spans="1:10" x14ac:dyDescent="0.25">
      <c r="A671" t="s">
        <v>16</v>
      </c>
      <c r="B671" t="s">
        <v>108</v>
      </c>
      <c r="C671" t="s">
        <v>110</v>
      </c>
      <c r="D671" s="59" t="s">
        <v>132</v>
      </c>
      <c r="E671" t="s">
        <v>133</v>
      </c>
      <c r="F671" s="42"/>
      <c r="G671" s="47"/>
      <c r="H671" s="25"/>
      <c r="I671" s="25"/>
      <c r="J671" s="53"/>
    </row>
    <row r="672" spans="1:10" x14ac:dyDescent="0.25">
      <c r="A672" t="s">
        <v>16</v>
      </c>
      <c r="B672" t="s">
        <v>108</v>
      </c>
      <c r="C672" t="s">
        <v>110</v>
      </c>
      <c r="D672" s="59" t="s">
        <v>134</v>
      </c>
      <c r="E672" t="s">
        <v>18</v>
      </c>
      <c r="F672" s="42"/>
      <c r="G672" s="47"/>
      <c r="H672" s="25"/>
      <c r="I672" s="25"/>
      <c r="J672" s="53"/>
    </row>
    <row r="673" spans="1:10" x14ac:dyDescent="0.25">
      <c r="A673" t="s">
        <v>16</v>
      </c>
      <c r="B673" t="s">
        <v>108</v>
      </c>
      <c r="C673" t="s">
        <v>110</v>
      </c>
      <c r="D673" s="59" t="s">
        <v>135</v>
      </c>
      <c r="E673" t="s">
        <v>22</v>
      </c>
      <c r="F673" s="42"/>
      <c r="G673" s="47"/>
      <c r="H673" s="25"/>
      <c r="I673" s="25"/>
      <c r="J673" s="53"/>
    </row>
    <row r="674" spans="1:10" x14ac:dyDescent="0.25">
      <c r="A674" t="s">
        <v>16</v>
      </c>
      <c r="B674" t="s">
        <v>108</v>
      </c>
      <c r="C674" t="s">
        <v>110</v>
      </c>
      <c r="D674" s="59" t="s">
        <v>136</v>
      </c>
      <c r="E674" t="s">
        <v>23</v>
      </c>
      <c r="F674" s="42"/>
      <c r="G674" s="47"/>
      <c r="H674" s="25"/>
      <c r="I674" s="25"/>
      <c r="J674" s="53"/>
    </row>
    <row r="675" spans="1:10" x14ac:dyDescent="0.25">
      <c r="A675" t="s">
        <v>16</v>
      </c>
      <c r="B675" t="s">
        <v>108</v>
      </c>
      <c r="C675" t="s">
        <v>110</v>
      </c>
      <c r="D675" s="59" t="s">
        <v>137</v>
      </c>
      <c r="E675" t="s">
        <v>24</v>
      </c>
      <c r="F675" s="42"/>
      <c r="G675" s="47"/>
      <c r="H675" s="25"/>
      <c r="I675" s="25"/>
      <c r="J675" s="53"/>
    </row>
    <row r="676" spans="1:10" x14ac:dyDescent="0.25">
      <c r="A676" t="s">
        <v>16</v>
      </c>
      <c r="B676" t="s">
        <v>108</v>
      </c>
      <c r="C676" t="s">
        <v>110</v>
      </c>
      <c r="D676" s="59" t="s">
        <v>138</v>
      </c>
      <c r="E676" t="s">
        <v>26</v>
      </c>
      <c r="F676" s="42"/>
      <c r="G676" s="47"/>
      <c r="H676" s="25"/>
      <c r="I676" s="25"/>
      <c r="J676" s="53"/>
    </row>
    <row r="677" spans="1:10" x14ac:dyDescent="0.25">
      <c r="A677" t="s">
        <v>16</v>
      </c>
      <c r="B677" t="s">
        <v>108</v>
      </c>
      <c r="C677" t="s">
        <v>110</v>
      </c>
      <c r="D677" s="59" t="s">
        <v>139</v>
      </c>
      <c r="E677" t="s">
        <v>27</v>
      </c>
      <c r="F677" s="42"/>
      <c r="G677" s="47"/>
      <c r="H677" s="25"/>
      <c r="I677" s="25"/>
      <c r="J677" s="53"/>
    </row>
    <row r="678" spans="1:10" x14ac:dyDescent="0.25">
      <c r="A678" t="s">
        <v>16</v>
      </c>
      <c r="B678" t="s">
        <v>108</v>
      </c>
      <c r="C678" t="s">
        <v>110</v>
      </c>
      <c r="D678" s="59" t="s">
        <v>140</v>
      </c>
      <c r="E678" t="s">
        <v>28</v>
      </c>
      <c r="F678" s="42"/>
      <c r="G678" s="47"/>
      <c r="H678" s="25"/>
      <c r="I678" s="25"/>
      <c r="J678" s="53"/>
    </row>
    <row r="679" spans="1:10" x14ac:dyDescent="0.25">
      <c r="A679" t="s">
        <v>16</v>
      </c>
      <c r="B679" t="s">
        <v>108</v>
      </c>
      <c r="C679" t="s">
        <v>110</v>
      </c>
      <c r="D679" s="59" t="s">
        <v>141</v>
      </c>
      <c r="E679" t="s">
        <v>29</v>
      </c>
      <c r="F679" s="42"/>
      <c r="G679" s="47"/>
      <c r="H679" s="25"/>
      <c r="I679" s="25"/>
      <c r="J679" s="53"/>
    </row>
    <row r="680" spans="1:10" x14ac:dyDescent="0.25">
      <c r="A680" t="s">
        <v>16</v>
      </c>
      <c r="B680" t="s">
        <v>108</v>
      </c>
      <c r="C680" t="s">
        <v>110</v>
      </c>
      <c r="D680" s="59" t="s">
        <v>142</v>
      </c>
      <c r="E680" t="s">
        <v>30</v>
      </c>
      <c r="F680" s="42"/>
      <c r="G680" s="47"/>
      <c r="H680" s="25"/>
      <c r="I680" s="25"/>
      <c r="J680" s="53"/>
    </row>
    <row r="681" spans="1:10" x14ac:dyDescent="0.25">
      <c r="A681" t="s">
        <v>16</v>
      </c>
      <c r="B681" t="s">
        <v>108</v>
      </c>
      <c r="C681" t="s">
        <v>110</v>
      </c>
      <c r="D681" s="59" t="s">
        <v>143</v>
      </c>
      <c r="E681" t="s">
        <v>31</v>
      </c>
      <c r="F681" s="42"/>
      <c r="G681" s="47"/>
      <c r="H681" s="25"/>
      <c r="I681" s="25"/>
      <c r="J681" s="53"/>
    </row>
    <row r="682" spans="1:10" x14ac:dyDescent="0.25">
      <c r="A682" t="s">
        <v>16</v>
      </c>
      <c r="B682" t="s">
        <v>108</v>
      </c>
      <c r="C682" t="s">
        <v>110</v>
      </c>
      <c r="D682" s="59" t="s">
        <v>144</v>
      </c>
      <c r="E682" t="s">
        <v>32</v>
      </c>
      <c r="F682" s="42"/>
      <c r="G682" s="47"/>
      <c r="H682" s="25"/>
      <c r="I682" s="25"/>
      <c r="J682" s="53"/>
    </row>
    <row r="683" spans="1:10" x14ac:dyDescent="0.25">
      <c r="A683" t="s">
        <v>16</v>
      </c>
      <c r="B683" t="s">
        <v>108</v>
      </c>
      <c r="C683" t="s">
        <v>110</v>
      </c>
      <c r="D683" s="59" t="s">
        <v>145</v>
      </c>
      <c r="E683" t="s">
        <v>33</v>
      </c>
      <c r="F683" s="42"/>
      <c r="G683" s="47"/>
      <c r="H683" s="25"/>
      <c r="I683" s="25"/>
      <c r="J683" s="53"/>
    </row>
    <row r="684" spans="1:10" x14ac:dyDescent="0.25">
      <c r="A684" t="s">
        <v>16</v>
      </c>
      <c r="B684" t="s">
        <v>108</v>
      </c>
      <c r="C684" t="s">
        <v>110</v>
      </c>
      <c r="D684" s="59" t="s">
        <v>146</v>
      </c>
      <c r="E684" t="s">
        <v>34</v>
      </c>
      <c r="F684" s="42"/>
      <c r="G684" s="47"/>
      <c r="H684" s="25"/>
      <c r="I684" s="25"/>
      <c r="J684" s="53"/>
    </row>
    <row r="685" spans="1:10" x14ac:dyDescent="0.25">
      <c r="A685" t="s">
        <v>16</v>
      </c>
      <c r="B685" t="s">
        <v>108</v>
      </c>
      <c r="C685" t="s">
        <v>110</v>
      </c>
      <c r="D685" s="59" t="s">
        <v>147</v>
      </c>
      <c r="E685" t="s">
        <v>35</v>
      </c>
      <c r="F685" s="42"/>
      <c r="G685" s="47"/>
      <c r="H685" s="25"/>
      <c r="I685" s="25"/>
      <c r="J685" s="53"/>
    </row>
    <row r="686" spans="1:10" x14ac:dyDescent="0.25">
      <c r="A686" t="s">
        <v>16</v>
      </c>
      <c r="B686" t="s">
        <v>108</v>
      </c>
      <c r="C686" t="s">
        <v>110</v>
      </c>
      <c r="D686" s="59" t="s">
        <v>148</v>
      </c>
      <c r="E686" t="s">
        <v>36</v>
      </c>
      <c r="F686" s="42"/>
      <c r="G686" s="47"/>
      <c r="H686" s="25"/>
      <c r="I686" s="25"/>
      <c r="J686" s="53"/>
    </row>
    <row r="687" spans="1:10" x14ac:dyDescent="0.25">
      <c r="A687" t="s">
        <v>16</v>
      </c>
      <c r="B687" t="s">
        <v>108</v>
      </c>
      <c r="C687" t="s">
        <v>110</v>
      </c>
      <c r="D687" s="59" t="s">
        <v>149</v>
      </c>
      <c r="E687" t="s">
        <v>37</v>
      </c>
      <c r="F687" s="42"/>
      <c r="G687" s="47"/>
      <c r="H687" s="25"/>
      <c r="I687" s="25"/>
      <c r="J687" s="53"/>
    </row>
    <row r="688" spans="1:10" x14ac:dyDescent="0.25">
      <c r="A688" t="s">
        <v>16</v>
      </c>
      <c r="B688" t="s">
        <v>108</v>
      </c>
      <c r="C688" t="s">
        <v>110</v>
      </c>
      <c r="D688" s="59" t="s">
        <v>150</v>
      </c>
      <c r="E688" t="s">
        <v>38</v>
      </c>
      <c r="F688" s="42"/>
      <c r="G688" s="47"/>
      <c r="H688" s="25"/>
      <c r="I688" s="25"/>
      <c r="J688" s="53"/>
    </row>
    <row r="689" spans="1:10" x14ac:dyDescent="0.25">
      <c r="A689" t="s">
        <v>16</v>
      </c>
      <c r="B689" t="s">
        <v>108</v>
      </c>
      <c r="C689" t="s">
        <v>110</v>
      </c>
      <c r="D689" s="59" t="s">
        <v>151</v>
      </c>
      <c r="E689" t="s">
        <v>39</v>
      </c>
      <c r="F689" s="42"/>
      <c r="G689" s="47"/>
      <c r="H689" s="25"/>
      <c r="I689" s="25"/>
      <c r="J689" s="53"/>
    </row>
    <row r="690" spans="1:10" x14ac:dyDescent="0.25">
      <c r="A690" t="s">
        <v>16</v>
      </c>
      <c r="B690" t="s">
        <v>108</v>
      </c>
      <c r="C690" t="s">
        <v>110</v>
      </c>
      <c r="D690" s="59" t="s">
        <v>152</v>
      </c>
      <c r="E690" t="s">
        <v>42</v>
      </c>
      <c r="F690" s="42"/>
      <c r="G690" s="47"/>
      <c r="H690" s="25"/>
      <c r="I690" s="25"/>
      <c r="J690" s="53"/>
    </row>
    <row r="691" spans="1:10" x14ac:dyDescent="0.25">
      <c r="A691" t="s">
        <v>16</v>
      </c>
      <c r="B691" t="s">
        <v>108</v>
      </c>
      <c r="C691" t="s">
        <v>110</v>
      </c>
      <c r="D691" s="59" t="s">
        <v>153</v>
      </c>
      <c r="E691" t="s">
        <v>43</v>
      </c>
      <c r="F691" s="42"/>
      <c r="G691" s="47"/>
      <c r="H691" s="25"/>
      <c r="I691" s="25"/>
      <c r="J691" s="53"/>
    </row>
    <row r="692" spans="1:10" x14ac:dyDescent="0.25">
      <c r="A692" t="s">
        <v>16</v>
      </c>
      <c r="B692" t="s">
        <v>108</v>
      </c>
      <c r="C692" t="s">
        <v>110</v>
      </c>
      <c r="D692" s="59" t="s">
        <v>154</v>
      </c>
      <c r="E692" t="s">
        <v>46</v>
      </c>
      <c r="F692" s="42"/>
      <c r="G692" s="47"/>
      <c r="H692" s="25"/>
      <c r="I692" s="25"/>
      <c r="J692" s="53"/>
    </row>
    <row r="693" spans="1:10" x14ac:dyDescent="0.25">
      <c r="A693" t="s">
        <v>16</v>
      </c>
      <c r="B693" t="s">
        <v>108</v>
      </c>
      <c r="C693" t="s">
        <v>110</v>
      </c>
      <c r="D693" s="59" t="s">
        <v>155</v>
      </c>
      <c r="E693" t="s">
        <v>47</v>
      </c>
      <c r="F693" s="42"/>
      <c r="G693" s="47"/>
      <c r="H693" s="25"/>
      <c r="I693" s="25"/>
      <c r="J693" s="53"/>
    </row>
    <row r="694" spans="1:10" x14ac:dyDescent="0.25">
      <c r="A694" t="s">
        <v>16</v>
      </c>
      <c r="B694" t="s">
        <v>108</v>
      </c>
      <c r="C694" t="s">
        <v>110</v>
      </c>
      <c r="D694" s="59" t="s">
        <v>156</v>
      </c>
      <c r="E694" t="s">
        <v>48</v>
      </c>
      <c r="F694" s="42"/>
      <c r="G694" s="47"/>
      <c r="H694" s="25"/>
      <c r="I694" s="25"/>
      <c r="J694" s="53"/>
    </row>
    <row r="695" spans="1:10" x14ac:dyDescent="0.25">
      <c r="A695" t="s">
        <v>16</v>
      </c>
      <c r="B695" t="s">
        <v>108</v>
      </c>
      <c r="C695" t="s">
        <v>110</v>
      </c>
      <c r="D695" s="59" t="s">
        <v>157</v>
      </c>
      <c r="E695" t="s">
        <v>40</v>
      </c>
      <c r="F695" s="42"/>
      <c r="G695" s="47"/>
      <c r="H695" s="25"/>
      <c r="I695" s="25"/>
      <c r="J695" s="53"/>
    </row>
    <row r="696" spans="1:10" x14ac:dyDescent="0.25">
      <c r="A696" t="s">
        <v>16</v>
      </c>
      <c r="B696" t="s">
        <v>108</v>
      </c>
      <c r="C696" t="s">
        <v>110</v>
      </c>
      <c r="D696" s="59" t="s">
        <v>158</v>
      </c>
      <c r="E696" t="s">
        <v>41</v>
      </c>
      <c r="F696" s="42"/>
      <c r="G696" s="47"/>
      <c r="H696" s="25"/>
      <c r="I696" s="25"/>
      <c r="J696" s="53"/>
    </row>
    <row r="697" spans="1:10" x14ac:dyDescent="0.25">
      <c r="A697" t="s">
        <v>16</v>
      </c>
      <c r="B697" t="s">
        <v>108</v>
      </c>
      <c r="C697" t="s">
        <v>110</v>
      </c>
      <c r="D697" s="59" t="s">
        <v>159</v>
      </c>
      <c r="E697" t="s">
        <v>100</v>
      </c>
      <c r="F697" s="42"/>
      <c r="G697" s="47"/>
      <c r="H697" s="25"/>
      <c r="I697" s="25"/>
      <c r="J697" s="53"/>
    </row>
    <row r="698" spans="1:10" x14ac:dyDescent="0.25">
      <c r="A698" t="s">
        <v>16</v>
      </c>
      <c r="B698" t="s">
        <v>108</v>
      </c>
      <c r="C698" t="s">
        <v>110</v>
      </c>
      <c r="D698" s="59" t="s">
        <v>160</v>
      </c>
      <c r="E698" t="s">
        <v>25</v>
      </c>
      <c r="F698" s="42"/>
      <c r="G698" s="47"/>
      <c r="H698" s="25"/>
      <c r="I698" s="25"/>
      <c r="J698" s="53"/>
    </row>
    <row r="699" spans="1:10" x14ac:dyDescent="0.25">
      <c r="A699" t="s">
        <v>16</v>
      </c>
      <c r="B699" t="s">
        <v>108</v>
      </c>
      <c r="C699" t="s">
        <v>110</v>
      </c>
      <c r="D699" s="59" t="s">
        <v>161</v>
      </c>
      <c r="E699" t="s">
        <v>49</v>
      </c>
      <c r="F699" s="42"/>
      <c r="G699" s="47"/>
      <c r="H699" s="25"/>
      <c r="I699" s="25"/>
      <c r="J699" s="53"/>
    </row>
    <row r="700" spans="1:10" x14ac:dyDescent="0.25">
      <c r="A700" t="s">
        <v>16</v>
      </c>
      <c r="B700" t="s">
        <v>108</v>
      </c>
      <c r="C700" t="s">
        <v>110</v>
      </c>
      <c r="D700" s="59" t="s">
        <v>162</v>
      </c>
      <c r="E700" t="s">
        <v>50</v>
      </c>
      <c r="F700" s="42"/>
      <c r="G700" s="47"/>
      <c r="H700" s="25"/>
      <c r="I700" s="25"/>
      <c r="J700" s="53"/>
    </row>
    <row r="701" spans="1:10" x14ac:dyDescent="0.25">
      <c r="A701" t="s">
        <v>16</v>
      </c>
      <c r="B701" t="s">
        <v>108</v>
      </c>
      <c r="C701" t="s">
        <v>110</v>
      </c>
      <c r="D701" s="59" t="s">
        <v>163</v>
      </c>
      <c r="E701" t="s">
        <v>51</v>
      </c>
      <c r="F701" s="42"/>
      <c r="G701" s="47"/>
      <c r="H701" s="25"/>
      <c r="I701" s="25"/>
      <c r="J701" s="53"/>
    </row>
    <row r="702" spans="1:10" x14ac:dyDescent="0.25">
      <c r="A702" t="s">
        <v>16</v>
      </c>
      <c r="B702" t="s">
        <v>108</v>
      </c>
      <c r="C702" t="s">
        <v>110</v>
      </c>
      <c r="D702" s="59" t="s">
        <v>164</v>
      </c>
      <c r="E702" t="s">
        <v>52</v>
      </c>
      <c r="F702" s="42"/>
      <c r="G702" s="47"/>
      <c r="H702" s="25"/>
      <c r="I702" s="25"/>
      <c r="J702" s="53"/>
    </row>
    <row r="703" spans="1:10" x14ac:dyDescent="0.25">
      <c r="A703" t="s">
        <v>16</v>
      </c>
      <c r="B703" t="s">
        <v>108</v>
      </c>
      <c r="C703" t="s">
        <v>110</v>
      </c>
      <c r="D703" s="59" t="s">
        <v>165</v>
      </c>
      <c r="E703" t="s">
        <v>53</v>
      </c>
      <c r="F703" s="42"/>
      <c r="G703" s="47"/>
      <c r="H703" s="25"/>
      <c r="I703" s="25"/>
      <c r="J703" s="53"/>
    </row>
    <row r="704" spans="1:10" x14ac:dyDescent="0.25">
      <c r="A704" t="s">
        <v>16</v>
      </c>
      <c r="B704" t="s">
        <v>108</v>
      </c>
      <c r="C704" t="s">
        <v>110</v>
      </c>
      <c r="D704" s="59" t="s">
        <v>166</v>
      </c>
      <c r="E704" t="s">
        <v>54</v>
      </c>
      <c r="F704" s="42"/>
      <c r="G704" s="47"/>
      <c r="H704" s="25"/>
      <c r="I704" s="25"/>
      <c r="J704" s="53"/>
    </row>
    <row r="705" spans="1:10" x14ac:dyDescent="0.25">
      <c r="A705" t="s">
        <v>16</v>
      </c>
      <c r="B705" t="s">
        <v>108</v>
      </c>
      <c r="C705" t="s">
        <v>110</v>
      </c>
      <c r="D705" s="59" t="s">
        <v>167</v>
      </c>
      <c r="E705" t="s">
        <v>55</v>
      </c>
      <c r="F705" s="42"/>
      <c r="G705" s="47"/>
      <c r="H705" s="25"/>
      <c r="I705" s="25"/>
      <c r="J705" s="53"/>
    </row>
    <row r="706" spans="1:10" x14ac:dyDescent="0.25">
      <c r="A706" t="s">
        <v>16</v>
      </c>
      <c r="B706" t="s">
        <v>108</v>
      </c>
      <c r="C706" t="s">
        <v>110</v>
      </c>
      <c r="D706" s="59" t="s">
        <v>168</v>
      </c>
      <c r="E706" t="s">
        <v>56</v>
      </c>
      <c r="F706" s="42"/>
      <c r="G706" s="47"/>
      <c r="H706" s="25"/>
      <c r="I706" s="25"/>
      <c r="J706" s="53"/>
    </row>
    <row r="707" spans="1:10" x14ac:dyDescent="0.25">
      <c r="A707" t="s">
        <v>16</v>
      </c>
      <c r="B707" t="s">
        <v>108</v>
      </c>
      <c r="C707" t="s">
        <v>110</v>
      </c>
      <c r="D707" s="59" t="s">
        <v>169</v>
      </c>
      <c r="E707" t="s">
        <v>57</v>
      </c>
      <c r="F707" s="42"/>
      <c r="G707" s="47"/>
      <c r="H707" s="25"/>
      <c r="I707" s="25"/>
      <c r="J707" s="53"/>
    </row>
    <row r="708" spans="1:10" x14ac:dyDescent="0.25">
      <c r="A708" t="s">
        <v>16</v>
      </c>
      <c r="B708" t="s">
        <v>108</v>
      </c>
      <c r="C708" t="s">
        <v>110</v>
      </c>
      <c r="D708" s="59" t="s">
        <v>170</v>
      </c>
      <c r="E708" t="s">
        <v>58</v>
      </c>
      <c r="F708" s="42"/>
      <c r="G708" s="47"/>
      <c r="H708" s="25"/>
      <c r="I708" s="25"/>
      <c r="J708" s="53"/>
    </row>
    <row r="709" spans="1:10" x14ac:dyDescent="0.25">
      <c r="A709" t="s">
        <v>16</v>
      </c>
      <c r="B709" t="s">
        <v>108</v>
      </c>
      <c r="C709" t="s">
        <v>110</v>
      </c>
      <c r="D709" s="59" t="s">
        <v>171</v>
      </c>
      <c r="E709" t="s">
        <v>59</v>
      </c>
      <c r="F709" s="42"/>
      <c r="G709" s="47"/>
      <c r="H709" s="25"/>
      <c r="I709" s="25"/>
      <c r="J709" s="53"/>
    </row>
    <row r="710" spans="1:10" x14ac:dyDescent="0.25">
      <c r="A710" t="s">
        <v>16</v>
      </c>
      <c r="B710" t="s">
        <v>108</v>
      </c>
      <c r="C710" t="s">
        <v>110</v>
      </c>
      <c r="D710" s="59" t="s">
        <v>172</v>
      </c>
      <c r="E710" t="s">
        <v>60</v>
      </c>
      <c r="F710" s="42"/>
      <c r="G710" s="47"/>
      <c r="H710" s="25"/>
      <c r="I710" s="25"/>
      <c r="J710" s="53"/>
    </row>
    <row r="711" spans="1:10" x14ac:dyDescent="0.25">
      <c r="A711" t="s">
        <v>16</v>
      </c>
      <c r="B711" t="s">
        <v>108</v>
      </c>
      <c r="C711" t="s">
        <v>110</v>
      </c>
      <c r="D711" s="59" t="s">
        <v>173</v>
      </c>
      <c r="E711" t="s">
        <v>61</v>
      </c>
      <c r="F711" s="42"/>
      <c r="G711" s="47"/>
      <c r="H711" s="25"/>
      <c r="I711" s="25"/>
      <c r="J711" s="53"/>
    </row>
    <row r="712" spans="1:10" x14ac:dyDescent="0.25">
      <c r="A712" t="s">
        <v>16</v>
      </c>
      <c r="B712" t="s">
        <v>108</v>
      </c>
      <c r="C712" t="s">
        <v>110</v>
      </c>
      <c r="D712" s="59" t="s">
        <v>174</v>
      </c>
      <c r="E712" t="s">
        <v>62</v>
      </c>
      <c r="F712" s="42"/>
      <c r="G712" s="47"/>
      <c r="H712" s="25"/>
      <c r="I712" s="25"/>
      <c r="J712" s="53"/>
    </row>
    <row r="713" spans="1:10" x14ac:dyDescent="0.25">
      <c r="A713" t="s">
        <v>16</v>
      </c>
      <c r="B713" t="s">
        <v>108</v>
      </c>
      <c r="C713" t="s">
        <v>110</v>
      </c>
      <c r="D713" s="59" t="s">
        <v>175</v>
      </c>
      <c r="E713" t="s">
        <v>63</v>
      </c>
      <c r="F713" s="42"/>
      <c r="G713" s="47"/>
      <c r="H713" s="25"/>
      <c r="I713" s="25"/>
      <c r="J713" s="53"/>
    </row>
    <row r="714" spans="1:10" x14ac:dyDescent="0.25">
      <c r="A714" t="s">
        <v>16</v>
      </c>
      <c r="B714" t="s">
        <v>108</v>
      </c>
      <c r="C714" t="s">
        <v>110</v>
      </c>
      <c r="D714" s="59" t="s">
        <v>176</v>
      </c>
      <c r="E714" t="s">
        <v>64</v>
      </c>
      <c r="F714" s="42"/>
      <c r="G714" s="47"/>
      <c r="H714" s="25"/>
      <c r="I714" s="25"/>
      <c r="J714" s="53"/>
    </row>
    <row r="715" spans="1:10" x14ac:dyDescent="0.25">
      <c r="A715" t="s">
        <v>16</v>
      </c>
      <c r="B715" t="s">
        <v>108</v>
      </c>
      <c r="C715" t="s">
        <v>110</v>
      </c>
      <c r="D715" s="59" t="s">
        <v>177</v>
      </c>
      <c r="E715" t="s">
        <v>65</v>
      </c>
      <c r="F715" s="42"/>
      <c r="G715" s="47"/>
      <c r="H715" s="25"/>
      <c r="I715" s="25"/>
      <c r="J715" s="53"/>
    </row>
    <row r="716" spans="1:10" x14ac:dyDescent="0.25">
      <c r="A716" t="s">
        <v>16</v>
      </c>
      <c r="B716" t="s">
        <v>108</v>
      </c>
      <c r="C716" t="s">
        <v>110</v>
      </c>
      <c r="D716" s="59" t="s">
        <v>178</v>
      </c>
      <c r="E716" t="s">
        <v>66</v>
      </c>
      <c r="F716" s="42"/>
      <c r="G716" s="47"/>
      <c r="H716" s="25"/>
      <c r="I716" s="25"/>
      <c r="J716" s="53"/>
    </row>
    <row r="717" spans="1:10" x14ac:dyDescent="0.25">
      <c r="A717" t="s">
        <v>16</v>
      </c>
      <c r="B717" t="s">
        <v>108</v>
      </c>
      <c r="C717" t="s">
        <v>110</v>
      </c>
      <c r="D717" s="59" t="s">
        <v>179</v>
      </c>
      <c r="E717" t="s">
        <v>67</v>
      </c>
      <c r="F717" s="42"/>
      <c r="G717" s="47"/>
      <c r="H717" s="25"/>
      <c r="I717" s="25"/>
      <c r="J717" s="53"/>
    </row>
    <row r="718" spans="1:10" x14ac:dyDescent="0.25">
      <c r="A718" t="s">
        <v>16</v>
      </c>
      <c r="B718" t="s">
        <v>19</v>
      </c>
      <c r="C718" t="s">
        <v>111</v>
      </c>
      <c r="D718" s="59">
        <v>6675</v>
      </c>
      <c r="E718" t="s">
        <v>91</v>
      </c>
      <c r="F718" s="42"/>
      <c r="G718" s="47"/>
      <c r="H718" s="25"/>
      <c r="I718" s="25"/>
      <c r="J718" s="53"/>
    </row>
    <row r="719" spans="1:10" x14ac:dyDescent="0.25">
      <c r="A719" t="s">
        <v>16</v>
      </c>
      <c r="B719" t="s">
        <v>19</v>
      </c>
      <c r="C719" t="s">
        <v>111</v>
      </c>
      <c r="D719" s="59">
        <v>6676</v>
      </c>
      <c r="E719" t="s">
        <v>92</v>
      </c>
      <c r="F719" s="42"/>
      <c r="G719" s="47"/>
      <c r="H719" s="25"/>
      <c r="I719" s="25"/>
      <c r="J719" s="53"/>
    </row>
    <row r="720" spans="1:10" x14ac:dyDescent="0.25">
      <c r="A720" t="s">
        <v>16</v>
      </c>
      <c r="B720" t="s">
        <v>19</v>
      </c>
      <c r="C720" t="s">
        <v>111</v>
      </c>
      <c r="D720" s="59">
        <v>8131</v>
      </c>
      <c r="E720" t="s">
        <v>68</v>
      </c>
      <c r="F720" s="42"/>
      <c r="G720" s="47"/>
      <c r="H720" s="25"/>
      <c r="I720" s="25"/>
      <c r="J720" s="53"/>
    </row>
    <row r="721" spans="1:10" x14ac:dyDescent="0.25">
      <c r="A721" t="s">
        <v>16</v>
      </c>
      <c r="B721" t="s">
        <v>19</v>
      </c>
      <c r="C721" t="s">
        <v>111</v>
      </c>
      <c r="D721" s="59">
        <v>8132</v>
      </c>
      <c r="E721" t="s">
        <v>69</v>
      </c>
      <c r="F721" s="42"/>
      <c r="G721" s="47"/>
      <c r="H721" s="25"/>
      <c r="I721" s="25"/>
      <c r="J721" s="53"/>
    </row>
    <row r="722" spans="1:10" x14ac:dyDescent="0.25">
      <c r="A722" t="s">
        <v>16</v>
      </c>
      <c r="B722" t="s">
        <v>19</v>
      </c>
      <c r="C722" t="s">
        <v>111</v>
      </c>
      <c r="D722" s="59">
        <v>8134</v>
      </c>
      <c r="E722" t="s">
        <v>70</v>
      </c>
      <c r="F722" s="42"/>
      <c r="G722" s="47"/>
      <c r="H722" s="25"/>
      <c r="I722" s="25"/>
      <c r="J722" s="53"/>
    </row>
    <row r="723" spans="1:10" x14ac:dyDescent="0.25">
      <c r="A723" t="s">
        <v>16</v>
      </c>
      <c r="B723" t="s">
        <v>19</v>
      </c>
      <c r="C723" t="s">
        <v>111</v>
      </c>
      <c r="D723" s="59">
        <v>8135</v>
      </c>
      <c r="E723" t="s">
        <v>71</v>
      </c>
      <c r="F723" s="42"/>
      <c r="G723" s="47"/>
      <c r="H723" s="25"/>
      <c r="I723" s="25"/>
      <c r="J723" s="53"/>
    </row>
    <row r="724" spans="1:10" x14ac:dyDescent="0.25">
      <c r="A724" t="s">
        <v>16</v>
      </c>
      <c r="B724" t="s">
        <v>19</v>
      </c>
      <c r="C724" t="s">
        <v>111</v>
      </c>
      <c r="D724" s="59">
        <v>8172</v>
      </c>
      <c r="E724" t="s">
        <v>72</v>
      </c>
      <c r="F724" s="42"/>
      <c r="G724" s="47"/>
      <c r="H724" s="25"/>
      <c r="I724" s="25"/>
      <c r="J724" s="53"/>
    </row>
    <row r="725" spans="1:10" x14ac:dyDescent="0.25">
      <c r="A725" t="s">
        <v>16</v>
      </c>
      <c r="B725" t="s">
        <v>19</v>
      </c>
      <c r="C725" t="s">
        <v>111</v>
      </c>
      <c r="D725" s="59">
        <v>8173</v>
      </c>
      <c r="E725" t="s">
        <v>73</v>
      </c>
      <c r="F725" s="42"/>
      <c r="G725" s="47"/>
      <c r="H725" s="25"/>
      <c r="I725" s="25"/>
      <c r="J725" s="53"/>
    </row>
    <row r="726" spans="1:10" x14ac:dyDescent="0.25">
      <c r="A726" t="s">
        <v>16</v>
      </c>
      <c r="B726" t="s">
        <v>19</v>
      </c>
      <c r="C726" t="s">
        <v>111</v>
      </c>
      <c r="D726" s="59" t="s">
        <v>126</v>
      </c>
      <c r="E726" t="s">
        <v>74</v>
      </c>
      <c r="F726" s="42"/>
      <c r="G726" s="47"/>
      <c r="H726" s="25"/>
      <c r="I726" s="25"/>
      <c r="J726" s="53"/>
    </row>
    <row r="727" spans="1:10" x14ac:dyDescent="0.25">
      <c r="A727" t="s">
        <v>16</v>
      </c>
      <c r="B727" t="s">
        <v>19</v>
      </c>
      <c r="C727" t="s">
        <v>111</v>
      </c>
      <c r="D727" s="59" t="s">
        <v>127</v>
      </c>
      <c r="E727" t="s">
        <v>75</v>
      </c>
      <c r="F727" s="42"/>
      <c r="G727" s="47"/>
      <c r="H727" s="25"/>
      <c r="I727" s="25"/>
      <c r="J727" s="53"/>
    </row>
    <row r="728" spans="1:10" x14ac:dyDescent="0.25">
      <c r="A728" t="s">
        <v>16</v>
      </c>
      <c r="B728" t="s">
        <v>19</v>
      </c>
      <c r="C728" t="s">
        <v>111</v>
      </c>
      <c r="D728" s="59">
        <v>10872</v>
      </c>
      <c r="E728" t="s">
        <v>76</v>
      </c>
      <c r="F728" s="42"/>
      <c r="G728" s="47"/>
      <c r="H728" s="25"/>
      <c r="I728" s="25"/>
      <c r="J728" s="53"/>
    </row>
    <row r="729" spans="1:10" x14ac:dyDescent="0.25">
      <c r="A729" t="s">
        <v>16</v>
      </c>
      <c r="B729" t="s">
        <v>19</v>
      </c>
      <c r="C729" t="s">
        <v>111</v>
      </c>
      <c r="D729" s="59">
        <v>11000</v>
      </c>
      <c r="E729" t="s">
        <v>77</v>
      </c>
      <c r="F729" s="42"/>
      <c r="G729" s="47"/>
      <c r="H729" s="25"/>
      <c r="I729" s="25"/>
      <c r="J729" s="53"/>
    </row>
    <row r="730" spans="1:10" x14ac:dyDescent="0.25">
      <c r="A730" t="s">
        <v>16</v>
      </c>
      <c r="B730" t="s">
        <v>19</v>
      </c>
      <c r="C730" t="s">
        <v>111</v>
      </c>
      <c r="D730" s="59">
        <v>11703</v>
      </c>
      <c r="E730" t="s">
        <v>99</v>
      </c>
      <c r="F730" s="42"/>
      <c r="G730" s="47"/>
      <c r="H730" s="25"/>
      <c r="I730" s="25"/>
      <c r="J730" s="53"/>
    </row>
    <row r="731" spans="1:10" x14ac:dyDescent="0.25">
      <c r="A731" t="s">
        <v>16</v>
      </c>
      <c r="B731" t="s">
        <v>19</v>
      </c>
      <c r="C731" t="s">
        <v>111</v>
      </c>
      <c r="D731" s="59">
        <v>12522</v>
      </c>
      <c r="E731" t="s">
        <v>78</v>
      </c>
      <c r="F731" s="42"/>
      <c r="G731" s="47"/>
      <c r="H731" s="25"/>
      <c r="I731" s="25"/>
      <c r="J731" s="53"/>
    </row>
    <row r="732" spans="1:10" x14ac:dyDescent="0.25">
      <c r="A732" t="s">
        <v>16</v>
      </c>
      <c r="B732" t="s">
        <v>19</v>
      </c>
      <c r="C732" t="s">
        <v>111</v>
      </c>
      <c r="D732" s="59">
        <v>12674</v>
      </c>
      <c r="E732" t="s">
        <v>79</v>
      </c>
      <c r="F732" s="42"/>
      <c r="G732" s="47"/>
      <c r="H732" s="25"/>
      <c r="I732" s="25"/>
      <c r="J732" s="53"/>
    </row>
    <row r="733" spans="1:10" x14ac:dyDescent="0.25">
      <c r="A733" t="s">
        <v>16</v>
      </c>
      <c r="B733" t="s">
        <v>19</v>
      </c>
      <c r="C733" t="s">
        <v>111</v>
      </c>
      <c r="D733" s="59" t="s">
        <v>128</v>
      </c>
      <c r="E733" t="s">
        <v>80</v>
      </c>
      <c r="F733" s="42"/>
      <c r="G733" s="47"/>
      <c r="H733" s="25"/>
      <c r="I733" s="25"/>
      <c r="J733" s="53"/>
    </row>
    <row r="734" spans="1:10" x14ac:dyDescent="0.25">
      <c r="A734" t="s">
        <v>16</v>
      </c>
      <c r="B734" t="s">
        <v>19</v>
      </c>
      <c r="C734" t="s">
        <v>111</v>
      </c>
      <c r="D734" s="59">
        <v>15710</v>
      </c>
      <c r="E734" t="s">
        <v>94</v>
      </c>
      <c r="F734" s="42"/>
      <c r="G734" s="47"/>
      <c r="H734" s="25"/>
      <c r="I734" s="25"/>
      <c r="J734" s="53"/>
    </row>
    <row r="735" spans="1:10" x14ac:dyDescent="0.25">
      <c r="A735" t="s">
        <v>16</v>
      </c>
      <c r="B735" t="s">
        <v>19</v>
      </c>
      <c r="C735" t="s">
        <v>111</v>
      </c>
      <c r="D735" s="59">
        <v>15721</v>
      </c>
      <c r="E735" t="s">
        <v>95</v>
      </c>
      <c r="F735" s="42"/>
      <c r="G735" s="47"/>
      <c r="H735" s="25"/>
      <c r="I735" s="25"/>
      <c r="J735" s="53"/>
    </row>
    <row r="736" spans="1:10" x14ac:dyDescent="0.25">
      <c r="A736" t="s">
        <v>16</v>
      </c>
      <c r="B736" t="s">
        <v>19</v>
      </c>
      <c r="C736" t="s">
        <v>111</v>
      </c>
      <c r="D736" s="59">
        <v>16223</v>
      </c>
      <c r="E736" t="s">
        <v>98</v>
      </c>
      <c r="F736" s="42"/>
      <c r="G736" s="47"/>
      <c r="H736" s="25"/>
      <c r="I736" s="25"/>
      <c r="J736" s="53"/>
    </row>
    <row r="737" spans="1:10" x14ac:dyDescent="0.25">
      <c r="A737" t="s">
        <v>16</v>
      </c>
      <c r="B737" t="s">
        <v>19</v>
      </c>
      <c r="C737" t="s">
        <v>111</v>
      </c>
      <c r="D737" s="59">
        <v>18685</v>
      </c>
      <c r="E737" t="s">
        <v>96</v>
      </c>
      <c r="F737" s="42"/>
      <c r="G737" s="47"/>
      <c r="H737" s="25"/>
      <c r="I737" s="25"/>
      <c r="J737" s="53"/>
    </row>
    <row r="738" spans="1:10" x14ac:dyDescent="0.25">
      <c r="A738" t="s">
        <v>16</v>
      </c>
      <c r="B738" t="s">
        <v>19</v>
      </c>
      <c r="C738" t="s">
        <v>111</v>
      </c>
      <c r="D738" s="59">
        <v>18695</v>
      </c>
      <c r="E738" t="s">
        <v>97</v>
      </c>
      <c r="F738" s="42"/>
      <c r="G738" s="47"/>
      <c r="H738" s="25"/>
      <c r="I738" s="25"/>
      <c r="J738" s="53"/>
    </row>
    <row r="739" spans="1:10" x14ac:dyDescent="0.25">
      <c r="A739" t="s">
        <v>16</v>
      </c>
      <c r="B739" t="s">
        <v>19</v>
      </c>
      <c r="C739" t="s">
        <v>111</v>
      </c>
      <c r="D739" s="59">
        <v>18975</v>
      </c>
      <c r="E739" t="s">
        <v>81</v>
      </c>
      <c r="F739" s="42"/>
      <c r="G739" s="47"/>
      <c r="H739" s="25"/>
      <c r="I739" s="25"/>
      <c r="J739" s="53"/>
    </row>
    <row r="740" spans="1:10" x14ac:dyDescent="0.25">
      <c r="A740" t="s">
        <v>16</v>
      </c>
      <c r="B740" t="s">
        <v>19</v>
      </c>
      <c r="C740" t="s">
        <v>111</v>
      </c>
      <c r="D740" s="59" t="s">
        <v>129</v>
      </c>
      <c r="E740" t="s">
        <v>82</v>
      </c>
      <c r="F740" s="42"/>
      <c r="G740" s="47"/>
      <c r="H740" s="25"/>
      <c r="I740" s="25"/>
      <c r="J740" s="53"/>
    </row>
    <row r="741" spans="1:10" x14ac:dyDescent="0.25">
      <c r="A741" t="s">
        <v>16</v>
      </c>
      <c r="B741" t="s">
        <v>19</v>
      </c>
      <c r="C741" t="s">
        <v>111</v>
      </c>
      <c r="D741" s="59" t="s">
        <v>130</v>
      </c>
      <c r="E741" t="s">
        <v>83</v>
      </c>
      <c r="F741" s="42"/>
      <c r="G741" s="47"/>
      <c r="H741" s="25"/>
      <c r="I741" s="25"/>
      <c r="J741" s="53"/>
    </row>
    <row r="742" spans="1:10" x14ac:dyDescent="0.25">
      <c r="A742" t="s">
        <v>16</v>
      </c>
      <c r="B742" t="s">
        <v>19</v>
      </c>
      <c r="C742" t="s">
        <v>111</v>
      </c>
      <c r="D742" s="59" t="s">
        <v>131</v>
      </c>
      <c r="E742" t="s">
        <v>84</v>
      </c>
      <c r="F742" s="42"/>
      <c r="G742" s="47"/>
      <c r="H742" s="25"/>
      <c r="I742" s="25"/>
      <c r="J742" s="53"/>
    </row>
    <row r="743" spans="1:10" x14ac:dyDescent="0.25">
      <c r="A743" t="s">
        <v>16</v>
      </c>
      <c r="B743" t="s">
        <v>19</v>
      </c>
      <c r="C743" t="s">
        <v>111</v>
      </c>
      <c r="D743" s="59">
        <v>18992</v>
      </c>
      <c r="E743" t="s">
        <v>85</v>
      </c>
      <c r="F743" s="42"/>
      <c r="G743" s="47"/>
      <c r="H743" s="25"/>
      <c r="I743" s="25"/>
      <c r="J743" s="53"/>
    </row>
    <row r="744" spans="1:10" x14ac:dyDescent="0.25">
      <c r="A744" t="s">
        <v>16</v>
      </c>
      <c r="B744" t="s">
        <v>19</v>
      </c>
      <c r="C744" t="s">
        <v>111</v>
      </c>
      <c r="D744" s="59">
        <v>18994</v>
      </c>
      <c r="E744" t="s">
        <v>86</v>
      </c>
      <c r="F744" s="42"/>
      <c r="G744" s="47"/>
      <c r="H744" s="25"/>
      <c r="I744" s="25"/>
      <c r="J744" s="53"/>
    </row>
    <row r="745" spans="1:10" x14ac:dyDescent="0.25">
      <c r="A745" t="s">
        <v>16</v>
      </c>
      <c r="B745" t="s">
        <v>19</v>
      </c>
      <c r="C745" t="s">
        <v>111</v>
      </c>
      <c r="D745" s="59">
        <v>18997</v>
      </c>
      <c r="E745" t="s">
        <v>87</v>
      </c>
      <c r="F745" s="42"/>
      <c r="G745" s="47"/>
      <c r="H745" s="25"/>
      <c r="I745" s="25"/>
      <c r="J745" s="53"/>
    </row>
    <row r="746" spans="1:10" x14ac:dyDescent="0.25">
      <c r="A746" t="s">
        <v>16</v>
      </c>
      <c r="B746" t="s">
        <v>19</v>
      </c>
      <c r="C746" t="s">
        <v>111</v>
      </c>
      <c r="D746" s="59">
        <v>18999</v>
      </c>
      <c r="E746" t="s">
        <v>88</v>
      </c>
      <c r="F746" s="42"/>
      <c r="G746" s="47"/>
      <c r="H746" s="25"/>
      <c r="I746" s="25"/>
      <c r="J746" s="53"/>
    </row>
    <row r="747" spans="1:10" x14ac:dyDescent="0.25">
      <c r="A747" t="s">
        <v>16</v>
      </c>
      <c r="B747" t="s">
        <v>19</v>
      </c>
      <c r="C747" t="s">
        <v>111</v>
      </c>
      <c r="D747" s="59">
        <v>19000</v>
      </c>
      <c r="E747" t="s">
        <v>89</v>
      </c>
      <c r="F747" s="42"/>
      <c r="G747" s="47"/>
      <c r="H747" s="25"/>
      <c r="I747" s="25"/>
      <c r="J747" s="53"/>
    </row>
    <row r="748" spans="1:10" x14ac:dyDescent="0.25">
      <c r="A748" t="s">
        <v>16</v>
      </c>
      <c r="B748" t="s">
        <v>19</v>
      </c>
      <c r="C748" t="s">
        <v>111</v>
      </c>
      <c r="D748" s="59">
        <v>22892</v>
      </c>
      <c r="E748" t="s">
        <v>93</v>
      </c>
      <c r="F748" s="42"/>
      <c r="G748" s="47"/>
      <c r="H748" s="25"/>
      <c r="I748" s="25"/>
      <c r="J748" s="53"/>
    </row>
    <row r="749" spans="1:10" x14ac:dyDescent="0.25">
      <c r="A749" t="s">
        <v>16</v>
      </c>
      <c r="B749" t="s">
        <v>19</v>
      </c>
      <c r="C749" t="s">
        <v>111</v>
      </c>
      <c r="D749" s="59">
        <v>25965</v>
      </c>
      <c r="E749" t="s">
        <v>90</v>
      </c>
      <c r="F749" s="42"/>
      <c r="G749" s="47"/>
      <c r="H749" s="25"/>
      <c r="I749" s="25"/>
      <c r="J749" s="53"/>
    </row>
    <row r="750" spans="1:10" x14ac:dyDescent="0.25">
      <c r="A750" t="s">
        <v>16</v>
      </c>
      <c r="B750" t="s">
        <v>19</v>
      </c>
      <c r="C750" t="s">
        <v>111</v>
      </c>
      <c r="D750" s="59" t="s">
        <v>132</v>
      </c>
      <c r="E750" t="s">
        <v>133</v>
      </c>
      <c r="F750" s="42"/>
      <c r="G750" s="47"/>
      <c r="H750" s="25"/>
      <c r="I750" s="25"/>
      <c r="J750" s="53"/>
    </row>
    <row r="751" spans="1:10" x14ac:dyDescent="0.25">
      <c r="A751" t="s">
        <v>16</v>
      </c>
      <c r="B751" t="s">
        <v>19</v>
      </c>
      <c r="C751" t="s">
        <v>111</v>
      </c>
      <c r="D751" s="59" t="s">
        <v>134</v>
      </c>
      <c r="E751" t="s">
        <v>18</v>
      </c>
      <c r="F751" s="42"/>
      <c r="G751" s="47"/>
      <c r="H751" s="25"/>
      <c r="I751" s="25"/>
      <c r="J751" s="53"/>
    </row>
    <row r="752" spans="1:10" x14ac:dyDescent="0.25">
      <c r="A752" t="s">
        <v>16</v>
      </c>
      <c r="B752" t="s">
        <v>19</v>
      </c>
      <c r="C752" t="s">
        <v>111</v>
      </c>
      <c r="D752" s="59" t="s">
        <v>135</v>
      </c>
      <c r="E752" t="s">
        <v>22</v>
      </c>
      <c r="F752" s="42"/>
      <c r="G752" s="47"/>
      <c r="H752" s="25"/>
      <c r="I752" s="25"/>
      <c r="J752" s="53"/>
    </row>
    <row r="753" spans="1:10" x14ac:dyDescent="0.25">
      <c r="A753" t="s">
        <v>16</v>
      </c>
      <c r="B753" t="s">
        <v>19</v>
      </c>
      <c r="C753" t="s">
        <v>111</v>
      </c>
      <c r="D753" s="59" t="s">
        <v>136</v>
      </c>
      <c r="E753" t="s">
        <v>23</v>
      </c>
      <c r="F753" s="42"/>
      <c r="G753" s="47"/>
      <c r="H753" s="25"/>
      <c r="I753" s="25"/>
      <c r="J753" s="53"/>
    </row>
    <row r="754" spans="1:10" x14ac:dyDescent="0.25">
      <c r="A754" t="s">
        <v>16</v>
      </c>
      <c r="B754" t="s">
        <v>19</v>
      </c>
      <c r="C754" t="s">
        <v>111</v>
      </c>
      <c r="D754" s="59" t="s">
        <v>137</v>
      </c>
      <c r="E754" t="s">
        <v>24</v>
      </c>
      <c r="F754" s="42"/>
      <c r="G754" s="47"/>
      <c r="H754" s="25"/>
      <c r="I754" s="25"/>
      <c r="J754" s="53"/>
    </row>
    <row r="755" spans="1:10" x14ac:dyDescent="0.25">
      <c r="A755" t="s">
        <v>16</v>
      </c>
      <c r="B755" t="s">
        <v>19</v>
      </c>
      <c r="C755" t="s">
        <v>111</v>
      </c>
      <c r="D755" s="59" t="s">
        <v>138</v>
      </c>
      <c r="E755" t="s">
        <v>26</v>
      </c>
      <c r="F755" s="42"/>
      <c r="G755" s="47"/>
      <c r="H755" s="25"/>
      <c r="I755" s="25"/>
      <c r="J755" s="53"/>
    </row>
    <row r="756" spans="1:10" x14ac:dyDescent="0.25">
      <c r="A756" t="s">
        <v>16</v>
      </c>
      <c r="B756" t="s">
        <v>19</v>
      </c>
      <c r="C756" t="s">
        <v>111</v>
      </c>
      <c r="D756" s="59" t="s">
        <v>139</v>
      </c>
      <c r="E756" t="s">
        <v>27</v>
      </c>
      <c r="F756" s="42"/>
      <c r="G756" s="47"/>
      <c r="H756" s="25"/>
      <c r="I756" s="25"/>
      <c r="J756" s="53"/>
    </row>
    <row r="757" spans="1:10" x14ac:dyDescent="0.25">
      <c r="A757" t="s">
        <v>16</v>
      </c>
      <c r="B757" t="s">
        <v>19</v>
      </c>
      <c r="C757" t="s">
        <v>111</v>
      </c>
      <c r="D757" s="59" t="s">
        <v>140</v>
      </c>
      <c r="E757" t="s">
        <v>28</v>
      </c>
      <c r="F757" s="42"/>
      <c r="G757" s="47"/>
      <c r="H757" s="25"/>
      <c r="I757" s="25"/>
      <c r="J757" s="53"/>
    </row>
    <row r="758" spans="1:10" x14ac:dyDescent="0.25">
      <c r="A758" t="s">
        <v>16</v>
      </c>
      <c r="B758" t="s">
        <v>19</v>
      </c>
      <c r="C758" t="s">
        <v>111</v>
      </c>
      <c r="D758" s="59" t="s">
        <v>141</v>
      </c>
      <c r="E758" t="s">
        <v>29</v>
      </c>
      <c r="F758" s="42"/>
      <c r="G758" s="47"/>
      <c r="H758" s="25"/>
      <c r="I758" s="25"/>
      <c r="J758" s="53"/>
    </row>
    <row r="759" spans="1:10" x14ac:dyDescent="0.25">
      <c r="A759" t="s">
        <v>16</v>
      </c>
      <c r="B759" t="s">
        <v>19</v>
      </c>
      <c r="C759" t="s">
        <v>111</v>
      </c>
      <c r="D759" s="59" t="s">
        <v>142</v>
      </c>
      <c r="E759" t="s">
        <v>30</v>
      </c>
      <c r="F759" s="42"/>
      <c r="G759" s="47"/>
      <c r="H759" s="25"/>
      <c r="I759" s="25"/>
      <c r="J759" s="53"/>
    </row>
    <row r="760" spans="1:10" x14ac:dyDescent="0.25">
      <c r="A760" t="s">
        <v>16</v>
      </c>
      <c r="B760" t="s">
        <v>19</v>
      </c>
      <c r="C760" t="s">
        <v>111</v>
      </c>
      <c r="D760" s="59" t="s">
        <v>143</v>
      </c>
      <c r="E760" t="s">
        <v>31</v>
      </c>
      <c r="F760" s="42"/>
      <c r="G760" s="47"/>
      <c r="H760" s="25"/>
      <c r="I760" s="25"/>
      <c r="J760" s="53"/>
    </row>
    <row r="761" spans="1:10" x14ac:dyDescent="0.25">
      <c r="A761" t="s">
        <v>16</v>
      </c>
      <c r="B761" t="s">
        <v>19</v>
      </c>
      <c r="C761" t="s">
        <v>111</v>
      </c>
      <c r="D761" s="59" t="s">
        <v>144</v>
      </c>
      <c r="E761" t="s">
        <v>32</v>
      </c>
      <c r="F761" s="42"/>
      <c r="G761" s="47"/>
      <c r="H761" s="25"/>
      <c r="I761" s="25"/>
      <c r="J761" s="53"/>
    </row>
    <row r="762" spans="1:10" x14ac:dyDescent="0.25">
      <c r="A762" t="s">
        <v>16</v>
      </c>
      <c r="B762" t="s">
        <v>19</v>
      </c>
      <c r="C762" t="s">
        <v>111</v>
      </c>
      <c r="D762" s="59" t="s">
        <v>145</v>
      </c>
      <c r="E762" t="s">
        <v>33</v>
      </c>
      <c r="F762" s="42"/>
      <c r="G762" s="47"/>
      <c r="H762" s="25"/>
      <c r="I762" s="25"/>
      <c r="J762" s="53"/>
    </row>
    <row r="763" spans="1:10" x14ac:dyDescent="0.25">
      <c r="A763" t="s">
        <v>16</v>
      </c>
      <c r="B763" t="s">
        <v>19</v>
      </c>
      <c r="C763" t="s">
        <v>111</v>
      </c>
      <c r="D763" s="59" t="s">
        <v>146</v>
      </c>
      <c r="E763" t="s">
        <v>34</v>
      </c>
      <c r="F763" s="42"/>
      <c r="G763" s="47"/>
      <c r="H763" s="25"/>
      <c r="I763" s="25"/>
      <c r="J763" s="53"/>
    </row>
    <row r="764" spans="1:10" x14ac:dyDescent="0.25">
      <c r="A764" t="s">
        <v>16</v>
      </c>
      <c r="B764" t="s">
        <v>19</v>
      </c>
      <c r="C764" t="s">
        <v>111</v>
      </c>
      <c r="D764" s="59" t="s">
        <v>147</v>
      </c>
      <c r="E764" t="s">
        <v>35</v>
      </c>
      <c r="F764" s="42"/>
      <c r="G764" s="47"/>
      <c r="H764" s="25"/>
      <c r="I764" s="25"/>
      <c r="J764" s="53"/>
    </row>
    <row r="765" spans="1:10" x14ac:dyDescent="0.25">
      <c r="A765" t="s">
        <v>16</v>
      </c>
      <c r="B765" t="s">
        <v>19</v>
      </c>
      <c r="C765" t="s">
        <v>111</v>
      </c>
      <c r="D765" s="59" t="s">
        <v>148</v>
      </c>
      <c r="E765" t="s">
        <v>36</v>
      </c>
      <c r="F765" s="42"/>
      <c r="G765" s="47"/>
      <c r="H765" s="25"/>
      <c r="I765" s="25"/>
      <c r="J765" s="53"/>
    </row>
    <row r="766" spans="1:10" x14ac:dyDescent="0.25">
      <c r="A766" t="s">
        <v>16</v>
      </c>
      <c r="B766" t="s">
        <v>19</v>
      </c>
      <c r="C766" t="s">
        <v>111</v>
      </c>
      <c r="D766" s="59" t="s">
        <v>149</v>
      </c>
      <c r="E766" t="s">
        <v>37</v>
      </c>
      <c r="F766" s="42"/>
      <c r="G766" s="47"/>
      <c r="H766" s="25"/>
      <c r="I766" s="25"/>
      <c r="J766" s="53"/>
    </row>
    <row r="767" spans="1:10" x14ac:dyDescent="0.25">
      <c r="A767" t="s">
        <v>16</v>
      </c>
      <c r="B767" t="s">
        <v>19</v>
      </c>
      <c r="C767" t="s">
        <v>111</v>
      </c>
      <c r="D767" s="59" t="s">
        <v>150</v>
      </c>
      <c r="E767" t="s">
        <v>38</v>
      </c>
      <c r="F767" s="42"/>
      <c r="G767" s="47"/>
      <c r="H767" s="25"/>
      <c r="I767" s="25"/>
      <c r="J767" s="53"/>
    </row>
    <row r="768" spans="1:10" x14ac:dyDescent="0.25">
      <c r="A768" t="s">
        <v>16</v>
      </c>
      <c r="B768" t="s">
        <v>19</v>
      </c>
      <c r="C768" t="s">
        <v>111</v>
      </c>
      <c r="D768" s="59" t="s">
        <v>151</v>
      </c>
      <c r="E768" t="s">
        <v>39</v>
      </c>
      <c r="F768" s="42"/>
      <c r="G768" s="47"/>
      <c r="H768" s="25"/>
      <c r="I768" s="25"/>
      <c r="J768" s="53"/>
    </row>
    <row r="769" spans="1:10" x14ac:dyDescent="0.25">
      <c r="A769" t="s">
        <v>16</v>
      </c>
      <c r="B769" t="s">
        <v>19</v>
      </c>
      <c r="C769" t="s">
        <v>111</v>
      </c>
      <c r="D769" s="59" t="s">
        <v>152</v>
      </c>
      <c r="E769" t="s">
        <v>42</v>
      </c>
      <c r="F769" s="42"/>
      <c r="G769" s="47"/>
      <c r="H769" s="25"/>
      <c r="I769" s="25"/>
      <c r="J769" s="53"/>
    </row>
    <row r="770" spans="1:10" x14ac:dyDescent="0.25">
      <c r="A770" t="s">
        <v>16</v>
      </c>
      <c r="B770" t="s">
        <v>19</v>
      </c>
      <c r="C770" t="s">
        <v>111</v>
      </c>
      <c r="D770" s="59" t="s">
        <v>153</v>
      </c>
      <c r="E770" t="s">
        <v>43</v>
      </c>
      <c r="F770" s="42"/>
      <c r="G770" s="47"/>
      <c r="H770" s="25"/>
      <c r="I770" s="25"/>
      <c r="J770" s="53"/>
    </row>
    <row r="771" spans="1:10" x14ac:dyDescent="0.25">
      <c r="A771" t="s">
        <v>16</v>
      </c>
      <c r="B771" t="s">
        <v>19</v>
      </c>
      <c r="C771" t="s">
        <v>111</v>
      </c>
      <c r="D771" s="59" t="s">
        <v>154</v>
      </c>
      <c r="E771" t="s">
        <v>46</v>
      </c>
      <c r="F771" s="42"/>
      <c r="G771" s="47"/>
      <c r="H771" s="25"/>
      <c r="I771" s="25"/>
      <c r="J771" s="53"/>
    </row>
    <row r="772" spans="1:10" x14ac:dyDescent="0.25">
      <c r="A772" t="s">
        <v>16</v>
      </c>
      <c r="B772" t="s">
        <v>19</v>
      </c>
      <c r="C772" t="s">
        <v>111</v>
      </c>
      <c r="D772" s="59" t="s">
        <v>155</v>
      </c>
      <c r="E772" t="s">
        <v>47</v>
      </c>
      <c r="F772" s="42"/>
      <c r="G772" s="47"/>
      <c r="H772" s="25"/>
      <c r="I772" s="25"/>
      <c r="J772" s="53"/>
    </row>
    <row r="773" spans="1:10" x14ac:dyDescent="0.25">
      <c r="A773" t="s">
        <v>16</v>
      </c>
      <c r="B773" t="s">
        <v>19</v>
      </c>
      <c r="C773" t="s">
        <v>111</v>
      </c>
      <c r="D773" s="59" t="s">
        <v>156</v>
      </c>
      <c r="E773" t="s">
        <v>48</v>
      </c>
      <c r="F773" s="42"/>
      <c r="G773" s="47"/>
      <c r="H773" s="25"/>
      <c r="I773" s="25"/>
      <c r="J773" s="53"/>
    </row>
    <row r="774" spans="1:10" x14ac:dyDescent="0.25">
      <c r="A774" t="s">
        <v>16</v>
      </c>
      <c r="B774" t="s">
        <v>19</v>
      </c>
      <c r="C774" t="s">
        <v>111</v>
      </c>
      <c r="D774" s="59" t="s">
        <v>157</v>
      </c>
      <c r="E774" t="s">
        <v>40</v>
      </c>
      <c r="F774" s="42"/>
      <c r="G774" s="47"/>
      <c r="H774" s="25"/>
      <c r="I774" s="25"/>
      <c r="J774" s="53"/>
    </row>
    <row r="775" spans="1:10" x14ac:dyDescent="0.25">
      <c r="A775" t="s">
        <v>16</v>
      </c>
      <c r="B775" t="s">
        <v>19</v>
      </c>
      <c r="C775" t="s">
        <v>111</v>
      </c>
      <c r="D775" s="59" t="s">
        <v>158</v>
      </c>
      <c r="E775" t="s">
        <v>41</v>
      </c>
      <c r="F775" s="42"/>
      <c r="G775" s="47"/>
      <c r="H775" s="25"/>
      <c r="I775" s="25"/>
      <c r="J775" s="53"/>
    </row>
    <row r="776" spans="1:10" x14ac:dyDescent="0.25">
      <c r="A776" t="s">
        <v>16</v>
      </c>
      <c r="B776" t="s">
        <v>19</v>
      </c>
      <c r="C776" t="s">
        <v>111</v>
      </c>
      <c r="D776" s="59" t="s">
        <v>159</v>
      </c>
      <c r="E776" t="s">
        <v>100</v>
      </c>
      <c r="F776" s="42"/>
      <c r="G776" s="47"/>
      <c r="H776" s="25"/>
      <c r="I776" s="25"/>
      <c r="J776" s="53"/>
    </row>
    <row r="777" spans="1:10" x14ac:dyDescent="0.25">
      <c r="A777" t="s">
        <v>16</v>
      </c>
      <c r="B777" t="s">
        <v>19</v>
      </c>
      <c r="C777" t="s">
        <v>111</v>
      </c>
      <c r="D777" s="59" t="s">
        <v>160</v>
      </c>
      <c r="E777" t="s">
        <v>25</v>
      </c>
      <c r="F777" s="42"/>
      <c r="G777" s="47"/>
      <c r="H777" s="25"/>
      <c r="I777" s="25"/>
      <c r="J777" s="53"/>
    </row>
    <row r="778" spans="1:10" x14ac:dyDescent="0.25">
      <c r="A778" t="s">
        <v>16</v>
      </c>
      <c r="B778" t="s">
        <v>19</v>
      </c>
      <c r="C778" t="s">
        <v>111</v>
      </c>
      <c r="D778" s="59" t="s">
        <v>161</v>
      </c>
      <c r="E778" t="s">
        <v>49</v>
      </c>
      <c r="F778" s="42"/>
      <c r="G778" s="47"/>
      <c r="H778" s="25"/>
      <c r="I778" s="25"/>
      <c r="J778" s="53"/>
    </row>
    <row r="779" spans="1:10" x14ac:dyDescent="0.25">
      <c r="A779" t="s">
        <v>16</v>
      </c>
      <c r="B779" t="s">
        <v>19</v>
      </c>
      <c r="C779" t="s">
        <v>111</v>
      </c>
      <c r="D779" s="59" t="s">
        <v>162</v>
      </c>
      <c r="E779" t="s">
        <v>50</v>
      </c>
      <c r="F779" s="42"/>
      <c r="G779" s="47"/>
      <c r="H779" s="25"/>
      <c r="I779" s="25"/>
      <c r="J779" s="53"/>
    </row>
    <row r="780" spans="1:10" x14ac:dyDescent="0.25">
      <c r="A780" t="s">
        <v>16</v>
      </c>
      <c r="B780" t="s">
        <v>19</v>
      </c>
      <c r="C780" t="s">
        <v>111</v>
      </c>
      <c r="D780" s="59" t="s">
        <v>163</v>
      </c>
      <c r="E780" t="s">
        <v>51</v>
      </c>
      <c r="F780" s="42"/>
      <c r="G780" s="47"/>
      <c r="H780" s="25"/>
      <c r="I780" s="25"/>
      <c r="J780" s="53"/>
    </row>
    <row r="781" spans="1:10" x14ac:dyDescent="0.25">
      <c r="A781" t="s">
        <v>16</v>
      </c>
      <c r="B781" t="s">
        <v>19</v>
      </c>
      <c r="C781" t="s">
        <v>111</v>
      </c>
      <c r="D781" s="59" t="s">
        <v>164</v>
      </c>
      <c r="E781" t="s">
        <v>52</v>
      </c>
      <c r="F781" s="42"/>
      <c r="G781" s="47"/>
      <c r="H781" s="25"/>
      <c r="I781" s="25"/>
      <c r="J781" s="53"/>
    </row>
    <row r="782" spans="1:10" x14ac:dyDescent="0.25">
      <c r="A782" t="s">
        <v>16</v>
      </c>
      <c r="B782" t="s">
        <v>19</v>
      </c>
      <c r="C782" t="s">
        <v>111</v>
      </c>
      <c r="D782" s="59" t="s">
        <v>165</v>
      </c>
      <c r="E782" t="s">
        <v>53</v>
      </c>
      <c r="F782" s="42"/>
      <c r="G782" s="47"/>
      <c r="H782" s="25"/>
      <c r="I782" s="25"/>
      <c r="J782" s="53"/>
    </row>
    <row r="783" spans="1:10" x14ac:dyDescent="0.25">
      <c r="A783" t="s">
        <v>16</v>
      </c>
      <c r="B783" t="s">
        <v>19</v>
      </c>
      <c r="C783" t="s">
        <v>111</v>
      </c>
      <c r="D783" s="59" t="s">
        <v>166</v>
      </c>
      <c r="E783" t="s">
        <v>54</v>
      </c>
      <c r="F783" s="42"/>
      <c r="G783" s="47"/>
      <c r="H783" s="25"/>
      <c r="I783" s="25"/>
      <c r="J783" s="53"/>
    </row>
    <row r="784" spans="1:10" x14ac:dyDescent="0.25">
      <c r="A784" t="s">
        <v>16</v>
      </c>
      <c r="B784" t="s">
        <v>19</v>
      </c>
      <c r="C784" t="s">
        <v>111</v>
      </c>
      <c r="D784" s="59" t="s">
        <v>167</v>
      </c>
      <c r="E784" t="s">
        <v>55</v>
      </c>
      <c r="F784" s="42"/>
      <c r="G784" s="47"/>
      <c r="H784" s="25"/>
      <c r="I784" s="25"/>
      <c r="J784" s="53"/>
    </row>
    <row r="785" spans="1:10" x14ac:dyDescent="0.25">
      <c r="A785" t="s">
        <v>16</v>
      </c>
      <c r="B785" t="s">
        <v>19</v>
      </c>
      <c r="C785" t="s">
        <v>111</v>
      </c>
      <c r="D785" s="59" t="s">
        <v>168</v>
      </c>
      <c r="E785" t="s">
        <v>56</v>
      </c>
      <c r="F785" s="42"/>
      <c r="G785" s="47"/>
      <c r="H785" s="25"/>
      <c r="I785" s="25"/>
      <c r="J785" s="53"/>
    </row>
    <row r="786" spans="1:10" x14ac:dyDescent="0.25">
      <c r="A786" t="s">
        <v>16</v>
      </c>
      <c r="B786" t="s">
        <v>19</v>
      </c>
      <c r="C786" t="s">
        <v>111</v>
      </c>
      <c r="D786" s="59" t="s">
        <v>169</v>
      </c>
      <c r="E786" t="s">
        <v>57</v>
      </c>
      <c r="F786" s="42"/>
      <c r="G786" s="47"/>
      <c r="H786" s="25"/>
      <c r="I786" s="25"/>
      <c r="J786" s="53"/>
    </row>
    <row r="787" spans="1:10" x14ac:dyDescent="0.25">
      <c r="A787" t="s">
        <v>16</v>
      </c>
      <c r="B787" t="s">
        <v>19</v>
      </c>
      <c r="C787" t="s">
        <v>111</v>
      </c>
      <c r="D787" s="59" t="s">
        <v>170</v>
      </c>
      <c r="E787" t="s">
        <v>58</v>
      </c>
      <c r="F787" s="42"/>
      <c r="G787" s="47"/>
      <c r="H787" s="25"/>
      <c r="I787" s="25"/>
      <c r="J787" s="53"/>
    </row>
    <row r="788" spans="1:10" x14ac:dyDescent="0.25">
      <c r="A788" t="s">
        <v>16</v>
      </c>
      <c r="B788" t="s">
        <v>19</v>
      </c>
      <c r="C788" t="s">
        <v>111</v>
      </c>
      <c r="D788" s="59" t="s">
        <v>171</v>
      </c>
      <c r="E788" t="s">
        <v>59</v>
      </c>
      <c r="F788" s="42"/>
      <c r="G788" s="47"/>
      <c r="H788" s="25"/>
      <c r="I788" s="25"/>
      <c r="J788" s="53"/>
    </row>
    <row r="789" spans="1:10" x14ac:dyDescent="0.25">
      <c r="A789" t="s">
        <v>16</v>
      </c>
      <c r="B789" t="s">
        <v>19</v>
      </c>
      <c r="C789" t="s">
        <v>111</v>
      </c>
      <c r="D789" s="59" t="s">
        <v>172</v>
      </c>
      <c r="E789" t="s">
        <v>60</v>
      </c>
      <c r="F789" s="42"/>
      <c r="G789" s="47"/>
      <c r="H789" s="25"/>
      <c r="I789" s="25"/>
      <c r="J789" s="53"/>
    </row>
    <row r="790" spans="1:10" x14ac:dyDescent="0.25">
      <c r="A790" t="s">
        <v>16</v>
      </c>
      <c r="B790" t="s">
        <v>19</v>
      </c>
      <c r="C790" t="s">
        <v>111</v>
      </c>
      <c r="D790" s="59" t="s">
        <v>173</v>
      </c>
      <c r="E790" t="s">
        <v>61</v>
      </c>
      <c r="F790" s="42"/>
      <c r="G790" s="47"/>
      <c r="H790" s="25"/>
      <c r="I790" s="25"/>
      <c r="J790" s="53"/>
    </row>
    <row r="791" spans="1:10" x14ac:dyDescent="0.25">
      <c r="A791" t="s">
        <v>16</v>
      </c>
      <c r="B791" t="s">
        <v>19</v>
      </c>
      <c r="C791" t="s">
        <v>111</v>
      </c>
      <c r="D791" s="59" t="s">
        <v>174</v>
      </c>
      <c r="E791" t="s">
        <v>62</v>
      </c>
      <c r="F791" s="42"/>
      <c r="G791" s="47"/>
      <c r="H791" s="25"/>
      <c r="I791" s="25"/>
      <c r="J791" s="53"/>
    </row>
    <row r="792" spans="1:10" x14ac:dyDescent="0.25">
      <c r="A792" t="s">
        <v>16</v>
      </c>
      <c r="B792" t="s">
        <v>19</v>
      </c>
      <c r="C792" t="s">
        <v>111</v>
      </c>
      <c r="D792" s="59" t="s">
        <v>175</v>
      </c>
      <c r="E792" t="s">
        <v>63</v>
      </c>
      <c r="F792" s="42"/>
      <c r="G792" s="47"/>
      <c r="H792" s="25"/>
      <c r="I792" s="25"/>
      <c r="J792" s="53"/>
    </row>
    <row r="793" spans="1:10" x14ac:dyDescent="0.25">
      <c r="A793" t="s">
        <v>16</v>
      </c>
      <c r="B793" t="s">
        <v>19</v>
      </c>
      <c r="C793" t="s">
        <v>111</v>
      </c>
      <c r="D793" s="59" t="s">
        <v>176</v>
      </c>
      <c r="E793" t="s">
        <v>64</v>
      </c>
      <c r="F793" s="42"/>
      <c r="G793" s="47"/>
      <c r="H793" s="25"/>
      <c r="I793" s="25"/>
      <c r="J793" s="53"/>
    </row>
    <row r="794" spans="1:10" x14ac:dyDescent="0.25">
      <c r="A794" t="s">
        <v>16</v>
      </c>
      <c r="B794" t="s">
        <v>19</v>
      </c>
      <c r="C794" t="s">
        <v>111</v>
      </c>
      <c r="D794" s="59" t="s">
        <v>177</v>
      </c>
      <c r="E794" t="s">
        <v>65</v>
      </c>
      <c r="F794" s="42"/>
      <c r="G794" s="47"/>
      <c r="H794" s="25"/>
      <c r="I794" s="25"/>
      <c r="J794" s="53"/>
    </row>
    <row r="795" spans="1:10" x14ac:dyDescent="0.25">
      <c r="A795" t="s">
        <v>16</v>
      </c>
      <c r="B795" t="s">
        <v>19</v>
      </c>
      <c r="C795" t="s">
        <v>111</v>
      </c>
      <c r="D795" s="59" t="s">
        <v>178</v>
      </c>
      <c r="E795" t="s">
        <v>66</v>
      </c>
      <c r="F795" s="42"/>
      <c r="G795" s="47"/>
      <c r="H795" s="25"/>
      <c r="I795" s="25"/>
      <c r="J795" s="53"/>
    </row>
    <row r="796" spans="1:10" x14ac:dyDescent="0.25">
      <c r="A796" t="s">
        <v>16</v>
      </c>
      <c r="B796" t="s">
        <v>19</v>
      </c>
      <c r="C796" t="s">
        <v>111</v>
      </c>
      <c r="D796" s="59" t="s">
        <v>179</v>
      </c>
      <c r="E796" t="s">
        <v>67</v>
      </c>
      <c r="F796" s="42"/>
      <c r="G796" s="47"/>
      <c r="H796" s="25"/>
      <c r="I796" s="25"/>
      <c r="J796" s="53"/>
    </row>
    <row r="797" spans="1:10" x14ac:dyDescent="0.25">
      <c r="A797" t="s">
        <v>16</v>
      </c>
      <c r="B797" t="s">
        <v>107</v>
      </c>
      <c r="C797" t="s">
        <v>111</v>
      </c>
      <c r="D797" s="59">
        <v>6675</v>
      </c>
      <c r="E797" t="s">
        <v>91</v>
      </c>
      <c r="F797" s="42"/>
      <c r="G797" s="47"/>
      <c r="H797" s="25"/>
      <c r="I797" s="25"/>
      <c r="J797" s="53"/>
    </row>
    <row r="798" spans="1:10" x14ac:dyDescent="0.25">
      <c r="A798" t="s">
        <v>16</v>
      </c>
      <c r="B798" t="s">
        <v>107</v>
      </c>
      <c r="C798" t="s">
        <v>111</v>
      </c>
      <c r="D798" s="59">
        <v>6676</v>
      </c>
      <c r="E798" t="s">
        <v>92</v>
      </c>
      <c r="F798" s="42"/>
      <c r="G798" s="47"/>
      <c r="H798" s="25"/>
      <c r="I798" s="25"/>
      <c r="J798" s="53"/>
    </row>
    <row r="799" spans="1:10" x14ac:dyDescent="0.25">
      <c r="A799" t="s">
        <v>16</v>
      </c>
      <c r="B799" t="s">
        <v>107</v>
      </c>
      <c r="C799" t="s">
        <v>111</v>
      </c>
      <c r="D799" s="59">
        <v>8131</v>
      </c>
      <c r="E799" t="s">
        <v>68</v>
      </c>
      <c r="F799" s="42"/>
      <c r="G799" s="47"/>
      <c r="H799" s="25"/>
      <c r="I799" s="25"/>
      <c r="J799" s="53"/>
    </row>
    <row r="800" spans="1:10" x14ac:dyDescent="0.25">
      <c r="A800" t="s">
        <v>16</v>
      </c>
      <c r="B800" t="s">
        <v>107</v>
      </c>
      <c r="C800" t="s">
        <v>111</v>
      </c>
      <c r="D800" s="59">
        <v>8132</v>
      </c>
      <c r="E800" t="s">
        <v>69</v>
      </c>
      <c r="F800" s="42"/>
      <c r="G800" s="47"/>
      <c r="H800" s="25"/>
      <c r="I800" s="25"/>
      <c r="J800" s="53"/>
    </row>
    <row r="801" spans="1:10" x14ac:dyDescent="0.25">
      <c r="A801" t="s">
        <v>16</v>
      </c>
      <c r="B801" t="s">
        <v>107</v>
      </c>
      <c r="C801" t="s">
        <v>111</v>
      </c>
      <c r="D801" s="59">
        <v>8134</v>
      </c>
      <c r="E801" t="s">
        <v>70</v>
      </c>
      <c r="F801" s="42"/>
      <c r="G801" s="47"/>
      <c r="H801" s="25"/>
      <c r="I801" s="25"/>
      <c r="J801" s="53"/>
    </row>
    <row r="802" spans="1:10" x14ac:dyDescent="0.25">
      <c r="A802" t="s">
        <v>16</v>
      </c>
      <c r="B802" t="s">
        <v>107</v>
      </c>
      <c r="C802" t="s">
        <v>111</v>
      </c>
      <c r="D802" s="59">
        <v>8135</v>
      </c>
      <c r="E802" t="s">
        <v>71</v>
      </c>
      <c r="F802" s="42"/>
      <c r="G802" s="47"/>
      <c r="H802" s="25"/>
      <c r="I802" s="25"/>
      <c r="J802" s="53"/>
    </row>
    <row r="803" spans="1:10" x14ac:dyDescent="0.25">
      <c r="A803" t="s">
        <v>16</v>
      </c>
      <c r="B803" t="s">
        <v>107</v>
      </c>
      <c r="C803" t="s">
        <v>111</v>
      </c>
      <c r="D803" s="59">
        <v>8172</v>
      </c>
      <c r="E803" t="s">
        <v>72</v>
      </c>
      <c r="F803" s="42"/>
      <c r="G803" s="47"/>
      <c r="H803" s="25"/>
      <c r="I803" s="25"/>
      <c r="J803" s="53"/>
    </row>
    <row r="804" spans="1:10" x14ac:dyDescent="0.25">
      <c r="A804" t="s">
        <v>16</v>
      </c>
      <c r="B804" t="s">
        <v>107</v>
      </c>
      <c r="C804" t="s">
        <v>111</v>
      </c>
      <c r="D804" s="59">
        <v>8173</v>
      </c>
      <c r="E804" t="s">
        <v>73</v>
      </c>
      <c r="F804" s="42"/>
      <c r="G804" s="47"/>
      <c r="H804" s="25"/>
      <c r="I804" s="25"/>
      <c r="J804" s="53"/>
    </row>
    <row r="805" spans="1:10" x14ac:dyDescent="0.25">
      <c r="A805" t="s">
        <v>16</v>
      </c>
      <c r="B805" t="s">
        <v>107</v>
      </c>
      <c r="C805" t="s">
        <v>111</v>
      </c>
      <c r="D805" s="59" t="s">
        <v>126</v>
      </c>
      <c r="E805" t="s">
        <v>74</v>
      </c>
      <c r="F805" s="42"/>
      <c r="G805" s="47"/>
      <c r="H805" s="25"/>
      <c r="I805" s="25"/>
      <c r="J805" s="53"/>
    </row>
    <row r="806" spans="1:10" x14ac:dyDescent="0.25">
      <c r="A806" t="s">
        <v>16</v>
      </c>
      <c r="B806" t="s">
        <v>107</v>
      </c>
      <c r="C806" t="s">
        <v>111</v>
      </c>
      <c r="D806" s="59" t="s">
        <v>127</v>
      </c>
      <c r="E806" t="s">
        <v>75</v>
      </c>
      <c r="F806" s="42"/>
      <c r="G806" s="47"/>
      <c r="H806" s="25"/>
      <c r="I806" s="25"/>
      <c r="J806" s="53"/>
    </row>
    <row r="807" spans="1:10" x14ac:dyDescent="0.25">
      <c r="A807" t="s">
        <v>16</v>
      </c>
      <c r="B807" t="s">
        <v>107</v>
      </c>
      <c r="C807" t="s">
        <v>111</v>
      </c>
      <c r="D807" s="59">
        <v>10872</v>
      </c>
      <c r="E807" t="s">
        <v>76</v>
      </c>
      <c r="F807" s="42"/>
      <c r="G807" s="47"/>
      <c r="H807" s="25"/>
      <c r="I807" s="25"/>
      <c r="J807" s="53"/>
    </row>
    <row r="808" spans="1:10" x14ac:dyDescent="0.25">
      <c r="A808" t="s">
        <v>16</v>
      </c>
      <c r="B808" t="s">
        <v>107</v>
      </c>
      <c r="C808" t="s">
        <v>111</v>
      </c>
      <c r="D808" s="59">
        <v>11000</v>
      </c>
      <c r="E808" t="s">
        <v>77</v>
      </c>
      <c r="F808" s="42"/>
      <c r="G808" s="47"/>
      <c r="H808" s="25"/>
      <c r="I808" s="25"/>
      <c r="J808" s="53"/>
    </row>
    <row r="809" spans="1:10" x14ac:dyDescent="0.25">
      <c r="A809" t="s">
        <v>16</v>
      </c>
      <c r="B809" t="s">
        <v>107</v>
      </c>
      <c r="C809" t="s">
        <v>111</v>
      </c>
      <c r="D809" s="59">
        <v>11703</v>
      </c>
      <c r="E809" t="s">
        <v>99</v>
      </c>
      <c r="F809" s="42"/>
      <c r="G809" s="47"/>
      <c r="H809" s="25"/>
      <c r="I809" s="25"/>
      <c r="J809" s="53"/>
    </row>
    <row r="810" spans="1:10" x14ac:dyDescent="0.25">
      <c r="A810" t="s">
        <v>16</v>
      </c>
      <c r="B810" t="s">
        <v>107</v>
      </c>
      <c r="C810" t="s">
        <v>111</v>
      </c>
      <c r="D810" s="59">
        <v>12522</v>
      </c>
      <c r="E810" t="s">
        <v>78</v>
      </c>
      <c r="F810" s="42"/>
      <c r="G810" s="47"/>
      <c r="H810" s="25"/>
      <c r="I810" s="25"/>
      <c r="J810" s="53"/>
    </row>
    <row r="811" spans="1:10" x14ac:dyDescent="0.25">
      <c r="A811" t="s">
        <v>16</v>
      </c>
      <c r="B811" t="s">
        <v>107</v>
      </c>
      <c r="C811" t="s">
        <v>111</v>
      </c>
      <c r="D811" s="59">
        <v>12674</v>
      </c>
      <c r="E811" t="s">
        <v>79</v>
      </c>
      <c r="F811" s="42"/>
      <c r="G811" s="47"/>
      <c r="H811" s="25"/>
      <c r="I811" s="25"/>
      <c r="J811" s="53"/>
    </row>
    <row r="812" spans="1:10" x14ac:dyDescent="0.25">
      <c r="A812" t="s">
        <v>16</v>
      </c>
      <c r="B812" t="s">
        <v>107</v>
      </c>
      <c r="C812" t="s">
        <v>111</v>
      </c>
      <c r="D812" s="59" t="s">
        <v>128</v>
      </c>
      <c r="E812" t="s">
        <v>80</v>
      </c>
      <c r="F812" s="42"/>
      <c r="G812" s="47"/>
      <c r="H812" s="25"/>
      <c r="I812" s="25"/>
      <c r="J812" s="53"/>
    </row>
    <row r="813" spans="1:10" x14ac:dyDescent="0.25">
      <c r="A813" t="s">
        <v>16</v>
      </c>
      <c r="B813" t="s">
        <v>107</v>
      </c>
      <c r="C813" t="s">
        <v>111</v>
      </c>
      <c r="D813" s="59">
        <v>15710</v>
      </c>
      <c r="E813" t="s">
        <v>94</v>
      </c>
      <c r="F813" s="42"/>
      <c r="G813" s="47"/>
      <c r="H813" s="25"/>
      <c r="I813" s="25"/>
      <c r="J813" s="53"/>
    </row>
    <row r="814" spans="1:10" x14ac:dyDescent="0.25">
      <c r="A814" t="s">
        <v>16</v>
      </c>
      <c r="B814" t="s">
        <v>107</v>
      </c>
      <c r="C814" t="s">
        <v>111</v>
      </c>
      <c r="D814" s="59">
        <v>15721</v>
      </c>
      <c r="E814" t="s">
        <v>95</v>
      </c>
      <c r="F814" s="42"/>
      <c r="G814" s="47"/>
      <c r="H814" s="25"/>
      <c r="I814" s="25"/>
      <c r="J814" s="53"/>
    </row>
    <row r="815" spans="1:10" x14ac:dyDescent="0.25">
      <c r="A815" t="s">
        <v>16</v>
      </c>
      <c r="B815" t="s">
        <v>107</v>
      </c>
      <c r="C815" t="s">
        <v>111</v>
      </c>
      <c r="D815" s="59">
        <v>16223</v>
      </c>
      <c r="E815" t="s">
        <v>98</v>
      </c>
      <c r="F815" s="42"/>
      <c r="G815" s="47"/>
      <c r="H815" s="25"/>
      <c r="I815" s="25"/>
      <c r="J815" s="53"/>
    </row>
    <row r="816" spans="1:10" x14ac:dyDescent="0.25">
      <c r="A816" t="s">
        <v>16</v>
      </c>
      <c r="B816" t="s">
        <v>107</v>
      </c>
      <c r="C816" t="s">
        <v>111</v>
      </c>
      <c r="D816" s="59">
        <v>18685</v>
      </c>
      <c r="E816" t="s">
        <v>96</v>
      </c>
      <c r="F816" s="42"/>
      <c r="G816" s="47"/>
      <c r="H816" s="25"/>
      <c r="I816" s="25"/>
      <c r="J816" s="53"/>
    </row>
    <row r="817" spans="1:10" x14ac:dyDescent="0.25">
      <c r="A817" t="s">
        <v>16</v>
      </c>
      <c r="B817" t="s">
        <v>107</v>
      </c>
      <c r="C817" t="s">
        <v>111</v>
      </c>
      <c r="D817" s="59">
        <v>18695</v>
      </c>
      <c r="E817" t="s">
        <v>97</v>
      </c>
      <c r="F817" s="42"/>
      <c r="G817" s="47"/>
      <c r="H817" s="25"/>
      <c r="I817" s="25"/>
      <c r="J817" s="53"/>
    </row>
    <row r="818" spans="1:10" x14ac:dyDescent="0.25">
      <c r="A818" t="s">
        <v>16</v>
      </c>
      <c r="B818" t="s">
        <v>107</v>
      </c>
      <c r="C818" t="s">
        <v>111</v>
      </c>
      <c r="D818" s="59">
        <v>18975</v>
      </c>
      <c r="E818" t="s">
        <v>81</v>
      </c>
      <c r="F818" s="42"/>
      <c r="G818" s="47"/>
      <c r="H818" s="25"/>
      <c r="I818" s="25"/>
      <c r="J818" s="53"/>
    </row>
    <row r="819" spans="1:10" x14ac:dyDescent="0.25">
      <c r="A819" t="s">
        <v>16</v>
      </c>
      <c r="B819" t="s">
        <v>107</v>
      </c>
      <c r="C819" t="s">
        <v>111</v>
      </c>
      <c r="D819" s="59" t="s">
        <v>129</v>
      </c>
      <c r="E819" t="s">
        <v>82</v>
      </c>
      <c r="F819" s="42"/>
      <c r="G819" s="47"/>
      <c r="H819" s="25"/>
      <c r="I819" s="25"/>
      <c r="J819" s="53"/>
    </row>
    <row r="820" spans="1:10" x14ac:dyDescent="0.25">
      <c r="A820" t="s">
        <v>16</v>
      </c>
      <c r="B820" t="s">
        <v>107</v>
      </c>
      <c r="C820" t="s">
        <v>111</v>
      </c>
      <c r="D820" s="59" t="s">
        <v>130</v>
      </c>
      <c r="E820" t="s">
        <v>83</v>
      </c>
      <c r="F820" s="42"/>
      <c r="G820" s="47"/>
      <c r="H820" s="25"/>
      <c r="I820" s="25"/>
      <c r="J820" s="53"/>
    </row>
    <row r="821" spans="1:10" x14ac:dyDescent="0.25">
      <c r="A821" t="s">
        <v>16</v>
      </c>
      <c r="B821" t="s">
        <v>107</v>
      </c>
      <c r="C821" t="s">
        <v>111</v>
      </c>
      <c r="D821" s="59" t="s">
        <v>131</v>
      </c>
      <c r="E821" t="s">
        <v>84</v>
      </c>
      <c r="F821" s="42"/>
      <c r="G821" s="47"/>
      <c r="H821" s="25"/>
      <c r="I821" s="25"/>
      <c r="J821" s="53"/>
    </row>
    <row r="822" spans="1:10" x14ac:dyDescent="0.25">
      <c r="A822" t="s">
        <v>16</v>
      </c>
      <c r="B822" t="s">
        <v>107</v>
      </c>
      <c r="C822" t="s">
        <v>111</v>
      </c>
      <c r="D822" s="59">
        <v>18992</v>
      </c>
      <c r="E822" t="s">
        <v>85</v>
      </c>
      <c r="F822" s="42"/>
      <c r="G822" s="47"/>
      <c r="H822" s="25"/>
      <c r="I822" s="25"/>
      <c r="J822" s="53"/>
    </row>
    <row r="823" spans="1:10" x14ac:dyDescent="0.25">
      <c r="A823" t="s">
        <v>16</v>
      </c>
      <c r="B823" t="s">
        <v>107</v>
      </c>
      <c r="C823" t="s">
        <v>111</v>
      </c>
      <c r="D823" s="59">
        <v>18994</v>
      </c>
      <c r="E823" t="s">
        <v>86</v>
      </c>
      <c r="F823" s="42"/>
      <c r="G823" s="47"/>
      <c r="H823" s="25"/>
      <c r="I823" s="25"/>
      <c r="J823" s="53"/>
    </row>
    <row r="824" spans="1:10" x14ac:dyDescent="0.25">
      <c r="A824" t="s">
        <v>16</v>
      </c>
      <c r="B824" t="s">
        <v>107</v>
      </c>
      <c r="C824" t="s">
        <v>111</v>
      </c>
      <c r="D824" s="59">
        <v>18997</v>
      </c>
      <c r="E824" t="s">
        <v>87</v>
      </c>
      <c r="F824" s="42"/>
      <c r="G824" s="47"/>
      <c r="H824" s="25"/>
      <c r="I824" s="25"/>
      <c r="J824" s="53"/>
    </row>
    <row r="825" spans="1:10" x14ac:dyDescent="0.25">
      <c r="A825" t="s">
        <v>16</v>
      </c>
      <c r="B825" t="s">
        <v>107</v>
      </c>
      <c r="C825" t="s">
        <v>111</v>
      </c>
      <c r="D825" s="59">
        <v>18999</v>
      </c>
      <c r="E825" t="s">
        <v>88</v>
      </c>
      <c r="F825" s="42"/>
      <c r="G825" s="47"/>
      <c r="H825" s="25"/>
      <c r="I825" s="25"/>
      <c r="J825" s="53"/>
    </row>
    <row r="826" spans="1:10" x14ac:dyDescent="0.25">
      <c r="A826" t="s">
        <v>16</v>
      </c>
      <c r="B826" t="s">
        <v>107</v>
      </c>
      <c r="C826" t="s">
        <v>111</v>
      </c>
      <c r="D826" s="59">
        <v>19000</v>
      </c>
      <c r="E826" t="s">
        <v>89</v>
      </c>
      <c r="F826" s="42"/>
      <c r="G826" s="47"/>
      <c r="H826" s="25"/>
      <c r="I826" s="25"/>
      <c r="J826" s="53"/>
    </row>
    <row r="827" spans="1:10" x14ac:dyDescent="0.25">
      <c r="A827" t="s">
        <v>16</v>
      </c>
      <c r="B827" t="s">
        <v>107</v>
      </c>
      <c r="C827" t="s">
        <v>111</v>
      </c>
      <c r="D827" s="59">
        <v>22892</v>
      </c>
      <c r="E827" t="s">
        <v>93</v>
      </c>
      <c r="F827" s="42"/>
      <c r="G827" s="47"/>
      <c r="H827" s="25"/>
      <c r="I827" s="25"/>
      <c r="J827" s="53"/>
    </row>
    <row r="828" spans="1:10" x14ac:dyDescent="0.25">
      <c r="A828" t="s">
        <v>16</v>
      </c>
      <c r="B828" t="s">
        <v>107</v>
      </c>
      <c r="C828" t="s">
        <v>111</v>
      </c>
      <c r="D828" s="59">
        <v>25965</v>
      </c>
      <c r="E828" t="s">
        <v>90</v>
      </c>
      <c r="F828" s="42"/>
      <c r="G828" s="47"/>
      <c r="H828" s="25"/>
      <c r="I828" s="25"/>
      <c r="J828" s="53"/>
    </row>
    <row r="829" spans="1:10" x14ac:dyDescent="0.25">
      <c r="A829" t="s">
        <v>16</v>
      </c>
      <c r="B829" t="s">
        <v>107</v>
      </c>
      <c r="C829" t="s">
        <v>111</v>
      </c>
      <c r="D829" s="59" t="s">
        <v>132</v>
      </c>
      <c r="E829" t="s">
        <v>133</v>
      </c>
      <c r="F829" s="42"/>
      <c r="G829" s="47"/>
      <c r="H829" s="25"/>
      <c r="I829" s="25"/>
      <c r="J829" s="53"/>
    </row>
    <row r="830" spans="1:10" x14ac:dyDescent="0.25">
      <c r="A830" t="s">
        <v>16</v>
      </c>
      <c r="B830" t="s">
        <v>107</v>
      </c>
      <c r="C830" t="s">
        <v>111</v>
      </c>
      <c r="D830" s="59" t="s">
        <v>134</v>
      </c>
      <c r="E830" t="s">
        <v>18</v>
      </c>
      <c r="F830" s="42"/>
      <c r="G830" s="47"/>
      <c r="H830" s="25"/>
      <c r="I830" s="25"/>
      <c r="J830" s="53"/>
    </row>
    <row r="831" spans="1:10" x14ac:dyDescent="0.25">
      <c r="A831" t="s">
        <v>16</v>
      </c>
      <c r="B831" t="s">
        <v>107</v>
      </c>
      <c r="C831" t="s">
        <v>111</v>
      </c>
      <c r="D831" s="59" t="s">
        <v>135</v>
      </c>
      <c r="E831" t="s">
        <v>22</v>
      </c>
      <c r="F831" s="42"/>
      <c r="G831" s="47"/>
      <c r="H831" s="25"/>
      <c r="I831" s="25"/>
      <c r="J831" s="53"/>
    </row>
    <row r="832" spans="1:10" x14ac:dyDescent="0.25">
      <c r="A832" t="s">
        <v>16</v>
      </c>
      <c r="B832" t="s">
        <v>107</v>
      </c>
      <c r="C832" t="s">
        <v>111</v>
      </c>
      <c r="D832" s="59" t="s">
        <v>136</v>
      </c>
      <c r="E832" t="s">
        <v>23</v>
      </c>
      <c r="F832" s="42"/>
      <c r="G832" s="47"/>
      <c r="H832" s="25"/>
      <c r="I832" s="25"/>
      <c r="J832" s="53"/>
    </row>
    <row r="833" spans="1:10" x14ac:dyDescent="0.25">
      <c r="A833" t="s">
        <v>16</v>
      </c>
      <c r="B833" t="s">
        <v>107</v>
      </c>
      <c r="C833" t="s">
        <v>111</v>
      </c>
      <c r="D833" s="59" t="s">
        <v>137</v>
      </c>
      <c r="E833" t="s">
        <v>24</v>
      </c>
      <c r="F833" s="42"/>
      <c r="G833" s="47"/>
      <c r="H833" s="25"/>
      <c r="I833" s="25"/>
      <c r="J833" s="53"/>
    </row>
    <row r="834" spans="1:10" x14ac:dyDescent="0.25">
      <c r="A834" t="s">
        <v>16</v>
      </c>
      <c r="B834" t="s">
        <v>107</v>
      </c>
      <c r="C834" t="s">
        <v>111</v>
      </c>
      <c r="D834" s="59" t="s">
        <v>138</v>
      </c>
      <c r="E834" t="s">
        <v>26</v>
      </c>
      <c r="F834" s="42"/>
      <c r="G834" s="47"/>
      <c r="H834" s="25"/>
      <c r="I834" s="25"/>
      <c r="J834" s="53"/>
    </row>
    <row r="835" spans="1:10" x14ac:dyDescent="0.25">
      <c r="A835" t="s">
        <v>16</v>
      </c>
      <c r="B835" t="s">
        <v>107</v>
      </c>
      <c r="C835" t="s">
        <v>111</v>
      </c>
      <c r="D835" s="59" t="s">
        <v>139</v>
      </c>
      <c r="E835" t="s">
        <v>27</v>
      </c>
      <c r="F835" s="42"/>
      <c r="G835" s="47"/>
      <c r="H835" s="25"/>
      <c r="I835" s="25"/>
      <c r="J835" s="53"/>
    </row>
    <row r="836" spans="1:10" x14ac:dyDescent="0.25">
      <c r="A836" t="s">
        <v>16</v>
      </c>
      <c r="B836" t="s">
        <v>107</v>
      </c>
      <c r="C836" t="s">
        <v>111</v>
      </c>
      <c r="D836" s="59" t="s">
        <v>140</v>
      </c>
      <c r="E836" t="s">
        <v>28</v>
      </c>
      <c r="F836" s="42"/>
      <c r="G836" s="47"/>
      <c r="H836" s="25"/>
      <c r="I836" s="25"/>
      <c r="J836" s="53"/>
    </row>
    <row r="837" spans="1:10" x14ac:dyDescent="0.25">
      <c r="A837" t="s">
        <v>16</v>
      </c>
      <c r="B837" t="s">
        <v>107</v>
      </c>
      <c r="C837" t="s">
        <v>111</v>
      </c>
      <c r="D837" s="59" t="s">
        <v>141</v>
      </c>
      <c r="E837" t="s">
        <v>29</v>
      </c>
      <c r="F837" s="42"/>
      <c r="G837" s="47"/>
      <c r="H837" s="25"/>
      <c r="I837" s="25"/>
      <c r="J837" s="53"/>
    </row>
    <row r="838" spans="1:10" x14ac:dyDescent="0.25">
      <c r="A838" t="s">
        <v>16</v>
      </c>
      <c r="B838" t="s">
        <v>107</v>
      </c>
      <c r="C838" t="s">
        <v>111</v>
      </c>
      <c r="D838" s="59" t="s">
        <v>142</v>
      </c>
      <c r="E838" t="s">
        <v>30</v>
      </c>
      <c r="F838" s="42"/>
      <c r="G838" s="47"/>
      <c r="H838" s="25"/>
      <c r="I838" s="25"/>
      <c r="J838" s="53"/>
    </row>
    <row r="839" spans="1:10" x14ac:dyDescent="0.25">
      <c r="A839" t="s">
        <v>16</v>
      </c>
      <c r="B839" t="s">
        <v>107</v>
      </c>
      <c r="C839" t="s">
        <v>111</v>
      </c>
      <c r="D839" s="59" t="s">
        <v>143</v>
      </c>
      <c r="E839" t="s">
        <v>31</v>
      </c>
      <c r="F839" s="42"/>
      <c r="G839" s="47"/>
      <c r="H839" s="25"/>
      <c r="I839" s="25"/>
      <c r="J839" s="53"/>
    </row>
    <row r="840" spans="1:10" x14ac:dyDescent="0.25">
      <c r="A840" t="s">
        <v>16</v>
      </c>
      <c r="B840" t="s">
        <v>107</v>
      </c>
      <c r="C840" t="s">
        <v>111</v>
      </c>
      <c r="D840" s="59" t="s">
        <v>144</v>
      </c>
      <c r="E840" t="s">
        <v>32</v>
      </c>
      <c r="F840" s="42"/>
      <c r="G840" s="47"/>
      <c r="H840" s="25"/>
      <c r="I840" s="25"/>
      <c r="J840" s="53"/>
    </row>
    <row r="841" spans="1:10" x14ac:dyDescent="0.25">
      <c r="A841" t="s">
        <v>16</v>
      </c>
      <c r="B841" t="s">
        <v>107</v>
      </c>
      <c r="C841" t="s">
        <v>111</v>
      </c>
      <c r="D841" s="59" t="s">
        <v>145</v>
      </c>
      <c r="E841" t="s">
        <v>33</v>
      </c>
      <c r="F841" s="42"/>
      <c r="G841" s="47"/>
      <c r="H841" s="25"/>
      <c r="I841" s="25"/>
      <c r="J841" s="53"/>
    </row>
    <row r="842" spans="1:10" x14ac:dyDescent="0.25">
      <c r="A842" t="s">
        <v>16</v>
      </c>
      <c r="B842" t="s">
        <v>107</v>
      </c>
      <c r="C842" t="s">
        <v>111</v>
      </c>
      <c r="D842" s="59" t="s">
        <v>146</v>
      </c>
      <c r="E842" t="s">
        <v>34</v>
      </c>
      <c r="F842" s="42"/>
      <c r="G842" s="47"/>
      <c r="H842" s="25"/>
      <c r="I842" s="25"/>
      <c r="J842" s="53"/>
    </row>
    <row r="843" spans="1:10" x14ac:dyDescent="0.25">
      <c r="A843" t="s">
        <v>16</v>
      </c>
      <c r="B843" t="s">
        <v>107</v>
      </c>
      <c r="C843" t="s">
        <v>111</v>
      </c>
      <c r="D843" s="59" t="s">
        <v>147</v>
      </c>
      <c r="E843" t="s">
        <v>35</v>
      </c>
      <c r="F843" s="42"/>
      <c r="G843" s="47"/>
      <c r="H843" s="25"/>
      <c r="I843" s="25"/>
      <c r="J843" s="53"/>
    </row>
    <row r="844" spans="1:10" x14ac:dyDescent="0.25">
      <c r="A844" t="s">
        <v>16</v>
      </c>
      <c r="B844" t="s">
        <v>107</v>
      </c>
      <c r="C844" t="s">
        <v>111</v>
      </c>
      <c r="D844" s="59" t="s">
        <v>148</v>
      </c>
      <c r="E844" t="s">
        <v>36</v>
      </c>
      <c r="F844" s="42"/>
      <c r="G844" s="47"/>
      <c r="H844" s="25"/>
      <c r="I844" s="25"/>
      <c r="J844" s="53"/>
    </row>
    <row r="845" spans="1:10" x14ac:dyDescent="0.25">
      <c r="A845" t="s">
        <v>16</v>
      </c>
      <c r="B845" t="s">
        <v>107</v>
      </c>
      <c r="C845" t="s">
        <v>111</v>
      </c>
      <c r="D845" s="59" t="s">
        <v>149</v>
      </c>
      <c r="E845" t="s">
        <v>37</v>
      </c>
      <c r="F845" s="42"/>
      <c r="G845" s="47"/>
      <c r="H845" s="25"/>
      <c r="I845" s="25"/>
      <c r="J845" s="53"/>
    </row>
    <row r="846" spans="1:10" x14ac:dyDescent="0.25">
      <c r="A846" t="s">
        <v>16</v>
      </c>
      <c r="B846" t="s">
        <v>107</v>
      </c>
      <c r="C846" t="s">
        <v>111</v>
      </c>
      <c r="D846" s="59" t="s">
        <v>150</v>
      </c>
      <c r="E846" t="s">
        <v>38</v>
      </c>
      <c r="F846" s="42"/>
      <c r="G846" s="47"/>
      <c r="H846" s="25"/>
      <c r="I846" s="25"/>
      <c r="J846" s="53"/>
    </row>
    <row r="847" spans="1:10" x14ac:dyDescent="0.25">
      <c r="A847" t="s">
        <v>16</v>
      </c>
      <c r="B847" t="s">
        <v>107</v>
      </c>
      <c r="C847" t="s">
        <v>111</v>
      </c>
      <c r="D847" s="59" t="s">
        <v>151</v>
      </c>
      <c r="E847" t="s">
        <v>39</v>
      </c>
      <c r="F847" s="42"/>
      <c r="G847" s="47"/>
      <c r="H847" s="25"/>
      <c r="I847" s="25"/>
      <c r="J847" s="53"/>
    </row>
    <row r="848" spans="1:10" x14ac:dyDescent="0.25">
      <c r="A848" t="s">
        <v>16</v>
      </c>
      <c r="B848" t="s">
        <v>107</v>
      </c>
      <c r="C848" t="s">
        <v>111</v>
      </c>
      <c r="D848" s="59" t="s">
        <v>152</v>
      </c>
      <c r="E848" t="s">
        <v>42</v>
      </c>
      <c r="F848" s="42"/>
      <c r="G848" s="47"/>
      <c r="H848" s="25"/>
      <c r="I848" s="25"/>
      <c r="J848" s="53"/>
    </row>
    <row r="849" spans="1:10" x14ac:dyDescent="0.25">
      <c r="A849" t="s">
        <v>16</v>
      </c>
      <c r="B849" t="s">
        <v>107</v>
      </c>
      <c r="C849" t="s">
        <v>111</v>
      </c>
      <c r="D849" s="59" t="s">
        <v>153</v>
      </c>
      <c r="E849" t="s">
        <v>43</v>
      </c>
      <c r="F849" s="42"/>
      <c r="G849" s="47"/>
      <c r="H849" s="25"/>
      <c r="I849" s="25"/>
      <c r="J849" s="53"/>
    </row>
    <row r="850" spans="1:10" x14ac:dyDescent="0.25">
      <c r="A850" t="s">
        <v>16</v>
      </c>
      <c r="B850" t="s">
        <v>107</v>
      </c>
      <c r="C850" t="s">
        <v>111</v>
      </c>
      <c r="D850" s="59" t="s">
        <v>154</v>
      </c>
      <c r="E850" t="s">
        <v>46</v>
      </c>
      <c r="F850" s="42"/>
      <c r="G850" s="47"/>
      <c r="H850" s="25"/>
      <c r="I850" s="25"/>
      <c r="J850" s="53"/>
    </row>
    <row r="851" spans="1:10" x14ac:dyDescent="0.25">
      <c r="A851" t="s">
        <v>16</v>
      </c>
      <c r="B851" t="s">
        <v>107</v>
      </c>
      <c r="C851" t="s">
        <v>111</v>
      </c>
      <c r="D851" s="59" t="s">
        <v>155</v>
      </c>
      <c r="E851" t="s">
        <v>47</v>
      </c>
      <c r="F851" s="42"/>
      <c r="G851" s="47"/>
      <c r="H851" s="25"/>
      <c r="I851" s="25"/>
      <c r="J851" s="53"/>
    </row>
    <row r="852" spans="1:10" x14ac:dyDescent="0.25">
      <c r="A852" t="s">
        <v>16</v>
      </c>
      <c r="B852" t="s">
        <v>107</v>
      </c>
      <c r="C852" t="s">
        <v>111</v>
      </c>
      <c r="D852" s="59" t="s">
        <v>156</v>
      </c>
      <c r="E852" t="s">
        <v>48</v>
      </c>
      <c r="F852" s="42"/>
      <c r="G852" s="47"/>
      <c r="H852" s="25"/>
      <c r="I852" s="25"/>
      <c r="J852" s="53"/>
    </row>
    <row r="853" spans="1:10" x14ac:dyDescent="0.25">
      <c r="A853" t="s">
        <v>16</v>
      </c>
      <c r="B853" t="s">
        <v>107</v>
      </c>
      <c r="C853" t="s">
        <v>111</v>
      </c>
      <c r="D853" s="59" t="s">
        <v>157</v>
      </c>
      <c r="E853" t="s">
        <v>40</v>
      </c>
      <c r="F853" s="42"/>
      <c r="G853" s="47"/>
      <c r="H853" s="25"/>
      <c r="I853" s="25"/>
      <c r="J853" s="53"/>
    </row>
    <row r="854" spans="1:10" x14ac:dyDescent="0.25">
      <c r="A854" t="s">
        <v>16</v>
      </c>
      <c r="B854" t="s">
        <v>107</v>
      </c>
      <c r="C854" t="s">
        <v>111</v>
      </c>
      <c r="D854" s="59" t="s">
        <v>158</v>
      </c>
      <c r="E854" t="s">
        <v>41</v>
      </c>
      <c r="F854" s="42"/>
      <c r="G854" s="47"/>
      <c r="H854" s="25"/>
      <c r="I854" s="25"/>
      <c r="J854" s="53"/>
    </row>
    <row r="855" spans="1:10" x14ac:dyDescent="0.25">
      <c r="A855" t="s">
        <v>16</v>
      </c>
      <c r="B855" t="s">
        <v>107</v>
      </c>
      <c r="C855" t="s">
        <v>111</v>
      </c>
      <c r="D855" s="59" t="s">
        <v>159</v>
      </c>
      <c r="E855" t="s">
        <v>100</v>
      </c>
      <c r="F855" s="42"/>
      <c r="G855" s="47"/>
      <c r="H855" s="25"/>
      <c r="I855" s="25"/>
      <c r="J855" s="53"/>
    </row>
    <row r="856" spans="1:10" x14ac:dyDescent="0.25">
      <c r="A856" t="s">
        <v>16</v>
      </c>
      <c r="B856" t="s">
        <v>107</v>
      </c>
      <c r="C856" t="s">
        <v>111</v>
      </c>
      <c r="D856" s="59" t="s">
        <v>160</v>
      </c>
      <c r="E856" t="s">
        <v>25</v>
      </c>
      <c r="F856" s="42"/>
      <c r="G856" s="47"/>
      <c r="H856" s="25"/>
      <c r="I856" s="25"/>
      <c r="J856" s="53"/>
    </row>
    <row r="857" spans="1:10" x14ac:dyDescent="0.25">
      <c r="A857" t="s">
        <v>16</v>
      </c>
      <c r="B857" t="s">
        <v>107</v>
      </c>
      <c r="C857" t="s">
        <v>111</v>
      </c>
      <c r="D857" s="59" t="s">
        <v>161</v>
      </c>
      <c r="E857" t="s">
        <v>49</v>
      </c>
      <c r="F857" s="42"/>
      <c r="G857" s="47"/>
      <c r="H857" s="25"/>
      <c r="I857" s="25"/>
      <c r="J857" s="53"/>
    </row>
    <row r="858" spans="1:10" x14ac:dyDescent="0.25">
      <c r="A858" t="s">
        <v>16</v>
      </c>
      <c r="B858" t="s">
        <v>107</v>
      </c>
      <c r="C858" t="s">
        <v>111</v>
      </c>
      <c r="D858" s="59" t="s">
        <v>162</v>
      </c>
      <c r="E858" t="s">
        <v>50</v>
      </c>
      <c r="F858" s="42"/>
      <c r="G858" s="47"/>
      <c r="H858" s="25"/>
      <c r="I858" s="25"/>
      <c r="J858" s="53"/>
    </row>
    <row r="859" spans="1:10" x14ac:dyDescent="0.25">
      <c r="A859" t="s">
        <v>16</v>
      </c>
      <c r="B859" t="s">
        <v>107</v>
      </c>
      <c r="C859" t="s">
        <v>111</v>
      </c>
      <c r="D859" s="59" t="s">
        <v>163</v>
      </c>
      <c r="E859" t="s">
        <v>51</v>
      </c>
      <c r="F859" s="42"/>
      <c r="G859" s="47"/>
      <c r="H859" s="25"/>
      <c r="I859" s="25"/>
      <c r="J859" s="53"/>
    </row>
    <row r="860" spans="1:10" x14ac:dyDescent="0.25">
      <c r="A860" t="s">
        <v>16</v>
      </c>
      <c r="B860" t="s">
        <v>107</v>
      </c>
      <c r="C860" t="s">
        <v>111</v>
      </c>
      <c r="D860" s="59" t="s">
        <v>164</v>
      </c>
      <c r="E860" t="s">
        <v>52</v>
      </c>
      <c r="F860" s="42"/>
      <c r="G860" s="47"/>
      <c r="H860" s="25"/>
      <c r="I860" s="25"/>
      <c r="J860" s="53"/>
    </row>
    <row r="861" spans="1:10" x14ac:dyDescent="0.25">
      <c r="A861" t="s">
        <v>16</v>
      </c>
      <c r="B861" t="s">
        <v>107</v>
      </c>
      <c r="C861" t="s">
        <v>111</v>
      </c>
      <c r="D861" s="59" t="s">
        <v>165</v>
      </c>
      <c r="E861" t="s">
        <v>53</v>
      </c>
      <c r="F861" s="42"/>
      <c r="G861" s="47"/>
      <c r="H861" s="25"/>
      <c r="I861" s="25"/>
      <c r="J861" s="53"/>
    </row>
    <row r="862" spans="1:10" x14ac:dyDescent="0.25">
      <c r="A862" t="s">
        <v>16</v>
      </c>
      <c r="B862" t="s">
        <v>107</v>
      </c>
      <c r="C862" t="s">
        <v>111</v>
      </c>
      <c r="D862" s="59" t="s">
        <v>166</v>
      </c>
      <c r="E862" t="s">
        <v>54</v>
      </c>
      <c r="F862" s="42"/>
      <c r="G862" s="47"/>
      <c r="H862" s="25"/>
      <c r="I862" s="25"/>
      <c r="J862" s="53"/>
    </row>
    <row r="863" spans="1:10" x14ac:dyDescent="0.25">
      <c r="A863" t="s">
        <v>16</v>
      </c>
      <c r="B863" t="s">
        <v>107</v>
      </c>
      <c r="C863" t="s">
        <v>111</v>
      </c>
      <c r="D863" s="59" t="s">
        <v>167</v>
      </c>
      <c r="E863" t="s">
        <v>55</v>
      </c>
      <c r="F863" s="42"/>
      <c r="G863" s="47"/>
      <c r="H863" s="25"/>
      <c r="I863" s="25"/>
      <c r="J863" s="53"/>
    </row>
    <row r="864" spans="1:10" x14ac:dyDescent="0.25">
      <c r="A864" t="s">
        <v>16</v>
      </c>
      <c r="B864" t="s">
        <v>107</v>
      </c>
      <c r="C864" t="s">
        <v>111</v>
      </c>
      <c r="D864" s="59" t="s">
        <v>168</v>
      </c>
      <c r="E864" t="s">
        <v>56</v>
      </c>
      <c r="F864" s="42"/>
      <c r="G864" s="47"/>
      <c r="H864" s="25"/>
      <c r="I864" s="25"/>
      <c r="J864" s="53"/>
    </row>
    <row r="865" spans="1:10" x14ac:dyDescent="0.25">
      <c r="A865" t="s">
        <v>16</v>
      </c>
      <c r="B865" t="s">
        <v>107</v>
      </c>
      <c r="C865" t="s">
        <v>111</v>
      </c>
      <c r="D865" s="59" t="s">
        <v>169</v>
      </c>
      <c r="E865" t="s">
        <v>57</v>
      </c>
      <c r="F865" s="42"/>
      <c r="G865" s="47"/>
      <c r="H865" s="25"/>
      <c r="I865" s="25"/>
      <c r="J865" s="53"/>
    </row>
    <row r="866" spans="1:10" x14ac:dyDescent="0.25">
      <c r="A866" t="s">
        <v>16</v>
      </c>
      <c r="B866" t="s">
        <v>107</v>
      </c>
      <c r="C866" t="s">
        <v>111</v>
      </c>
      <c r="D866" s="59" t="s">
        <v>170</v>
      </c>
      <c r="E866" t="s">
        <v>58</v>
      </c>
      <c r="F866" s="42"/>
      <c r="G866" s="47"/>
      <c r="H866" s="25"/>
      <c r="I866" s="25"/>
      <c r="J866" s="53"/>
    </row>
    <row r="867" spans="1:10" x14ac:dyDescent="0.25">
      <c r="A867" t="s">
        <v>16</v>
      </c>
      <c r="B867" t="s">
        <v>107</v>
      </c>
      <c r="C867" t="s">
        <v>111</v>
      </c>
      <c r="D867" s="59" t="s">
        <v>171</v>
      </c>
      <c r="E867" t="s">
        <v>59</v>
      </c>
      <c r="F867" s="42"/>
      <c r="G867" s="47"/>
      <c r="H867" s="25"/>
      <c r="I867" s="25"/>
      <c r="J867" s="53"/>
    </row>
    <row r="868" spans="1:10" x14ac:dyDescent="0.25">
      <c r="A868" t="s">
        <v>16</v>
      </c>
      <c r="B868" t="s">
        <v>107</v>
      </c>
      <c r="C868" t="s">
        <v>111</v>
      </c>
      <c r="D868" s="59" t="s">
        <v>172</v>
      </c>
      <c r="E868" t="s">
        <v>60</v>
      </c>
      <c r="F868" s="42"/>
      <c r="G868" s="47"/>
      <c r="H868" s="25"/>
      <c r="I868" s="25"/>
      <c r="J868" s="53"/>
    </row>
    <row r="869" spans="1:10" x14ac:dyDescent="0.25">
      <c r="A869" t="s">
        <v>16</v>
      </c>
      <c r="B869" t="s">
        <v>107</v>
      </c>
      <c r="C869" t="s">
        <v>111</v>
      </c>
      <c r="D869" s="59" t="s">
        <v>173</v>
      </c>
      <c r="E869" t="s">
        <v>61</v>
      </c>
      <c r="F869" s="42"/>
      <c r="G869" s="47"/>
      <c r="H869" s="25"/>
      <c r="I869" s="25"/>
      <c r="J869" s="53"/>
    </row>
    <row r="870" spans="1:10" x14ac:dyDescent="0.25">
      <c r="A870" t="s">
        <v>16</v>
      </c>
      <c r="B870" t="s">
        <v>107</v>
      </c>
      <c r="C870" t="s">
        <v>111</v>
      </c>
      <c r="D870" s="59" t="s">
        <v>174</v>
      </c>
      <c r="E870" t="s">
        <v>62</v>
      </c>
      <c r="F870" s="42"/>
      <c r="G870" s="47"/>
      <c r="H870" s="25"/>
      <c r="I870" s="25"/>
      <c r="J870" s="53"/>
    </row>
    <row r="871" spans="1:10" x14ac:dyDescent="0.25">
      <c r="A871" t="s">
        <v>16</v>
      </c>
      <c r="B871" t="s">
        <v>107</v>
      </c>
      <c r="C871" t="s">
        <v>111</v>
      </c>
      <c r="D871" s="59" t="s">
        <v>175</v>
      </c>
      <c r="E871" t="s">
        <v>63</v>
      </c>
      <c r="F871" s="42"/>
      <c r="G871" s="47"/>
      <c r="H871" s="25"/>
      <c r="I871" s="25"/>
      <c r="J871" s="53"/>
    </row>
    <row r="872" spans="1:10" x14ac:dyDescent="0.25">
      <c r="A872" t="s">
        <v>16</v>
      </c>
      <c r="B872" t="s">
        <v>107</v>
      </c>
      <c r="C872" t="s">
        <v>111</v>
      </c>
      <c r="D872" s="59" t="s">
        <v>176</v>
      </c>
      <c r="E872" t="s">
        <v>64</v>
      </c>
      <c r="F872" s="42"/>
      <c r="G872" s="47"/>
      <c r="H872" s="25"/>
      <c r="I872" s="25"/>
      <c r="J872" s="53"/>
    </row>
    <row r="873" spans="1:10" x14ac:dyDescent="0.25">
      <c r="A873" t="s">
        <v>16</v>
      </c>
      <c r="B873" t="s">
        <v>107</v>
      </c>
      <c r="C873" t="s">
        <v>111</v>
      </c>
      <c r="D873" s="59" t="s">
        <v>177</v>
      </c>
      <c r="E873" t="s">
        <v>65</v>
      </c>
      <c r="F873" s="42"/>
      <c r="G873" s="47"/>
      <c r="H873" s="25"/>
      <c r="I873" s="25"/>
      <c r="J873" s="53"/>
    </row>
    <row r="874" spans="1:10" x14ac:dyDescent="0.25">
      <c r="A874" t="s">
        <v>16</v>
      </c>
      <c r="B874" t="s">
        <v>107</v>
      </c>
      <c r="C874" t="s">
        <v>111</v>
      </c>
      <c r="D874" s="59" t="s">
        <v>178</v>
      </c>
      <c r="E874" t="s">
        <v>66</v>
      </c>
      <c r="F874" s="42"/>
      <c r="G874" s="47"/>
      <c r="H874" s="25"/>
      <c r="I874" s="25"/>
      <c r="J874" s="53"/>
    </row>
    <row r="875" spans="1:10" x14ac:dyDescent="0.25">
      <c r="A875" t="s">
        <v>16</v>
      </c>
      <c r="B875" t="s">
        <v>107</v>
      </c>
      <c r="C875" t="s">
        <v>111</v>
      </c>
      <c r="D875" s="59" t="s">
        <v>179</v>
      </c>
      <c r="E875" t="s">
        <v>67</v>
      </c>
      <c r="F875" s="42"/>
      <c r="G875" s="47"/>
      <c r="H875" s="25"/>
      <c r="I875" s="25"/>
      <c r="J875" s="53"/>
    </row>
    <row r="876" spans="1:10" x14ac:dyDescent="0.25">
      <c r="A876" t="s">
        <v>16</v>
      </c>
      <c r="B876" t="s">
        <v>108</v>
      </c>
      <c r="C876" t="s">
        <v>111</v>
      </c>
      <c r="D876" s="59">
        <v>6675</v>
      </c>
      <c r="E876" t="s">
        <v>91</v>
      </c>
      <c r="F876" s="42"/>
      <c r="G876" s="47"/>
      <c r="H876" s="25"/>
      <c r="I876" s="25"/>
      <c r="J876" s="53"/>
    </row>
    <row r="877" spans="1:10" x14ac:dyDescent="0.25">
      <c r="A877" t="s">
        <v>16</v>
      </c>
      <c r="B877" t="s">
        <v>108</v>
      </c>
      <c r="C877" t="s">
        <v>111</v>
      </c>
      <c r="D877" s="59">
        <v>6676</v>
      </c>
      <c r="E877" t="s">
        <v>92</v>
      </c>
      <c r="F877" s="42"/>
      <c r="G877" s="47"/>
      <c r="H877" s="25"/>
      <c r="I877" s="25"/>
      <c r="J877" s="53"/>
    </row>
    <row r="878" spans="1:10" x14ac:dyDescent="0.25">
      <c r="A878" t="s">
        <v>16</v>
      </c>
      <c r="B878" t="s">
        <v>108</v>
      </c>
      <c r="C878" t="s">
        <v>111</v>
      </c>
      <c r="D878" s="59">
        <v>8131</v>
      </c>
      <c r="E878" t="s">
        <v>68</v>
      </c>
      <c r="F878" s="42"/>
      <c r="G878" s="47"/>
      <c r="H878" s="25"/>
      <c r="I878" s="25"/>
      <c r="J878" s="53"/>
    </row>
    <row r="879" spans="1:10" x14ac:dyDescent="0.25">
      <c r="A879" t="s">
        <v>16</v>
      </c>
      <c r="B879" t="s">
        <v>108</v>
      </c>
      <c r="C879" t="s">
        <v>111</v>
      </c>
      <c r="D879" s="59">
        <v>8132</v>
      </c>
      <c r="E879" t="s">
        <v>69</v>
      </c>
      <c r="F879" s="42"/>
      <c r="G879" s="47"/>
      <c r="H879" s="25"/>
      <c r="I879" s="25"/>
      <c r="J879" s="53"/>
    </row>
    <row r="880" spans="1:10" x14ac:dyDescent="0.25">
      <c r="A880" t="s">
        <v>16</v>
      </c>
      <c r="B880" t="s">
        <v>108</v>
      </c>
      <c r="C880" t="s">
        <v>111</v>
      </c>
      <c r="D880" s="59">
        <v>8134</v>
      </c>
      <c r="E880" t="s">
        <v>70</v>
      </c>
      <c r="F880" s="42"/>
      <c r="G880" s="47"/>
      <c r="H880" s="25"/>
      <c r="I880" s="25"/>
      <c r="J880" s="53"/>
    </row>
    <row r="881" spans="1:10" x14ac:dyDescent="0.25">
      <c r="A881" t="s">
        <v>16</v>
      </c>
      <c r="B881" t="s">
        <v>108</v>
      </c>
      <c r="C881" t="s">
        <v>111</v>
      </c>
      <c r="D881" s="59">
        <v>8135</v>
      </c>
      <c r="E881" t="s">
        <v>71</v>
      </c>
      <c r="F881" s="42"/>
      <c r="G881" s="47"/>
      <c r="H881" s="25"/>
      <c r="I881" s="25"/>
      <c r="J881" s="53"/>
    </row>
    <row r="882" spans="1:10" x14ac:dyDescent="0.25">
      <c r="A882" t="s">
        <v>16</v>
      </c>
      <c r="B882" t="s">
        <v>108</v>
      </c>
      <c r="C882" t="s">
        <v>111</v>
      </c>
      <c r="D882" s="59">
        <v>8172</v>
      </c>
      <c r="E882" t="s">
        <v>72</v>
      </c>
      <c r="F882" s="42"/>
      <c r="G882" s="47"/>
      <c r="H882" s="25"/>
      <c r="I882" s="25"/>
      <c r="J882" s="53"/>
    </row>
    <row r="883" spans="1:10" x14ac:dyDescent="0.25">
      <c r="A883" t="s">
        <v>16</v>
      </c>
      <c r="B883" t="s">
        <v>108</v>
      </c>
      <c r="C883" t="s">
        <v>111</v>
      </c>
      <c r="D883" s="59">
        <v>8173</v>
      </c>
      <c r="E883" t="s">
        <v>73</v>
      </c>
      <c r="F883" s="42"/>
      <c r="G883" s="47"/>
      <c r="H883" s="25"/>
      <c r="I883" s="25"/>
      <c r="J883" s="53"/>
    </row>
    <row r="884" spans="1:10" x14ac:dyDescent="0.25">
      <c r="A884" t="s">
        <v>16</v>
      </c>
      <c r="B884" t="s">
        <v>108</v>
      </c>
      <c r="C884" t="s">
        <v>111</v>
      </c>
      <c r="D884" s="59" t="s">
        <v>126</v>
      </c>
      <c r="E884" t="s">
        <v>74</v>
      </c>
      <c r="F884" s="42"/>
      <c r="G884" s="47"/>
      <c r="H884" s="25"/>
      <c r="I884" s="25"/>
      <c r="J884" s="53"/>
    </row>
    <row r="885" spans="1:10" x14ac:dyDescent="0.25">
      <c r="A885" t="s">
        <v>16</v>
      </c>
      <c r="B885" t="s">
        <v>108</v>
      </c>
      <c r="C885" t="s">
        <v>111</v>
      </c>
      <c r="D885" s="59" t="s">
        <v>127</v>
      </c>
      <c r="E885" t="s">
        <v>75</v>
      </c>
      <c r="F885" s="42"/>
      <c r="G885" s="47"/>
      <c r="H885" s="25"/>
      <c r="I885" s="25"/>
      <c r="J885" s="53"/>
    </row>
    <row r="886" spans="1:10" x14ac:dyDescent="0.25">
      <c r="A886" t="s">
        <v>16</v>
      </c>
      <c r="B886" t="s">
        <v>108</v>
      </c>
      <c r="C886" t="s">
        <v>111</v>
      </c>
      <c r="D886" s="59">
        <v>10872</v>
      </c>
      <c r="E886" t="s">
        <v>76</v>
      </c>
      <c r="F886" s="42"/>
      <c r="G886" s="47"/>
      <c r="H886" s="25"/>
      <c r="I886" s="25"/>
      <c r="J886" s="53"/>
    </row>
    <row r="887" spans="1:10" x14ac:dyDescent="0.25">
      <c r="A887" t="s">
        <v>16</v>
      </c>
      <c r="B887" t="s">
        <v>108</v>
      </c>
      <c r="C887" t="s">
        <v>111</v>
      </c>
      <c r="D887" s="59">
        <v>11000</v>
      </c>
      <c r="E887" t="s">
        <v>77</v>
      </c>
      <c r="F887" s="42"/>
      <c r="G887" s="47"/>
      <c r="H887" s="25"/>
      <c r="I887" s="25"/>
      <c r="J887" s="53"/>
    </row>
    <row r="888" spans="1:10" x14ac:dyDescent="0.25">
      <c r="A888" t="s">
        <v>16</v>
      </c>
      <c r="B888" t="s">
        <v>108</v>
      </c>
      <c r="C888" t="s">
        <v>111</v>
      </c>
      <c r="D888" s="59">
        <v>11703</v>
      </c>
      <c r="E888" t="s">
        <v>99</v>
      </c>
      <c r="F888" s="42"/>
      <c r="G888" s="47"/>
      <c r="H888" s="25"/>
      <c r="I888" s="25"/>
      <c r="J888" s="53"/>
    </row>
    <row r="889" spans="1:10" x14ac:dyDescent="0.25">
      <c r="A889" t="s">
        <v>16</v>
      </c>
      <c r="B889" t="s">
        <v>108</v>
      </c>
      <c r="C889" t="s">
        <v>111</v>
      </c>
      <c r="D889" s="59">
        <v>12522</v>
      </c>
      <c r="E889" t="s">
        <v>78</v>
      </c>
      <c r="F889" s="42"/>
      <c r="G889" s="47"/>
      <c r="H889" s="25"/>
      <c r="I889" s="25"/>
      <c r="J889" s="53"/>
    </row>
    <row r="890" spans="1:10" x14ac:dyDescent="0.25">
      <c r="A890" t="s">
        <v>16</v>
      </c>
      <c r="B890" t="s">
        <v>108</v>
      </c>
      <c r="C890" t="s">
        <v>111</v>
      </c>
      <c r="D890" s="59">
        <v>12674</v>
      </c>
      <c r="E890" t="s">
        <v>79</v>
      </c>
      <c r="F890" s="42"/>
      <c r="G890" s="47"/>
      <c r="H890" s="25"/>
      <c r="I890" s="25"/>
      <c r="J890" s="53"/>
    </row>
    <row r="891" spans="1:10" x14ac:dyDescent="0.25">
      <c r="A891" t="s">
        <v>16</v>
      </c>
      <c r="B891" t="s">
        <v>108</v>
      </c>
      <c r="C891" t="s">
        <v>111</v>
      </c>
      <c r="D891" s="59" t="s">
        <v>128</v>
      </c>
      <c r="E891" t="s">
        <v>80</v>
      </c>
      <c r="F891" s="42"/>
      <c r="G891" s="47"/>
      <c r="H891" s="25"/>
      <c r="I891" s="25"/>
      <c r="J891" s="53"/>
    </row>
    <row r="892" spans="1:10" x14ac:dyDescent="0.25">
      <c r="A892" t="s">
        <v>16</v>
      </c>
      <c r="B892" t="s">
        <v>108</v>
      </c>
      <c r="C892" t="s">
        <v>111</v>
      </c>
      <c r="D892" s="59">
        <v>15710</v>
      </c>
      <c r="E892" t="s">
        <v>94</v>
      </c>
      <c r="F892" s="42"/>
      <c r="G892" s="47"/>
      <c r="H892" s="25"/>
      <c r="I892" s="25"/>
      <c r="J892" s="53"/>
    </row>
    <row r="893" spans="1:10" x14ac:dyDescent="0.25">
      <c r="A893" t="s">
        <v>16</v>
      </c>
      <c r="B893" t="s">
        <v>108</v>
      </c>
      <c r="C893" t="s">
        <v>111</v>
      </c>
      <c r="D893" s="59">
        <v>15721</v>
      </c>
      <c r="E893" t="s">
        <v>95</v>
      </c>
      <c r="F893" s="42"/>
      <c r="G893" s="47"/>
      <c r="H893" s="25"/>
      <c r="I893" s="25"/>
      <c r="J893" s="53"/>
    </row>
    <row r="894" spans="1:10" x14ac:dyDescent="0.25">
      <c r="A894" t="s">
        <v>16</v>
      </c>
      <c r="B894" t="s">
        <v>108</v>
      </c>
      <c r="C894" t="s">
        <v>111</v>
      </c>
      <c r="D894" s="59">
        <v>16223</v>
      </c>
      <c r="E894" t="s">
        <v>98</v>
      </c>
      <c r="F894" s="42"/>
      <c r="G894" s="47"/>
      <c r="H894" s="25"/>
      <c r="I894" s="25"/>
      <c r="J894" s="53"/>
    </row>
    <row r="895" spans="1:10" x14ac:dyDescent="0.25">
      <c r="A895" t="s">
        <v>16</v>
      </c>
      <c r="B895" t="s">
        <v>108</v>
      </c>
      <c r="C895" t="s">
        <v>111</v>
      </c>
      <c r="D895" s="59">
        <v>18685</v>
      </c>
      <c r="E895" t="s">
        <v>96</v>
      </c>
      <c r="F895" s="42"/>
      <c r="G895" s="47"/>
      <c r="H895" s="25"/>
      <c r="I895" s="25"/>
      <c r="J895" s="53"/>
    </row>
    <row r="896" spans="1:10" x14ac:dyDescent="0.25">
      <c r="A896" t="s">
        <v>16</v>
      </c>
      <c r="B896" t="s">
        <v>108</v>
      </c>
      <c r="C896" t="s">
        <v>111</v>
      </c>
      <c r="D896" s="59">
        <v>18695</v>
      </c>
      <c r="E896" t="s">
        <v>97</v>
      </c>
      <c r="F896" s="42"/>
      <c r="G896" s="47"/>
      <c r="H896" s="25"/>
      <c r="I896" s="25"/>
      <c r="J896" s="53"/>
    </row>
    <row r="897" spans="1:10" x14ac:dyDescent="0.25">
      <c r="A897" t="s">
        <v>16</v>
      </c>
      <c r="B897" t="s">
        <v>108</v>
      </c>
      <c r="C897" t="s">
        <v>111</v>
      </c>
      <c r="D897" s="59">
        <v>18975</v>
      </c>
      <c r="E897" t="s">
        <v>81</v>
      </c>
      <c r="F897" s="42"/>
      <c r="G897" s="47"/>
      <c r="H897" s="25"/>
      <c r="I897" s="25"/>
      <c r="J897" s="53"/>
    </row>
    <row r="898" spans="1:10" x14ac:dyDescent="0.25">
      <c r="A898" t="s">
        <v>16</v>
      </c>
      <c r="B898" t="s">
        <v>108</v>
      </c>
      <c r="C898" t="s">
        <v>111</v>
      </c>
      <c r="D898" s="59" t="s">
        <v>129</v>
      </c>
      <c r="E898" t="s">
        <v>82</v>
      </c>
      <c r="F898" s="42"/>
      <c r="G898" s="47"/>
      <c r="H898" s="25"/>
      <c r="I898" s="25"/>
      <c r="J898" s="53"/>
    </row>
    <row r="899" spans="1:10" x14ac:dyDescent="0.25">
      <c r="A899" t="s">
        <v>16</v>
      </c>
      <c r="B899" t="s">
        <v>108</v>
      </c>
      <c r="C899" t="s">
        <v>111</v>
      </c>
      <c r="D899" s="59" t="s">
        <v>130</v>
      </c>
      <c r="E899" t="s">
        <v>83</v>
      </c>
      <c r="F899" s="42"/>
      <c r="G899" s="47"/>
      <c r="H899" s="25"/>
      <c r="I899" s="25"/>
      <c r="J899" s="53"/>
    </row>
    <row r="900" spans="1:10" x14ac:dyDescent="0.25">
      <c r="A900" t="s">
        <v>16</v>
      </c>
      <c r="B900" t="s">
        <v>108</v>
      </c>
      <c r="C900" t="s">
        <v>111</v>
      </c>
      <c r="D900" s="59" t="s">
        <v>131</v>
      </c>
      <c r="E900" t="s">
        <v>84</v>
      </c>
      <c r="F900" s="42"/>
      <c r="G900" s="47"/>
      <c r="H900" s="25"/>
      <c r="I900" s="25"/>
      <c r="J900" s="53"/>
    </row>
    <row r="901" spans="1:10" x14ac:dyDescent="0.25">
      <c r="A901" t="s">
        <v>16</v>
      </c>
      <c r="B901" t="s">
        <v>108</v>
      </c>
      <c r="C901" t="s">
        <v>111</v>
      </c>
      <c r="D901" s="59">
        <v>18992</v>
      </c>
      <c r="E901" t="s">
        <v>85</v>
      </c>
      <c r="F901" s="42"/>
      <c r="G901" s="47"/>
      <c r="H901" s="25"/>
      <c r="I901" s="25"/>
      <c r="J901" s="53"/>
    </row>
    <row r="902" spans="1:10" x14ac:dyDescent="0.25">
      <c r="A902" t="s">
        <v>16</v>
      </c>
      <c r="B902" t="s">
        <v>108</v>
      </c>
      <c r="C902" t="s">
        <v>111</v>
      </c>
      <c r="D902" s="59">
        <v>18994</v>
      </c>
      <c r="E902" t="s">
        <v>86</v>
      </c>
      <c r="F902" s="42"/>
      <c r="G902" s="47"/>
      <c r="H902" s="25"/>
      <c r="I902" s="25"/>
      <c r="J902" s="53"/>
    </row>
    <row r="903" spans="1:10" x14ac:dyDescent="0.25">
      <c r="A903" t="s">
        <v>16</v>
      </c>
      <c r="B903" t="s">
        <v>108</v>
      </c>
      <c r="C903" t="s">
        <v>111</v>
      </c>
      <c r="D903" s="59">
        <v>18997</v>
      </c>
      <c r="E903" t="s">
        <v>87</v>
      </c>
      <c r="F903" s="42"/>
      <c r="G903" s="47"/>
      <c r="H903" s="25"/>
      <c r="I903" s="25"/>
      <c r="J903" s="53"/>
    </row>
    <row r="904" spans="1:10" x14ac:dyDescent="0.25">
      <c r="A904" t="s">
        <v>16</v>
      </c>
      <c r="B904" t="s">
        <v>108</v>
      </c>
      <c r="C904" t="s">
        <v>111</v>
      </c>
      <c r="D904" s="59">
        <v>18999</v>
      </c>
      <c r="E904" t="s">
        <v>88</v>
      </c>
      <c r="F904" s="42"/>
      <c r="G904" s="47"/>
      <c r="H904" s="25"/>
      <c r="I904" s="25"/>
      <c r="J904" s="53"/>
    </row>
    <row r="905" spans="1:10" x14ac:dyDescent="0.25">
      <c r="A905" t="s">
        <v>16</v>
      </c>
      <c r="B905" t="s">
        <v>108</v>
      </c>
      <c r="C905" t="s">
        <v>111</v>
      </c>
      <c r="D905" s="59">
        <v>19000</v>
      </c>
      <c r="E905" t="s">
        <v>89</v>
      </c>
      <c r="F905" s="42"/>
      <c r="G905" s="47"/>
      <c r="H905" s="25"/>
      <c r="I905" s="25"/>
      <c r="J905" s="53"/>
    </row>
    <row r="906" spans="1:10" x14ac:dyDescent="0.25">
      <c r="A906" t="s">
        <v>16</v>
      </c>
      <c r="B906" t="s">
        <v>108</v>
      </c>
      <c r="C906" t="s">
        <v>111</v>
      </c>
      <c r="D906" s="59">
        <v>22892</v>
      </c>
      <c r="E906" t="s">
        <v>93</v>
      </c>
      <c r="F906" s="42"/>
      <c r="G906" s="47"/>
      <c r="H906" s="25"/>
      <c r="I906" s="25"/>
      <c r="J906" s="53"/>
    </row>
    <row r="907" spans="1:10" x14ac:dyDescent="0.25">
      <c r="A907" t="s">
        <v>16</v>
      </c>
      <c r="B907" t="s">
        <v>108</v>
      </c>
      <c r="C907" t="s">
        <v>111</v>
      </c>
      <c r="D907" s="59">
        <v>25965</v>
      </c>
      <c r="E907" t="s">
        <v>90</v>
      </c>
      <c r="F907" s="42"/>
      <c r="G907" s="47"/>
      <c r="H907" s="25"/>
      <c r="I907" s="25"/>
      <c r="J907" s="53"/>
    </row>
    <row r="908" spans="1:10" x14ac:dyDescent="0.25">
      <c r="A908" t="s">
        <v>16</v>
      </c>
      <c r="B908" t="s">
        <v>108</v>
      </c>
      <c r="C908" t="s">
        <v>111</v>
      </c>
      <c r="D908" s="59" t="s">
        <v>132</v>
      </c>
      <c r="E908" t="s">
        <v>133</v>
      </c>
      <c r="F908" s="42"/>
      <c r="G908" s="47"/>
      <c r="H908" s="25"/>
      <c r="I908" s="25"/>
      <c r="J908" s="53"/>
    </row>
    <row r="909" spans="1:10" x14ac:dyDescent="0.25">
      <c r="A909" t="s">
        <v>16</v>
      </c>
      <c r="B909" t="s">
        <v>108</v>
      </c>
      <c r="C909" t="s">
        <v>111</v>
      </c>
      <c r="D909" s="59" t="s">
        <v>134</v>
      </c>
      <c r="E909" t="s">
        <v>18</v>
      </c>
      <c r="F909" s="42"/>
      <c r="G909" s="47"/>
      <c r="H909" s="25"/>
      <c r="I909" s="25"/>
      <c r="J909" s="53"/>
    </row>
    <row r="910" spans="1:10" x14ac:dyDescent="0.25">
      <c r="A910" t="s">
        <v>16</v>
      </c>
      <c r="B910" t="s">
        <v>108</v>
      </c>
      <c r="C910" t="s">
        <v>111</v>
      </c>
      <c r="D910" s="59" t="s">
        <v>135</v>
      </c>
      <c r="E910" t="s">
        <v>22</v>
      </c>
      <c r="F910" s="42"/>
      <c r="G910" s="47"/>
      <c r="H910" s="25"/>
      <c r="I910" s="25"/>
      <c r="J910" s="53"/>
    </row>
    <row r="911" spans="1:10" x14ac:dyDescent="0.25">
      <c r="A911" t="s">
        <v>16</v>
      </c>
      <c r="B911" t="s">
        <v>108</v>
      </c>
      <c r="C911" t="s">
        <v>111</v>
      </c>
      <c r="D911" s="59" t="s">
        <v>136</v>
      </c>
      <c r="E911" t="s">
        <v>23</v>
      </c>
      <c r="F911" s="42"/>
      <c r="G911" s="47"/>
      <c r="H911" s="25"/>
      <c r="I911" s="25"/>
      <c r="J911" s="53"/>
    </row>
    <row r="912" spans="1:10" x14ac:dyDescent="0.25">
      <c r="A912" t="s">
        <v>16</v>
      </c>
      <c r="B912" t="s">
        <v>108</v>
      </c>
      <c r="C912" t="s">
        <v>111</v>
      </c>
      <c r="D912" s="59" t="s">
        <v>137</v>
      </c>
      <c r="E912" t="s">
        <v>24</v>
      </c>
      <c r="F912" s="42"/>
      <c r="G912" s="47"/>
      <c r="H912" s="25"/>
      <c r="I912" s="25"/>
      <c r="J912" s="53"/>
    </row>
    <row r="913" spans="1:10" x14ac:dyDescent="0.25">
      <c r="A913" t="s">
        <v>16</v>
      </c>
      <c r="B913" t="s">
        <v>108</v>
      </c>
      <c r="C913" t="s">
        <v>111</v>
      </c>
      <c r="D913" s="59" t="s">
        <v>138</v>
      </c>
      <c r="E913" t="s">
        <v>26</v>
      </c>
      <c r="F913" s="42"/>
      <c r="G913" s="47"/>
      <c r="H913" s="25"/>
      <c r="I913" s="25"/>
      <c r="J913" s="53"/>
    </row>
    <row r="914" spans="1:10" x14ac:dyDescent="0.25">
      <c r="A914" t="s">
        <v>16</v>
      </c>
      <c r="B914" t="s">
        <v>108</v>
      </c>
      <c r="C914" t="s">
        <v>111</v>
      </c>
      <c r="D914" s="59" t="s">
        <v>139</v>
      </c>
      <c r="E914" t="s">
        <v>27</v>
      </c>
      <c r="F914" s="42"/>
      <c r="G914" s="47"/>
      <c r="H914" s="25"/>
      <c r="I914" s="25"/>
      <c r="J914" s="53"/>
    </row>
    <row r="915" spans="1:10" x14ac:dyDescent="0.25">
      <c r="A915" t="s">
        <v>16</v>
      </c>
      <c r="B915" t="s">
        <v>108</v>
      </c>
      <c r="C915" t="s">
        <v>111</v>
      </c>
      <c r="D915" s="59" t="s">
        <v>140</v>
      </c>
      <c r="E915" t="s">
        <v>28</v>
      </c>
      <c r="F915" s="42"/>
      <c r="G915" s="47"/>
      <c r="H915" s="25"/>
      <c r="I915" s="25"/>
      <c r="J915" s="53"/>
    </row>
    <row r="916" spans="1:10" x14ac:dyDescent="0.25">
      <c r="A916" t="s">
        <v>16</v>
      </c>
      <c r="B916" t="s">
        <v>108</v>
      </c>
      <c r="C916" t="s">
        <v>111</v>
      </c>
      <c r="D916" s="59" t="s">
        <v>141</v>
      </c>
      <c r="E916" t="s">
        <v>29</v>
      </c>
      <c r="F916" s="42"/>
      <c r="G916" s="47"/>
      <c r="H916" s="25"/>
      <c r="I916" s="25"/>
      <c r="J916" s="53"/>
    </row>
    <row r="917" spans="1:10" x14ac:dyDescent="0.25">
      <c r="A917" t="s">
        <v>16</v>
      </c>
      <c r="B917" t="s">
        <v>108</v>
      </c>
      <c r="C917" t="s">
        <v>111</v>
      </c>
      <c r="D917" s="59" t="s">
        <v>142</v>
      </c>
      <c r="E917" t="s">
        <v>30</v>
      </c>
      <c r="F917" s="42"/>
      <c r="G917" s="47"/>
      <c r="H917" s="25"/>
      <c r="I917" s="25"/>
      <c r="J917" s="53"/>
    </row>
    <row r="918" spans="1:10" x14ac:dyDescent="0.25">
      <c r="A918" t="s">
        <v>16</v>
      </c>
      <c r="B918" t="s">
        <v>108</v>
      </c>
      <c r="C918" t="s">
        <v>111</v>
      </c>
      <c r="D918" s="59" t="s">
        <v>143</v>
      </c>
      <c r="E918" t="s">
        <v>31</v>
      </c>
      <c r="F918" s="42"/>
      <c r="G918" s="47"/>
      <c r="H918" s="25"/>
      <c r="I918" s="25"/>
      <c r="J918" s="53"/>
    </row>
    <row r="919" spans="1:10" x14ac:dyDescent="0.25">
      <c r="A919" t="s">
        <v>16</v>
      </c>
      <c r="B919" t="s">
        <v>108</v>
      </c>
      <c r="C919" t="s">
        <v>111</v>
      </c>
      <c r="D919" s="59" t="s">
        <v>144</v>
      </c>
      <c r="E919" t="s">
        <v>32</v>
      </c>
      <c r="F919" s="42"/>
      <c r="G919" s="47"/>
      <c r="H919" s="25"/>
      <c r="I919" s="25"/>
      <c r="J919" s="53"/>
    </row>
    <row r="920" spans="1:10" x14ac:dyDescent="0.25">
      <c r="A920" t="s">
        <v>16</v>
      </c>
      <c r="B920" t="s">
        <v>108</v>
      </c>
      <c r="C920" t="s">
        <v>111</v>
      </c>
      <c r="D920" s="59" t="s">
        <v>145</v>
      </c>
      <c r="E920" t="s">
        <v>33</v>
      </c>
      <c r="F920" s="42"/>
      <c r="G920" s="47"/>
      <c r="H920" s="25"/>
      <c r="I920" s="25"/>
      <c r="J920" s="53"/>
    </row>
    <row r="921" spans="1:10" x14ac:dyDescent="0.25">
      <c r="A921" t="s">
        <v>16</v>
      </c>
      <c r="B921" t="s">
        <v>108</v>
      </c>
      <c r="C921" t="s">
        <v>111</v>
      </c>
      <c r="D921" s="59" t="s">
        <v>146</v>
      </c>
      <c r="E921" t="s">
        <v>34</v>
      </c>
      <c r="F921" s="42"/>
      <c r="G921" s="47"/>
      <c r="H921" s="25"/>
      <c r="I921" s="25"/>
      <c r="J921" s="53"/>
    </row>
    <row r="922" spans="1:10" x14ac:dyDescent="0.25">
      <c r="A922" t="s">
        <v>16</v>
      </c>
      <c r="B922" t="s">
        <v>108</v>
      </c>
      <c r="C922" t="s">
        <v>111</v>
      </c>
      <c r="D922" s="59" t="s">
        <v>147</v>
      </c>
      <c r="E922" t="s">
        <v>35</v>
      </c>
      <c r="F922" s="42"/>
      <c r="G922" s="47"/>
      <c r="H922" s="25"/>
      <c r="I922" s="25"/>
      <c r="J922" s="53"/>
    </row>
    <row r="923" spans="1:10" x14ac:dyDescent="0.25">
      <c r="A923" t="s">
        <v>16</v>
      </c>
      <c r="B923" t="s">
        <v>108</v>
      </c>
      <c r="C923" t="s">
        <v>111</v>
      </c>
      <c r="D923" s="59" t="s">
        <v>148</v>
      </c>
      <c r="E923" t="s">
        <v>36</v>
      </c>
      <c r="F923" s="42"/>
      <c r="G923" s="47"/>
      <c r="H923" s="25"/>
      <c r="I923" s="25"/>
      <c r="J923" s="53"/>
    </row>
    <row r="924" spans="1:10" x14ac:dyDescent="0.25">
      <c r="A924" t="s">
        <v>16</v>
      </c>
      <c r="B924" t="s">
        <v>108</v>
      </c>
      <c r="C924" t="s">
        <v>111</v>
      </c>
      <c r="D924" s="59" t="s">
        <v>149</v>
      </c>
      <c r="E924" t="s">
        <v>37</v>
      </c>
      <c r="F924" s="42"/>
      <c r="G924" s="47"/>
      <c r="H924" s="25"/>
      <c r="I924" s="25"/>
      <c r="J924" s="53"/>
    </row>
    <row r="925" spans="1:10" x14ac:dyDescent="0.25">
      <c r="A925" t="s">
        <v>16</v>
      </c>
      <c r="B925" t="s">
        <v>108</v>
      </c>
      <c r="C925" t="s">
        <v>111</v>
      </c>
      <c r="D925" s="59" t="s">
        <v>150</v>
      </c>
      <c r="E925" t="s">
        <v>38</v>
      </c>
      <c r="F925" s="42"/>
      <c r="G925" s="47"/>
      <c r="H925" s="25"/>
      <c r="I925" s="25"/>
      <c r="J925" s="53"/>
    </row>
    <row r="926" spans="1:10" x14ac:dyDescent="0.25">
      <c r="A926" t="s">
        <v>16</v>
      </c>
      <c r="B926" t="s">
        <v>108</v>
      </c>
      <c r="C926" t="s">
        <v>111</v>
      </c>
      <c r="D926" s="59" t="s">
        <v>151</v>
      </c>
      <c r="E926" t="s">
        <v>39</v>
      </c>
      <c r="F926" s="42"/>
      <c r="G926" s="47"/>
      <c r="H926" s="25"/>
      <c r="I926" s="25"/>
      <c r="J926" s="53"/>
    </row>
    <row r="927" spans="1:10" x14ac:dyDescent="0.25">
      <c r="A927" t="s">
        <v>16</v>
      </c>
      <c r="B927" t="s">
        <v>108</v>
      </c>
      <c r="C927" t="s">
        <v>111</v>
      </c>
      <c r="D927" s="59" t="s">
        <v>152</v>
      </c>
      <c r="E927" t="s">
        <v>42</v>
      </c>
      <c r="F927" s="42"/>
      <c r="G927" s="47"/>
      <c r="H927" s="25"/>
      <c r="I927" s="25"/>
      <c r="J927" s="53"/>
    </row>
    <row r="928" spans="1:10" x14ac:dyDescent="0.25">
      <c r="A928" t="s">
        <v>16</v>
      </c>
      <c r="B928" t="s">
        <v>108</v>
      </c>
      <c r="C928" t="s">
        <v>111</v>
      </c>
      <c r="D928" s="59" t="s">
        <v>153</v>
      </c>
      <c r="E928" t="s">
        <v>43</v>
      </c>
      <c r="F928" s="42"/>
      <c r="G928" s="47"/>
      <c r="H928" s="25"/>
      <c r="I928" s="25"/>
      <c r="J928" s="53"/>
    </row>
    <row r="929" spans="1:10" x14ac:dyDescent="0.25">
      <c r="A929" t="s">
        <v>16</v>
      </c>
      <c r="B929" t="s">
        <v>108</v>
      </c>
      <c r="C929" t="s">
        <v>111</v>
      </c>
      <c r="D929" s="59" t="s">
        <v>154</v>
      </c>
      <c r="E929" t="s">
        <v>46</v>
      </c>
      <c r="F929" s="42"/>
      <c r="G929" s="47"/>
      <c r="H929" s="25"/>
      <c r="I929" s="25"/>
      <c r="J929" s="53"/>
    </row>
    <row r="930" spans="1:10" x14ac:dyDescent="0.25">
      <c r="A930" t="s">
        <v>16</v>
      </c>
      <c r="B930" t="s">
        <v>108</v>
      </c>
      <c r="C930" t="s">
        <v>111</v>
      </c>
      <c r="D930" s="59" t="s">
        <v>155</v>
      </c>
      <c r="E930" t="s">
        <v>47</v>
      </c>
      <c r="F930" s="42"/>
      <c r="G930" s="47"/>
      <c r="H930" s="25"/>
      <c r="I930" s="25"/>
      <c r="J930" s="53"/>
    </row>
    <row r="931" spans="1:10" x14ac:dyDescent="0.25">
      <c r="A931" t="s">
        <v>16</v>
      </c>
      <c r="B931" t="s">
        <v>108</v>
      </c>
      <c r="C931" t="s">
        <v>111</v>
      </c>
      <c r="D931" s="59" t="s">
        <v>156</v>
      </c>
      <c r="E931" t="s">
        <v>48</v>
      </c>
      <c r="F931" s="42"/>
      <c r="G931" s="47"/>
      <c r="H931" s="25"/>
      <c r="I931" s="25"/>
      <c r="J931" s="53"/>
    </row>
    <row r="932" spans="1:10" x14ac:dyDescent="0.25">
      <c r="A932" t="s">
        <v>16</v>
      </c>
      <c r="B932" t="s">
        <v>108</v>
      </c>
      <c r="C932" t="s">
        <v>111</v>
      </c>
      <c r="D932" s="59" t="s">
        <v>157</v>
      </c>
      <c r="E932" t="s">
        <v>40</v>
      </c>
      <c r="F932" s="42"/>
      <c r="G932" s="47"/>
      <c r="H932" s="25"/>
      <c r="I932" s="25"/>
      <c r="J932" s="53"/>
    </row>
    <row r="933" spans="1:10" x14ac:dyDescent="0.25">
      <c r="A933" t="s">
        <v>16</v>
      </c>
      <c r="B933" t="s">
        <v>108</v>
      </c>
      <c r="C933" t="s">
        <v>111</v>
      </c>
      <c r="D933" s="59" t="s">
        <v>158</v>
      </c>
      <c r="E933" t="s">
        <v>41</v>
      </c>
      <c r="F933" s="42"/>
      <c r="G933" s="47"/>
      <c r="H933" s="25"/>
      <c r="I933" s="25"/>
      <c r="J933" s="53"/>
    </row>
    <row r="934" spans="1:10" x14ac:dyDescent="0.25">
      <c r="A934" t="s">
        <v>16</v>
      </c>
      <c r="B934" t="s">
        <v>108</v>
      </c>
      <c r="C934" t="s">
        <v>111</v>
      </c>
      <c r="D934" s="59" t="s">
        <v>159</v>
      </c>
      <c r="E934" t="s">
        <v>100</v>
      </c>
      <c r="F934" s="42"/>
      <c r="G934" s="47"/>
      <c r="H934" s="25"/>
      <c r="I934" s="25"/>
      <c r="J934" s="53"/>
    </row>
    <row r="935" spans="1:10" x14ac:dyDescent="0.25">
      <c r="A935" t="s">
        <v>16</v>
      </c>
      <c r="B935" t="s">
        <v>108</v>
      </c>
      <c r="C935" t="s">
        <v>111</v>
      </c>
      <c r="D935" s="59" t="s">
        <v>160</v>
      </c>
      <c r="E935" t="s">
        <v>25</v>
      </c>
      <c r="F935" s="42"/>
      <c r="G935" s="47"/>
      <c r="H935" s="25"/>
      <c r="I935" s="25"/>
      <c r="J935" s="53"/>
    </row>
    <row r="936" spans="1:10" x14ac:dyDescent="0.25">
      <c r="A936" t="s">
        <v>16</v>
      </c>
      <c r="B936" t="s">
        <v>108</v>
      </c>
      <c r="C936" t="s">
        <v>111</v>
      </c>
      <c r="D936" s="59" t="s">
        <v>161</v>
      </c>
      <c r="E936" t="s">
        <v>49</v>
      </c>
      <c r="F936" s="42"/>
      <c r="G936" s="47"/>
      <c r="H936" s="25"/>
      <c r="I936" s="25"/>
      <c r="J936" s="53"/>
    </row>
    <row r="937" spans="1:10" x14ac:dyDescent="0.25">
      <c r="A937" t="s">
        <v>16</v>
      </c>
      <c r="B937" t="s">
        <v>108</v>
      </c>
      <c r="C937" t="s">
        <v>111</v>
      </c>
      <c r="D937" s="59" t="s">
        <v>162</v>
      </c>
      <c r="E937" t="s">
        <v>50</v>
      </c>
      <c r="F937" s="42"/>
      <c r="G937" s="47"/>
      <c r="H937" s="25"/>
      <c r="I937" s="25"/>
      <c r="J937" s="53"/>
    </row>
    <row r="938" spans="1:10" x14ac:dyDescent="0.25">
      <c r="A938" t="s">
        <v>16</v>
      </c>
      <c r="B938" t="s">
        <v>108</v>
      </c>
      <c r="C938" t="s">
        <v>111</v>
      </c>
      <c r="D938" s="59" t="s">
        <v>163</v>
      </c>
      <c r="E938" t="s">
        <v>51</v>
      </c>
      <c r="F938" s="42"/>
      <c r="G938" s="47"/>
      <c r="H938" s="25"/>
      <c r="I938" s="25"/>
      <c r="J938" s="53"/>
    </row>
    <row r="939" spans="1:10" x14ac:dyDescent="0.25">
      <c r="A939" t="s">
        <v>16</v>
      </c>
      <c r="B939" t="s">
        <v>108</v>
      </c>
      <c r="C939" t="s">
        <v>111</v>
      </c>
      <c r="D939" s="59" t="s">
        <v>164</v>
      </c>
      <c r="E939" t="s">
        <v>52</v>
      </c>
      <c r="F939" s="42"/>
      <c r="G939" s="47"/>
      <c r="H939" s="25"/>
      <c r="I939" s="25"/>
      <c r="J939" s="53"/>
    </row>
    <row r="940" spans="1:10" x14ac:dyDescent="0.25">
      <c r="A940" t="s">
        <v>16</v>
      </c>
      <c r="B940" t="s">
        <v>108</v>
      </c>
      <c r="C940" t="s">
        <v>111</v>
      </c>
      <c r="D940" s="59" t="s">
        <v>165</v>
      </c>
      <c r="E940" t="s">
        <v>53</v>
      </c>
      <c r="F940" s="42"/>
      <c r="G940" s="47"/>
      <c r="H940" s="25"/>
      <c r="I940" s="25"/>
      <c r="J940" s="53"/>
    </row>
    <row r="941" spans="1:10" x14ac:dyDescent="0.25">
      <c r="A941" t="s">
        <v>16</v>
      </c>
      <c r="B941" t="s">
        <v>108</v>
      </c>
      <c r="C941" t="s">
        <v>111</v>
      </c>
      <c r="D941" s="59" t="s">
        <v>166</v>
      </c>
      <c r="E941" t="s">
        <v>54</v>
      </c>
      <c r="F941" s="42"/>
      <c r="G941" s="47"/>
      <c r="H941" s="25"/>
      <c r="I941" s="25"/>
      <c r="J941" s="53"/>
    </row>
    <row r="942" spans="1:10" x14ac:dyDescent="0.25">
      <c r="A942" t="s">
        <v>16</v>
      </c>
      <c r="B942" t="s">
        <v>108</v>
      </c>
      <c r="C942" t="s">
        <v>111</v>
      </c>
      <c r="D942" s="59" t="s">
        <v>167</v>
      </c>
      <c r="E942" t="s">
        <v>55</v>
      </c>
      <c r="F942" s="42"/>
      <c r="G942" s="47"/>
      <c r="H942" s="25"/>
      <c r="I942" s="25"/>
      <c r="J942" s="53"/>
    </row>
    <row r="943" spans="1:10" x14ac:dyDescent="0.25">
      <c r="A943" t="s">
        <v>16</v>
      </c>
      <c r="B943" t="s">
        <v>108</v>
      </c>
      <c r="C943" t="s">
        <v>111</v>
      </c>
      <c r="D943" s="59" t="s">
        <v>168</v>
      </c>
      <c r="E943" t="s">
        <v>56</v>
      </c>
      <c r="F943" s="42"/>
      <c r="G943" s="47"/>
      <c r="H943" s="25"/>
      <c r="I943" s="25"/>
      <c r="J943" s="53"/>
    </row>
    <row r="944" spans="1:10" x14ac:dyDescent="0.25">
      <c r="A944" t="s">
        <v>16</v>
      </c>
      <c r="B944" t="s">
        <v>108</v>
      </c>
      <c r="C944" t="s">
        <v>111</v>
      </c>
      <c r="D944" s="59" t="s">
        <v>169</v>
      </c>
      <c r="E944" t="s">
        <v>57</v>
      </c>
      <c r="F944" s="42"/>
      <c r="G944" s="47"/>
      <c r="H944" s="25"/>
      <c r="I944" s="25"/>
      <c r="J944" s="53"/>
    </row>
    <row r="945" spans="1:10" x14ac:dyDescent="0.25">
      <c r="A945" t="s">
        <v>16</v>
      </c>
      <c r="B945" t="s">
        <v>108</v>
      </c>
      <c r="C945" t="s">
        <v>111</v>
      </c>
      <c r="D945" s="59" t="s">
        <v>170</v>
      </c>
      <c r="E945" t="s">
        <v>58</v>
      </c>
      <c r="F945" s="42"/>
      <c r="G945" s="47"/>
      <c r="H945" s="25"/>
      <c r="I945" s="25"/>
      <c r="J945" s="53"/>
    </row>
    <row r="946" spans="1:10" x14ac:dyDescent="0.25">
      <c r="A946" t="s">
        <v>16</v>
      </c>
      <c r="B946" t="s">
        <v>108</v>
      </c>
      <c r="C946" t="s">
        <v>111</v>
      </c>
      <c r="D946" s="59" t="s">
        <v>171</v>
      </c>
      <c r="E946" t="s">
        <v>59</v>
      </c>
      <c r="F946" s="42"/>
      <c r="G946" s="47"/>
      <c r="H946" s="25"/>
      <c r="I946" s="25"/>
      <c r="J946" s="53"/>
    </row>
    <row r="947" spans="1:10" x14ac:dyDescent="0.25">
      <c r="A947" t="s">
        <v>16</v>
      </c>
      <c r="B947" t="s">
        <v>108</v>
      </c>
      <c r="C947" t="s">
        <v>111</v>
      </c>
      <c r="D947" s="59" t="s">
        <v>172</v>
      </c>
      <c r="E947" t="s">
        <v>60</v>
      </c>
      <c r="F947" s="42"/>
      <c r="G947" s="47"/>
      <c r="H947" s="25"/>
      <c r="I947" s="25"/>
      <c r="J947" s="53"/>
    </row>
    <row r="948" spans="1:10" x14ac:dyDescent="0.25">
      <c r="A948" t="s">
        <v>16</v>
      </c>
      <c r="B948" t="s">
        <v>108</v>
      </c>
      <c r="C948" t="s">
        <v>111</v>
      </c>
      <c r="D948" s="59" t="s">
        <v>173</v>
      </c>
      <c r="E948" t="s">
        <v>61</v>
      </c>
      <c r="F948" s="42"/>
      <c r="G948" s="47"/>
      <c r="H948" s="25"/>
      <c r="I948" s="25"/>
      <c r="J948" s="53"/>
    </row>
    <row r="949" spans="1:10" x14ac:dyDescent="0.25">
      <c r="A949" t="s">
        <v>16</v>
      </c>
      <c r="B949" t="s">
        <v>108</v>
      </c>
      <c r="C949" t="s">
        <v>111</v>
      </c>
      <c r="D949" s="59" t="s">
        <v>174</v>
      </c>
      <c r="E949" t="s">
        <v>62</v>
      </c>
      <c r="F949" s="42"/>
      <c r="G949" s="47"/>
      <c r="H949" s="25"/>
      <c r="I949" s="25"/>
      <c r="J949" s="53"/>
    </row>
    <row r="950" spans="1:10" x14ac:dyDescent="0.25">
      <c r="A950" t="s">
        <v>16</v>
      </c>
      <c r="B950" t="s">
        <v>108</v>
      </c>
      <c r="C950" t="s">
        <v>111</v>
      </c>
      <c r="D950" s="59" t="s">
        <v>175</v>
      </c>
      <c r="E950" t="s">
        <v>63</v>
      </c>
      <c r="F950" s="42"/>
      <c r="G950" s="47"/>
      <c r="H950" s="25"/>
      <c r="I950" s="25"/>
      <c r="J950" s="53"/>
    </row>
    <row r="951" spans="1:10" x14ac:dyDescent="0.25">
      <c r="A951" t="s">
        <v>16</v>
      </c>
      <c r="B951" t="s">
        <v>108</v>
      </c>
      <c r="C951" t="s">
        <v>111</v>
      </c>
      <c r="D951" s="59" t="s">
        <v>176</v>
      </c>
      <c r="E951" t="s">
        <v>64</v>
      </c>
      <c r="F951" s="42"/>
      <c r="G951" s="47"/>
      <c r="H951" s="25"/>
      <c r="I951" s="25"/>
      <c r="J951" s="53"/>
    </row>
    <row r="952" spans="1:10" x14ac:dyDescent="0.25">
      <c r="A952" t="s">
        <v>16</v>
      </c>
      <c r="B952" t="s">
        <v>108</v>
      </c>
      <c r="C952" t="s">
        <v>111</v>
      </c>
      <c r="D952" s="59" t="s">
        <v>177</v>
      </c>
      <c r="E952" t="s">
        <v>65</v>
      </c>
      <c r="F952" s="42"/>
      <c r="G952" s="47"/>
      <c r="H952" s="25"/>
      <c r="I952" s="25"/>
      <c r="J952" s="53"/>
    </row>
    <row r="953" spans="1:10" x14ac:dyDescent="0.25">
      <c r="A953" t="s">
        <v>16</v>
      </c>
      <c r="B953" t="s">
        <v>108</v>
      </c>
      <c r="C953" t="s">
        <v>111</v>
      </c>
      <c r="D953" s="59" t="s">
        <v>178</v>
      </c>
      <c r="E953" t="s">
        <v>66</v>
      </c>
      <c r="F953" s="42"/>
      <c r="G953" s="47"/>
      <c r="H953" s="25"/>
      <c r="I953" s="25"/>
      <c r="J953" s="53"/>
    </row>
    <row r="954" spans="1:10" x14ac:dyDescent="0.25">
      <c r="A954" t="s">
        <v>16</v>
      </c>
      <c r="B954" t="s">
        <v>108</v>
      </c>
      <c r="C954" t="s">
        <v>111</v>
      </c>
      <c r="D954" s="59" t="s">
        <v>179</v>
      </c>
      <c r="E954" t="s">
        <v>67</v>
      </c>
      <c r="F954" s="42"/>
      <c r="G954" s="47"/>
      <c r="H954" s="25"/>
      <c r="I954" s="25"/>
      <c r="J954" s="53"/>
    </row>
    <row r="955" spans="1:10" x14ac:dyDescent="0.25">
      <c r="A955" t="s">
        <v>16</v>
      </c>
      <c r="B955" t="s">
        <v>19</v>
      </c>
      <c r="C955" t="s">
        <v>112</v>
      </c>
      <c r="D955" s="59">
        <v>6675</v>
      </c>
      <c r="E955" t="s">
        <v>91</v>
      </c>
      <c r="F955" s="42"/>
      <c r="G955" s="47"/>
      <c r="H955" s="25"/>
      <c r="I955" s="25"/>
      <c r="J955" s="53"/>
    </row>
    <row r="956" spans="1:10" x14ac:dyDescent="0.25">
      <c r="A956" t="s">
        <v>16</v>
      </c>
      <c r="B956" t="s">
        <v>19</v>
      </c>
      <c r="C956" t="s">
        <v>112</v>
      </c>
      <c r="D956" s="59">
        <v>6676</v>
      </c>
      <c r="E956" t="s">
        <v>92</v>
      </c>
      <c r="F956" s="42"/>
      <c r="G956" s="47"/>
      <c r="H956" s="25"/>
      <c r="I956" s="25"/>
      <c r="J956" s="53"/>
    </row>
    <row r="957" spans="1:10" x14ac:dyDescent="0.25">
      <c r="A957" t="s">
        <v>16</v>
      </c>
      <c r="B957" t="s">
        <v>19</v>
      </c>
      <c r="C957" t="s">
        <v>112</v>
      </c>
      <c r="D957" s="59">
        <v>8131</v>
      </c>
      <c r="E957" t="s">
        <v>68</v>
      </c>
      <c r="F957" s="42"/>
      <c r="G957" s="47"/>
      <c r="H957" s="25"/>
      <c r="I957" s="25"/>
      <c r="J957" s="53"/>
    </row>
    <row r="958" spans="1:10" x14ac:dyDescent="0.25">
      <c r="A958" t="s">
        <v>16</v>
      </c>
      <c r="B958" t="s">
        <v>19</v>
      </c>
      <c r="C958" t="s">
        <v>112</v>
      </c>
      <c r="D958" s="59">
        <v>8132</v>
      </c>
      <c r="E958" t="s">
        <v>69</v>
      </c>
      <c r="F958" s="42"/>
      <c r="G958" s="47"/>
      <c r="H958" s="25"/>
      <c r="I958" s="25"/>
      <c r="J958" s="53"/>
    </row>
    <row r="959" spans="1:10" x14ac:dyDescent="0.25">
      <c r="A959" t="s">
        <v>16</v>
      </c>
      <c r="B959" t="s">
        <v>19</v>
      </c>
      <c r="C959" t="s">
        <v>112</v>
      </c>
      <c r="D959" s="59">
        <v>8134</v>
      </c>
      <c r="E959" t="s">
        <v>70</v>
      </c>
      <c r="F959" s="42"/>
      <c r="G959" s="47"/>
      <c r="H959" s="25"/>
      <c r="I959" s="25"/>
      <c r="J959" s="53"/>
    </row>
    <row r="960" spans="1:10" x14ac:dyDescent="0.25">
      <c r="A960" t="s">
        <v>16</v>
      </c>
      <c r="B960" t="s">
        <v>19</v>
      </c>
      <c r="C960" t="s">
        <v>112</v>
      </c>
      <c r="D960" s="59">
        <v>8135</v>
      </c>
      <c r="E960" t="s">
        <v>71</v>
      </c>
      <c r="F960" s="42"/>
      <c r="G960" s="47"/>
      <c r="H960" s="25"/>
      <c r="I960" s="25"/>
      <c r="J960" s="53"/>
    </row>
    <row r="961" spans="1:10" x14ac:dyDescent="0.25">
      <c r="A961" t="s">
        <v>16</v>
      </c>
      <c r="B961" t="s">
        <v>19</v>
      </c>
      <c r="C961" t="s">
        <v>112</v>
      </c>
      <c r="D961" s="59">
        <v>8172</v>
      </c>
      <c r="E961" t="s">
        <v>72</v>
      </c>
      <c r="F961" s="42"/>
      <c r="G961" s="47"/>
      <c r="H961" s="25"/>
      <c r="I961" s="25"/>
      <c r="J961" s="53"/>
    </row>
    <row r="962" spans="1:10" x14ac:dyDescent="0.25">
      <c r="A962" t="s">
        <v>16</v>
      </c>
      <c r="B962" t="s">
        <v>19</v>
      </c>
      <c r="C962" t="s">
        <v>112</v>
      </c>
      <c r="D962" s="59">
        <v>8173</v>
      </c>
      <c r="E962" t="s">
        <v>73</v>
      </c>
      <c r="F962" s="42"/>
      <c r="G962" s="47"/>
      <c r="H962" s="25"/>
      <c r="I962" s="25"/>
      <c r="J962" s="53"/>
    </row>
    <row r="963" spans="1:10" x14ac:dyDescent="0.25">
      <c r="A963" t="s">
        <v>16</v>
      </c>
      <c r="B963" t="s">
        <v>19</v>
      </c>
      <c r="C963" t="s">
        <v>112</v>
      </c>
      <c r="D963" s="59" t="s">
        <v>126</v>
      </c>
      <c r="E963" t="s">
        <v>74</v>
      </c>
      <c r="F963" s="42"/>
      <c r="G963" s="47"/>
      <c r="H963" s="25"/>
      <c r="I963" s="25"/>
      <c r="J963" s="53"/>
    </row>
    <row r="964" spans="1:10" x14ac:dyDescent="0.25">
      <c r="A964" t="s">
        <v>16</v>
      </c>
      <c r="B964" t="s">
        <v>19</v>
      </c>
      <c r="C964" t="s">
        <v>112</v>
      </c>
      <c r="D964" s="59" t="s">
        <v>127</v>
      </c>
      <c r="E964" t="s">
        <v>75</v>
      </c>
      <c r="F964" s="42"/>
      <c r="G964" s="47"/>
      <c r="H964" s="25"/>
      <c r="I964" s="25"/>
      <c r="J964" s="53"/>
    </row>
    <row r="965" spans="1:10" x14ac:dyDescent="0.25">
      <c r="A965" t="s">
        <v>16</v>
      </c>
      <c r="B965" t="s">
        <v>19</v>
      </c>
      <c r="C965" t="s">
        <v>112</v>
      </c>
      <c r="D965" s="59">
        <v>10872</v>
      </c>
      <c r="E965" t="s">
        <v>76</v>
      </c>
      <c r="F965" s="42"/>
      <c r="G965" s="47"/>
      <c r="H965" s="25"/>
      <c r="I965" s="25"/>
      <c r="J965" s="53"/>
    </row>
    <row r="966" spans="1:10" x14ac:dyDescent="0.25">
      <c r="A966" t="s">
        <v>16</v>
      </c>
      <c r="B966" t="s">
        <v>19</v>
      </c>
      <c r="C966" t="s">
        <v>112</v>
      </c>
      <c r="D966" s="59">
        <v>11000</v>
      </c>
      <c r="E966" t="s">
        <v>77</v>
      </c>
      <c r="F966" s="42"/>
      <c r="G966" s="47"/>
      <c r="H966" s="25"/>
      <c r="I966" s="25"/>
      <c r="J966" s="53"/>
    </row>
    <row r="967" spans="1:10" x14ac:dyDescent="0.25">
      <c r="A967" t="s">
        <v>16</v>
      </c>
      <c r="B967" t="s">
        <v>19</v>
      </c>
      <c r="C967" t="s">
        <v>112</v>
      </c>
      <c r="D967" s="59">
        <v>11703</v>
      </c>
      <c r="E967" t="s">
        <v>99</v>
      </c>
      <c r="F967" s="42"/>
      <c r="G967" s="47"/>
      <c r="H967" s="25"/>
      <c r="I967" s="25"/>
      <c r="J967" s="53"/>
    </row>
    <row r="968" spans="1:10" x14ac:dyDescent="0.25">
      <c r="A968" t="s">
        <v>16</v>
      </c>
      <c r="B968" t="s">
        <v>19</v>
      </c>
      <c r="C968" t="s">
        <v>112</v>
      </c>
      <c r="D968" s="59">
        <v>12522</v>
      </c>
      <c r="E968" t="s">
        <v>78</v>
      </c>
      <c r="F968" s="42"/>
      <c r="G968" s="47"/>
      <c r="H968" s="25"/>
      <c r="I968" s="25"/>
      <c r="J968" s="53"/>
    </row>
    <row r="969" spans="1:10" x14ac:dyDescent="0.25">
      <c r="A969" t="s">
        <v>16</v>
      </c>
      <c r="B969" t="s">
        <v>19</v>
      </c>
      <c r="C969" t="s">
        <v>112</v>
      </c>
      <c r="D969" s="59">
        <v>12674</v>
      </c>
      <c r="E969" t="s">
        <v>79</v>
      </c>
      <c r="F969" s="42"/>
      <c r="G969" s="47"/>
      <c r="H969" s="25"/>
      <c r="I969" s="25"/>
      <c r="J969" s="53"/>
    </row>
    <row r="970" spans="1:10" x14ac:dyDescent="0.25">
      <c r="A970" t="s">
        <v>16</v>
      </c>
      <c r="B970" t="s">
        <v>19</v>
      </c>
      <c r="C970" t="s">
        <v>112</v>
      </c>
      <c r="D970" s="59" t="s">
        <v>128</v>
      </c>
      <c r="E970" t="s">
        <v>80</v>
      </c>
      <c r="F970" s="42"/>
      <c r="G970" s="47"/>
      <c r="H970" s="25"/>
      <c r="I970" s="25"/>
      <c r="J970" s="53"/>
    </row>
    <row r="971" spans="1:10" x14ac:dyDescent="0.25">
      <c r="A971" t="s">
        <v>16</v>
      </c>
      <c r="B971" t="s">
        <v>19</v>
      </c>
      <c r="C971" t="s">
        <v>112</v>
      </c>
      <c r="D971" s="59">
        <v>15710</v>
      </c>
      <c r="E971" t="s">
        <v>94</v>
      </c>
      <c r="F971" s="42"/>
      <c r="G971" s="47"/>
      <c r="H971" s="25"/>
      <c r="I971" s="25"/>
      <c r="J971" s="53"/>
    </row>
    <row r="972" spans="1:10" x14ac:dyDescent="0.25">
      <c r="A972" t="s">
        <v>16</v>
      </c>
      <c r="B972" t="s">
        <v>19</v>
      </c>
      <c r="C972" t="s">
        <v>112</v>
      </c>
      <c r="D972" s="59">
        <v>15721</v>
      </c>
      <c r="E972" t="s">
        <v>95</v>
      </c>
      <c r="F972" s="42"/>
      <c r="G972" s="47"/>
      <c r="H972" s="25"/>
      <c r="I972" s="25"/>
      <c r="J972" s="53"/>
    </row>
    <row r="973" spans="1:10" x14ac:dyDescent="0.25">
      <c r="A973" t="s">
        <v>16</v>
      </c>
      <c r="B973" t="s">
        <v>19</v>
      </c>
      <c r="C973" t="s">
        <v>112</v>
      </c>
      <c r="D973" s="59">
        <v>16223</v>
      </c>
      <c r="E973" t="s">
        <v>98</v>
      </c>
      <c r="F973" s="42"/>
      <c r="G973" s="47"/>
      <c r="H973" s="25"/>
      <c r="I973" s="25"/>
      <c r="J973" s="53"/>
    </row>
    <row r="974" spans="1:10" x14ac:dyDescent="0.25">
      <c r="A974" t="s">
        <v>16</v>
      </c>
      <c r="B974" t="s">
        <v>19</v>
      </c>
      <c r="C974" t="s">
        <v>112</v>
      </c>
      <c r="D974" s="59">
        <v>18685</v>
      </c>
      <c r="E974" t="s">
        <v>96</v>
      </c>
      <c r="F974" s="42"/>
      <c r="G974" s="47"/>
      <c r="H974" s="25"/>
      <c r="I974" s="25"/>
      <c r="J974" s="53"/>
    </row>
    <row r="975" spans="1:10" x14ac:dyDescent="0.25">
      <c r="A975" t="s">
        <v>16</v>
      </c>
      <c r="B975" t="s">
        <v>19</v>
      </c>
      <c r="C975" t="s">
        <v>112</v>
      </c>
      <c r="D975" s="59">
        <v>18695</v>
      </c>
      <c r="E975" t="s">
        <v>97</v>
      </c>
      <c r="F975" s="42"/>
      <c r="G975" s="47"/>
      <c r="H975" s="25"/>
      <c r="I975" s="25"/>
      <c r="J975" s="53"/>
    </row>
    <row r="976" spans="1:10" x14ac:dyDescent="0.25">
      <c r="A976" t="s">
        <v>16</v>
      </c>
      <c r="B976" t="s">
        <v>19</v>
      </c>
      <c r="C976" t="s">
        <v>112</v>
      </c>
      <c r="D976" s="59">
        <v>18975</v>
      </c>
      <c r="E976" t="s">
        <v>81</v>
      </c>
      <c r="F976" s="42"/>
      <c r="G976" s="47"/>
      <c r="H976" s="25"/>
      <c r="I976" s="25"/>
      <c r="J976" s="53"/>
    </row>
    <row r="977" spans="1:10" x14ac:dyDescent="0.25">
      <c r="A977" t="s">
        <v>16</v>
      </c>
      <c r="B977" t="s">
        <v>19</v>
      </c>
      <c r="C977" t="s">
        <v>112</v>
      </c>
      <c r="D977" s="59" t="s">
        <v>129</v>
      </c>
      <c r="E977" t="s">
        <v>82</v>
      </c>
      <c r="F977" s="42"/>
      <c r="G977" s="47"/>
      <c r="H977" s="25"/>
      <c r="I977" s="25"/>
      <c r="J977" s="53"/>
    </row>
    <row r="978" spans="1:10" x14ac:dyDescent="0.25">
      <c r="A978" t="s">
        <v>16</v>
      </c>
      <c r="B978" t="s">
        <v>19</v>
      </c>
      <c r="C978" t="s">
        <v>112</v>
      </c>
      <c r="D978" s="59" t="s">
        <v>130</v>
      </c>
      <c r="E978" t="s">
        <v>83</v>
      </c>
      <c r="F978" s="42"/>
      <c r="G978" s="47"/>
      <c r="H978" s="25"/>
      <c r="I978" s="25"/>
      <c r="J978" s="53"/>
    </row>
    <row r="979" spans="1:10" x14ac:dyDescent="0.25">
      <c r="A979" t="s">
        <v>16</v>
      </c>
      <c r="B979" t="s">
        <v>19</v>
      </c>
      <c r="C979" t="s">
        <v>112</v>
      </c>
      <c r="D979" s="59" t="s">
        <v>131</v>
      </c>
      <c r="E979" t="s">
        <v>84</v>
      </c>
      <c r="F979" s="42"/>
      <c r="G979" s="47"/>
      <c r="H979" s="25"/>
      <c r="I979" s="25"/>
      <c r="J979" s="53"/>
    </row>
    <row r="980" spans="1:10" x14ac:dyDescent="0.25">
      <c r="A980" t="s">
        <v>16</v>
      </c>
      <c r="B980" t="s">
        <v>19</v>
      </c>
      <c r="C980" t="s">
        <v>112</v>
      </c>
      <c r="D980" s="59">
        <v>18992</v>
      </c>
      <c r="E980" t="s">
        <v>85</v>
      </c>
      <c r="F980" s="42"/>
      <c r="G980" s="47"/>
      <c r="H980" s="25"/>
      <c r="I980" s="25"/>
      <c r="J980" s="53"/>
    </row>
    <row r="981" spans="1:10" x14ac:dyDescent="0.25">
      <c r="A981" t="s">
        <v>16</v>
      </c>
      <c r="B981" t="s">
        <v>19</v>
      </c>
      <c r="C981" t="s">
        <v>112</v>
      </c>
      <c r="D981" s="59">
        <v>18994</v>
      </c>
      <c r="E981" t="s">
        <v>86</v>
      </c>
      <c r="F981" s="42"/>
      <c r="G981" s="47"/>
      <c r="H981" s="25"/>
      <c r="I981" s="25"/>
      <c r="J981" s="53"/>
    </row>
    <row r="982" spans="1:10" x14ac:dyDescent="0.25">
      <c r="A982" t="s">
        <v>16</v>
      </c>
      <c r="B982" t="s">
        <v>19</v>
      </c>
      <c r="C982" t="s">
        <v>112</v>
      </c>
      <c r="D982" s="59">
        <v>18997</v>
      </c>
      <c r="E982" t="s">
        <v>87</v>
      </c>
      <c r="F982" s="42"/>
      <c r="G982" s="47"/>
      <c r="H982" s="25"/>
      <c r="I982" s="25"/>
      <c r="J982" s="53"/>
    </row>
    <row r="983" spans="1:10" x14ac:dyDescent="0.25">
      <c r="A983" t="s">
        <v>16</v>
      </c>
      <c r="B983" t="s">
        <v>19</v>
      </c>
      <c r="C983" t="s">
        <v>112</v>
      </c>
      <c r="D983" s="59">
        <v>18999</v>
      </c>
      <c r="E983" t="s">
        <v>88</v>
      </c>
      <c r="F983" s="42"/>
      <c r="G983" s="47"/>
      <c r="H983" s="25"/>
      <c r="I983" s="25"/>
      <c r="J983" s="53"/>
    </row>
    <row r="984" spans="1:10" x14ac:dyDescent="0.25">
      <c r="A984" t="s">
        <v>16</v>
      </c>
      <c r="B984" t="s">
        <v>19</v>
      </c>
      <c r="C984" t="s">
        <v>112</v>
      </c>
      <c r="D984" s="59">
        <v>19000</v>
      </c>
      <c r="E984" t="s">
        <v>89</v>
      </c>
      <c r="F984" s="42"/>
      <c r="G984" s="47"/>
      <c r="H984" s="25"/>
      <c r="I984" s="25"/>
      <c r="J984" s="53"/>
    </row>
    <row r="985" spans="1:10" x14ac:dyDescent="0.25">
      <c r="A985" t="s">
        <v>16</v>
      </c>
      <c r="B985" t="s">
        <v>19</v>
      </c>
      <c r="C985" t="s">
        <v>112</v>
      </c>
      <c r="D985" s="59">
        <v>22892</v>
      </c>
      <c r="E985" t="s">
        <v>93</v>
      </c>
      <c r="F985" s="42"/>
      <c r="G985" s="47"/>
      <c r="H985" s="25"/>
      <c r="I985" s="25"/>
      <c r="J985" s="53"/>
    </row>
    <row r="986" spans="1:10" x14ac:dyDescent="0.25">
      <c r="A986" t="s">
        <v>16</v>
      </c>
      <c r="B986" t="s">
        <v>19</v>
      </c>
      <c r="C986" t="s">
        <v>112</v>
      </c>
      <c r="D986" s="59">
        <v>25965</v>
      </c>
      <c r="E986" t="s">
        <v>90</v>
      </c>
      <c r="F986" s="42"/>
      <c r="G986" s="47"/>
      <c r="H986" s="25"/>
      <c r="I986" s="25"/>
      <c r="J986" s="53"/>
    </row>
    <row r="987" spans="1:10" x14ac:dyDescent="0.25">
      <c r="A987" t="s">
        <v>16</v>
      </c>
      <c r="B987" t="s">
        <v>19</v>
      </c>
      <c r="C987" t="s">
        <v>112</v>
      </c>
      <c r="D987" s="59" t="s">
        <v>132</v>
      </c>
      <c r="E987" t="s">
        <v>133</v>
      </c>
      <c r="F987" s="42"/>
      <c r="G987" s="47"/>
      <c r="H987" s="25"/>
      <c r="I987" s="25"/>
      <c r="J987" s="53"/>
    </row>
    <row r="988" spans="1:10" x14ac:dyDescent="0.25">
      <c r="A988" t="s">
        <v>16</v>
      </c>
      <c r="B988" t="s">
        <v>19</v>
      </c>
      <c r="C988" t="s">
        <v>112</v>
      </c>
      <c r="D988" s="59" t="s">
        <v>134</v>
      </c>
      <c r="E988" t="s">
        <v>18</v>
      </c>
      <c r="F988" s="42"/>
      <c r="G988" s="47"/>
      <c r="H988" s="25"/>
      <c r="I988" s="25"/>
      <c r="J988" s="53"/>
    </row>
    <row r="989" spans="1:10" x14ac:dyDescent="0.25">
      <c r="A989" t="s">
        <v>16</v>
      </c>
      <c r="B989" t="s">
        <v>19</v>
      </c>
      <c r="C989" t="s">
        <v>112</v>
      </c>
      <c r="D989" s="59" t="s">
        <v>135</v>
      </c>
      <c r="E989" t="s">
        <v>22</v>
      </c>
      <c r="F989" s="42"/>
      <c r="G989" s="47"/>
      <c r="H989" s="25"/>
      <c r="I989" s="25"/>
      <c r="J989" s="53"/>
    </row>
    <row r="990" spans="1:10" x14ac:dyDescent="0.25">
      <c r="A990" t="s">
        <v>16</v>
      </c>
      <c r="B990" t="s">
        <v>19</v>
      </c>
      <c r="C990" t="s">
        <v>112</v>
      </c>
      <c r="D990" s="59" t="s">
        <v>136</v>
      </c>
      <c r="E990" t="s">
        <v>23</v>
      </c>
      <c r="F990" s="42"/>
      <c r="G990" s="47"/>
      <c r="H990" s="25"/>
      <c r="I990" s="25"/>
      <c r="J990" s="53"/>
    </row>
    <row r="991" spans="1:10" x14ac:dyDescent="0.25">
      <c r="A991" t="s">
        <v>16</v>
      </c>
      <c r="B991" t="s">
        <v>19</v>
      </c>
      <c r="C991" t="s">
        <v>112</v>
      </c>
      <c r="D991" s="59" t="s">
        <v>137</v>
      </c>
      <c r="E991" t="s">
        <v>24</v>
      </c>
      <c r="F991" s="42"/>
      <c r="G991" s="47"/>
      <c r="H991" s="25"/>
      <c r="I991" s="25"/>
      <c r="J991" s="53"/>
    </row>
    <row r="992" spans="1:10" x14ac:dyDescent="0.25">
      <c r="A992" t="s">
        <v>16</v>
      </c>
      <c r="B992" t="s">
        <v>19</v>
      </c>
      <c r="C992" t="s">
        <v>112</v>
      </c>
      <c r="D992" s="59" t="s">
        <v>138</v>
      </c>
      <c r="E992" t="s">
        <v>26</v>
      </c>
      <c r="F992" s="42"/>
      <c r="G992" s="47"/>
      <c r="H992" s="25"/>
      <c r="I992" s="25"/>
      <c r="J992" s="53"/>
    </row>
    <row r="993" spans="1:10" x14ac:dyDescent="0.25">
      <c r="A993" t="s">
        <v>16</v>
      </c>
      <c r="B993" t="s">
        <v>19</v>
      </c>
      <c r="C993" t="s">
        <v>112</v>
      </c>
      <c r="D993" s="59" t="s">
        <v>139</v>
      </c>
      <c r="E993" t="s">
        <v>27</v>
      </c>
      <c r="F993" s="42"/>
      <c r="G993" s="47"/>
      <c r="H993" s="25"/>
      <c r="I993" s="25"/>
      <c r="J993" s="53"/>
    </row>
    <row r="994" spans="1:10" x14ac:dyDescent="0.25">
      <c r="A994" t="s">
        <v>16</v>
      </c>
      <c r="B994" t="s">
        <v>19</v>
      </c>
      <c r="C994" t="s">
        <v>112</v>
      </c>
      <c r="D994" s="59" t="s">
        <v>140</v>
      </c>
      <c r="E994" t="s">
        <v>28</v>
      </c>
      <c r="F994" s="42"/>
      <c r="G994" s="47"/>
      <c r="H994" s="25"/>
      <c r="I994" s="25"/>
      <c r="J994" s="53"/>
    </row>
    <row r="995" spans="1:10" x14ac:dyDescent="0.25">
      <c r="A995" t="s">
        <v>16</v>
      </c>
      <c r="B995" t="s">
        <v>19</v>
      </c>
      <c r="C995" t="s">
        <v>112</v>
      </c>
      <c r="D995" s="59" t="s">
        <v>141</v>
      </c>
      <c r="E995" t="s">
        <v>29</v>
      </c>
      <c r="F995" s="42"/>
      <c r="G995" s="47"/>
      <c r="H995" s="25"/>
      <c r="I995" s="25"/>
      <c r="J995" s="53"/>
    </row>
    <row r="996" spans="1:10" x14ac:dyDescent="0.25">
      <c r="A996" t="s">
        <v>16</v>
      </c>
      <c r="B996" t="s">
        <v>19</v>
      </c>
      <c r="C996" t="s">
        <v>112</v>
      </c>
      <c r="D996" s="59" t="s">
        <v>142</v>
      </c>
      <c r="E996" t="s">
        <v>30</v>
      </c>
      <c r="F996" s="42"/>
      <c r="G996" s="47"/>
      <c r="H996" s="25"/>
      <c r="I996" s="25"/>
      <c r="J996" s="53"/>
    </row>
    <row r="997" spans="1:10" x14ac:dyDescent="0.25">
      <c r="A997" t="s">
        <v>16</v>
      </c>
      <c r="B997" t="s">
        <v>19</v>
      </c>
      <c r="C997" t="s">
        <v>112</v>
      </c>
      <c r="D997" s="59" t="s">
        <v>143</v>
      </c>
      <c r="E997" t="s">
        <v>31</v>
      </c>
      <c r="F997" s="42"/>
      <c r="G997" s="47"/>
      <c r="H997" s="25"/>
      <c r="I997" s="25"/>
      <c r="J997" s="53"/>
    </row>
    <row r="998" spans="1:10" x14ac:dyDescent="0.25">
      <c r="A998" t="s">
        <v>16</v>
      </c>
      <c r="B998" t="s">
        <v>19</v>
      </c>
      <c r="C998" t="s">
        <v>112</v>
      </c>
      <c r="D998" s="59" t="s">
        <v>144</v>
      </c>
      <c r="E998" t="s">
        <v>32</v>
      </c>
      <c r="F998" s="42"/>
      <c r="G998" s="47"/>
      <c r="H998" s="25"/>
      <c r="I998" s="25"/>
      <c r="J998" s="53"/>
    </row>
    <row r="999" spans="1:10" x14ac:dyDescent="0.25">
      <c r="A999" t="s">
        <v>16</v>
      </c>
      <c r="B999" t="s">
        <v>19</v>
      </c>
      <c r="C999" t="s">
        <v>112</v>
      </c>
      <c r="D999" s="59" t="s">
        <v>145</v>
      </c>
      <c r="E999" t="s">
        <v>33</v>
      </c>
      <c r="F999" s="42"/>
      <c r="G999" s="47"/>
      <c r="H999" s="25"/>
      <c r="I999" s="25"/>
      <c r="J999" s="53"/>
    </row>
    <row r="1000" spans="1:10" x14ac:dyDescent="0.25">
      <c r="A1000" t="s">
        <v>16</v>
      </c>
      <c r="B1000" t="s">
        <v>19</v>
      </c>
      <c r="C1000" t="s">
        <v>112</v>
      </c>
      <c r="D1000" s="59" t="s">
        <v>146</v>
      </c>
      <c r="E1000" t="s">
        <v>34</v>
      </c>
      <c r="F1000" s="42"/>
      <c r="G1000" s="47"/>
      <c r="H1000" s="25"/>
      <c r="I1000" s="25"/>
      <c r="J1000" s="53"/>
    </row>
    <row r="1001" spans="1:10" x14ac:dyDescent="0.25">
      <c r="A1001" t="s">
        <v>16</v>
      </c>
      <c r="B1001" t="s">
        <v>19</v>
      </c>
      <c r="C1001" t="s">
        <v>112</v>
      </c>
      <c r="D1001" s="59" t="s">
        <v>147</v>
      </c>
      <c r="E1001" t="s">
        <v>35</v>
      </c>
      <c r="F1001" s="42"/>
      <c r="G1001" s="47"/>
      <c r="H1001" s="25"/>
      <c r="I1001" s="25"/>
      <c r="J1001" s="53"/>
    </row>
    <row r="1002" spans="1:10" x14ac:dyDescent="0.25">
      <c r="A1002" t="s">
        <v>16</v>
      </c>
      <c r="B1002" t="s">
        <v>19</v>
      </c>
      <c r="C1002" t="s">
        <v>112</v>
      </c>
      <c r="D1002" s="59" t="s">
        <v>148</v>
      </c>
      <c r="E1002" t="s">
        <v>36</v>
      </c>
      <c r="F1002" s="42"/>
      <c r="G1002" s="47"/>
      <c r="H1002" s="25"/>
      <c r="I1002" s="25"/>
      <c r="J1002" s="53"/>
    </row>
    <row r="1003" spans="1:10" x14ac:dyDescent="0.25">
      <c r="A1003" t="s">
        <v>16</v>
      </c>
      <c r="B1003" t="s">
        <v>19</v>
      </c>
      <c r="C1003" t="s">
        <v>112</v>
      </c>
      <c r="D1003" s="59" t="s">
        <v>149</v>
      </c>
      <c r="E1003" t="s">
        <v>37</v>
      </c>
      <c r="F1003" s="42"/>
      <c r="G1003" s="47"/>
      <c r="H1003" s="25"/>
      <c r="I1003" s="25"/>
      <c r="J1003" s="53"/>
    </row>
    <row r="1004" spans="1:10" x14ac:dyDescent="0.25">
      <c r="A1004" t="s">
        <v>16</v>
      </c>
      <c r="B1004" t="s">
        <v>19</v>
      </c>
      <c r="C1004" t="s">
        <v>112</v>
      </c>
      <c r="D1004" s="59" t="s">
        <v>150</v>
      </c>
      <c r="E1004" t="s">
        <v>38</v>
      </c>
      <c r="F1004" s="42"/>
      <c r="G1004" s="47"/>
      <c r="H1004" s="25"/>
      <c r="I1004" s="25"/>
      <c r="J1004" s="53"/>
    </row>
    <row r="1005" spans="1:10" x14ac:dyDescent="0.25">
      <c r="A1005" t="s">
        <v>16</v>
      </c>
      <c r="B1005" t="s">
        <v>19</v>
      </c>
      <c r="C1005" t="s">
        <v>112</v>
      </c>
      <c r="D1005" s="59" t="s">
        <v>151</v>
      </c>
      <c r="E1005" t="s">
        <v>39</v>
      </c>
      <c r="F1005" s="42"/>
      <c r="G1005" s="47"/>
      <c r="H1005" s="25"/>
      <c r="I1005" s="25"/>
      <c r="J1005" s="53"/>
    </row>
    <row r="1006" spans="1:10" x14ac:dyDescent="0.25">
      <c r="A1006" t="s">
        <v>16</v>
      </c>
      <c r="B1006" t="s">
        <v>19</v>
      </c>
      <c r="C1006" t="s">
        <v>112</v>
      </c>
      <c r="D1006" s="59" t="s">
        <v>152</v>
      </c>
      <c r="E1006" t="s">
        <v>42</v>
      </c>
      <c r="F1006" s="42"/>
      <c r="G1006" s="47"/>
      <c r="H1006" s="25"/>
      <c r="I1006" s="25"/>
      <c r="J1006" s="53"/>
    </row>
    <row r="1007" spans="1:10" x14ac:dyDescent="0.25">
      <c r="A1007" t="s">
        <v>16</v>
      </c>
      <c r="B1007" t="s">
        <v>19</v>
      </c>
      <c r="C1007" t="s">
        <v>112</v>
      </c>
      <c r="D1007" s="59" t="s">
        <v>153</v>
      </c>
      <c r="E1007" t="s">
        <v>43</v>
      </c>
      <c r="F1007" s="42"/>
      <c r="G1007" s="47"/>
      <c r="H1007" s="25"/>
      <c r="I1007" s="25"/>
      <c r="J1007" s="53"/>
    </row>
    <row r="1008" spans="1:10" x14ac:dyDescent="0.25">
      <c r="A1008" t="s">
        <v>16</v>
      </c>
      <c r="B1008" t="s">
        <v>19</v>
      </c>
      <c r="C1008" t="s">
        <v>112</v>
      </c>
      <c r="D1008" s="59" t="s">
        <v>154</v>
      </c>
      <c r="E1008" t="s">
        <v>46</v>
      </c>
      <c r="F1008" s="42"/>
      <c r="G1008" s="47"/>
      <c r="H1008" s="25"/>
      <c r="I1008" s="25"/>
      <c r="J1008" s="53"/>
    </row>
    <row r="1009" spans="1:10" x14ac:dyDescent="0.25">
      <c r="A1009" t="s">
        <v>16</v>
      </c>
      <c r="B1009" t="s">
        <v>19</v>
      </c>
      <c r="C1009" t="s">
        <v>112</v>
      </c>
      <c r="D1009" s="59" t="s">
        <v>155</v>
      </c>
      <c r="E1009" t="s">
        <v>47</v>
      </c>
      <c r="F1009" s="42"/>
      <c r="G1009" s="47"/>
      <c r="H1009" s="25"/>
      <c r="I1009" s="25"/>
      <c r="J1009" s="53"/>
    </row>
    <row r="1010" spans="1:10" x14ac:dyDescent="0.25">
      <c r="A1010" t="s">
        <v>16</v>
      </c>
      <c r="B1010" t="s">
        <v>19</v>
      </c>
      <c r="C1010" t="s">
        <v>112</v>
      </c>
      <c r="D1010" s="59" t="s">
        <v>156</v>
      </c>
      <c r="E1010" t="s">
        <v>48</v>
      </c>
      <c r="F1010" s="42"/>
      <c r="G1010" s="47"/>
      <c r="H1010" s="25"/>
      <c r="I1010" s="25"/>
      <c r="J1010" s="53"/>
    </row>
    <row r="1011" spans="1:10" x14ac:dyDescent="0.25">
      <c r="A1011" t="s">
        <v>16</v>
      </c>
      <c r="B1011" t="s">
        <v>19</v>
      </c>
      <c r="C1011" t="s">
        <v>112</v>
      </c>
      <c r="D1011" s="59" t="s">
        <v>157</v>
      </c>
      <c r="E1011" t="s">
        <v>40</v>
      </c>
      <c r="F1011" s="42"/>
      <c r="G1011" s="47"/>
      <c r="H1011" s="25"/>
      <c r="I1011" s="25"/>
      <c r="J1011" s="53"/>
    </row>
    <row r="1012" spans="1:10" x14ac:dyDescent="0.25">
      <c r="A1012" t="s">
        <v>16</v>
      </c>
      <c r="B1012" t="s">
        <v>19</v>
      </c>
      <c r="C1012" t="s">
        <v>112</v>
      </c>
      <c r="D1012" s="59" t="s">
        <v>158</v>
      </c>
      <c r="E1012" t="s">
        <v>41</v>
      </c>
      <c r="F1012" s="42"/>
      <c r="G1012" s="47"/>
      <c r="H1012" s="25"/>
      <c r="I1012" s="25"/>
      <c r="J1012" s="53"/>
    </row>
    <row r="1013" spans="1:10" x14ac:dyDescent="0.25">
      <c r="A1013" t="s">
        <v>16</v>
      </c>
      <c r="B1013" t="s">
        <v>19</v>
      </c>
      <c r="C1013" t="s">
        <v>112</v>
      </c>
      <c r="D1013" s="59" t="s">
        <v>159</v>
      </c>
      <c r="E1013" t="s">
        <v>100</v>
      </c>
      <c r="F1013" s="42"/>
      <c r="G1013" s="47"/>
      <c r="H1013" s="25"/>
      <c r="I1013" s="25"/>
      <c r="J1013" s="53"/>
    </row>
    <row r="1014" spans="1:10" x14ac:dyDescent="0.25">
      <c r="A1014" t="s">
        <v>16</v>
      </c>
      <c r="B1014" t="s">
        <v>19</v>
      </c>
      <c r="C1014" t="s">
        <v>112</v>
      </c>
      <c r="D1014" s="59" t="s">
        <v>160</v>
      </c>
      <c r="E1014" t="s">
        <v>25</v>
      </c>
      <c r="F1014" s="42"/>
      <c r="G1014" s="47"/>
      <c r="H1014" s="25"/>
      <c r="I1014" s="25"/>
      <c r="J1014" s="53"/>
    </row>
    <row r="1015" spans="1:10" x14ac:dyDescent="0.25">
      <c r="A1015" t="s">
        <v>16</v>
      </c>
      <c r="B1015" t="s">
        <v>19</v>
      </c>
      <c r="C1015" t="s">
        <v>112</v>
      </c>
      <c r="D1015" s="59" t="s">
        <v>161</v>
      </c>
      <c r="E1015" t="s">
        <v>49</v>
      </c>
      <c r="F1015" s="42"/>
      <c r="G1015" s="47"/>
      <c r="H1015" s="25"/>
      <c r="I1015" s="25"/>
      <c r="J1015" s="53"/>
    </row>
    <row r="1016" spans="1:10" x14ac:dyDescent="0.25">
      <c r="A1016" t="s">
        <v>16</v>
      </c>
      <c r="B1016" t="s">
        <v>19</v>
      </c>
      <c r="C1016" t="s">
        <v>112</v>
      </c>
      <c r="D1016" s="59" t="s">
        <v>162</v>
      </c>
      <c r="E1016" t="s">
        <v>50</v>
      </c>
      <c r="F1016" s="42"/>
      <c r="G1016" s="47"/>
      <c r="H1016" s="25"/>
      <c r="I1016" s="25"/>
      <c r="J1016" s="53"/>
    </row>
    <row r="1017" spans="1:10" x14ac:dyDescent="0.25">
      <c r="A1017" t="s">
        <v>16</v>
      </c>
      <c r="B1017" t="s">
        <v>19</v>
      </c>
      <c r="C1017" t="s">
        <v>112</v>
      </c>
      <c r="D1017" s="59" t="s">
        <v>163</v>
      </c>
      <c r="E1017" t="s">
        <v>51</v>
      </c>
      <c r="F1017" s="42"/>
      <c r="G1017" s="47"/>
      <c r="H1017" s="25"/>
      <c r="I1017" s="25"/>
      <c r="J1017" s="53"/>
    </row>
    <row r="1018" spans="1:10" x14ac:dyDescent="0.25">
      <c r="A1018" t="s">
        <v>16</v>
      </c>
      <c r="B1018" t="s">
        <v>19</v>
      </c>
      <c r="C1018" t="s">
        <v>112</v>
      </c>
      <c r="D1018" s="59" t="s">
        <v>164</v>
      </c>
      <c r="E1018" t="s">
        <v>52</v>
      </c>
      <c r="F1018" s="42"/>
      <c r="G1018" s="47"/>
      <c r="H1018" s="25"/>
      <c r="I1018" s="25"/>
      <c r="J1018" s="53"/>
    </row>
    <row r="1019" spans="1:10" x14ac:dyDescent="0.25">
      <c r="A1019" t="s">
        <v>16</v>
      </c>
      <c r="B1019" t="s">
        <v>19</v>
      </c>
      <c r="C1019" t="s">
        <v>112</v>
      </c>
      <c r="D1019" s="59" t="s">
        <v>165</v>
      </c>
      <c r="E1019" t="s">
        <v>53</v>
      </c>
      <c r="F1019" s="42"/>
      <c r="G1019" s="47"/>
      <c r="H1019" s="25"/>
      <c r="I1019" s="25"/>
      <c r="J1019" s="53"/>
    </row>
    <row r="1020" spans="1:10" x14ac:dyDescent="0.25">
      <c r="A1020" t="s">
        <v>16</v>
      </c>
      <c r="B1020" t="s">
        <v>19</v>
      </c>
      <c r="C1020" t="s">
        <v>112</v>
      </c>
      <c r="D1020" s="59" t="s">
        <v>166</v>
      </c>
      <c r="E1020" t="s">
        <v>54</v>
      </c>
      <c r="F1020" s="42"/>
      <c r="G1020" s="47"/>
      <c r="H1020" s="25"/>
      <c r="I1020" s="25"/>
      <c r="J1020" s="53"/>
    </row>
    <row r="1021" spans="1:10" x14ac:dyDescent="0.25">
      <c r="A1021" t="s">
        <v>16</v>
      </c>
      <c r="B1021" t="s">
        <v>19</v>
      </c>
      <c r="C1021" t="s">
        <v>112</v>
      </c>
      <c r="D1021" s="59" t="s">
        <v>167</v>
      </c>
      <c r="E1021" t="s">
        <v>55</v>
      </c>
      <c r="F1021" s="42"/>
      <c r="G1021" s="47"/>
      <c r="H1021" s="25"/>
      <c r="I1021" s="25"/>
      <c r="J1021" s="53"/>
    </row>
    <row r="1022" spans="1:10" x14ac:dyDescent="0.25">
      <c r="A1022" t="s">
        <v>16</v>
      </c>
      <c r="B1022" t="s">
        <v>19</v>
      </c>
      <c r="C1022" t="s">
        <v>112</v>
      </c>
      <c r="D1022" s="59" t="s">
        <v>168</v>
      </c>
      <c r="E1022" t="s">
        <v>56</v>
      </c>
      <c r="F1022" s="42"/>
      <c r="G1022" s="47"/>
      <c r="H1022" s="25"/>
      <c r="I1022" s="25"/>
      <c r="J1022" s="53"/>
    </row>
    <row r="1023" spans="1:10" x14ac:dyDescent="0.25">
      <c r="A1023" t="s">
        <v>16</v>
      </c>
      <c r="B1023" t="s">
        <v>19</v>
      </c>
      <c r="C1023" t="s">
        <v>112</v>
      </c>
      <c r="D1023" s="59" t="s">
        <v>169</v>
      </c>
      <c r="E1023" t="s">
        <v>57</v>
      </c>
      <c r="F1023" s="42"/>
      <c r="G1023" s="47"/>
      <c r="H1023" s="25"/>
      <c r="I1023" s="25"/>
      <c r="J1023" s="53"/>
    </row>
    <row r="1024" spans="1:10" x14ac:dyDescent="0.25">
      <c r="A1024" t="s">
        <v>16</v>
      </c>
      <c r="B1024" t="s">
        <v>19</v>
      </c>
      <c r="C1024" t="s">
        <v>112</v>
      </c>
      <c r="D1024" s="59" t="s">
        <v>170</v>
      </c>
      <c r="E1024" t="s">
        <v>58</v>
      </c>
      <c r="F1024" s="42"/>
      <c r="G1024" s="47"/>
      <c r="H1024" s="25"/>
      <c r="I1024" s="25"/>
      <c r="J1024" s="53"/>
    </row>
    <row r="1025" spans="1:10" x14ac:dyDescent="0.25">
      <c r="A1025" t="s">
        <v>16</v>
      </c>
      <c r="B1025" t="s">
        <v>19</v>
      </c>
      <c r="C1025" t="s">
        <v>112</v>
      </c>
      <c r="D1025" s="59" t="s">
        <v>171</v>
      </c>
      <c r="E1025" t="s">
        <v>59</v>
      </c>
      <c r="F1025" s="42"/>
      <c r="G1025" s="47"/>
      <c r="H1025" s="25"/>
      <c r="I1025" s="25"/>
      <c r="J1025" s="53"/>
    </row>
    <row r="1026" spans="1:10" x14ac:dyDescent="0.25">
      <c r="A1026" t="s">
        <v>16</v>
      </c>
      <c r="B1026" t="s">
        <v>19</v>
      </c>
      <c r="C1026" t="s">
        <v>112</v>
      </c>
      <c r="D1026" s="59" t="s">
        <v>172</v>
      </c>
      <c r="E1026" t="s">
        <v>60</v>
      </c>
      <c r="F1026" s="42"/>
      <c r="G1026" s="47"/>
      <c r="H1026" s="25"/>
      <c r="I1026" s="25"/>
      <c r="J1026" s="53"/>
    </row>
    <row r="1027" spans="1:10" x14ac:dyDescent="0.25">
      <c r="A1027" t="s">
        <v>16</v>
      </c>
      <c r="B1027" t="s">
        <v>19</v>
      </c>
      <c r="C1027" t="s">
        <v>112</v>
      </c>
      <c r="D1027" s="59" t="s">
        <v>173</v>
      </c>
      <c r="E1027" t="s">
        <v>61</v>
      </c>
      <c r="F1027" s="42"/>
      <c r="G1027" s="47"/>
      <c r="H1027" s="25"/>
      <c r="I1027" s="25"/>
      <c r="J1027" s="53"/>
    </row>
    <row r="1028" spans="1:10" x14ac:dyDescent="0.25">
      <c r="A1028" t="s">
        <v>16</v>
      </c>
      <c r="B1028" t="s">
        <v>19</v>
      </c>
      <c r="C1028" t="s">
        <v>112</v>
      </c>
      <c r="D1028" s="59" t="s">
        <v>174</v>
      </c>
      <c r="E1028" t="s">
        <v>62</v>
      </c>
      <c r="F1028" s="42"/>
      <c r="G1028" s="47"/>
      <c r="H1028" s="25"/>
      <c r="I1028" s="25"/>
      <c r="J1028" s="53"/>
    </row>
    <row r="1029" spans="1:10" x14ac:dyDescent="0.25">
      <c r="A1029" t="s">
        <v>16</v>
      </c>
      <c r="B1029" t="s">
        <v>19</v>
      </c>
      <c r="C1029" t="s">
        <v>112</v>
      </c>
      <c r="D1029" s="59" t="s">
        <v>175</v>
      </c>
      <c r="E1029" t="s">
        <v>63</v>
      </c>
      <c r="F1029" s="42"/>
      <c r="G1029" s="47"/>
      <c r="H1029" s="25"/>
      <c r="I1029" s="25"/>
      <c r="J1029" s="53"/>
    </row>
    <row r="1030" spans="1:10" x14ac:dyDescent="0.25">
      <c r="A1030" t="s">
        <v>16</v>
      </c>
      <c r="B1030" t="s">
        <v>19</v>
      </c>
      <c r="C1030" t="s">
        <v>112</v>
      </c>
      <c r="D1030" s="59" t="s">
        <v>176</v>
      </c>
      <c r="E1030" t="s">
        <v>64</v>
      </c>
      <c r="F1030" s="42"/>
      <c r="G1030" s="47"/>
      <c r="H1030" s="25"/>
      <c r="I1030" s="25"/>
      <c r="J1030" s="53"/>
    </row>
    <row r="1031" spans="1:10" x14ac:dyDescent="0.25">
      <c r="A1031" t="s">
        <v>16</v>
      </c>
      <c r="B1031" t="s">
        <v>19</v>
      </c>
      <c r="C1031" t="s">
        <v>112</v>
      </c>
      <c r="D1031" s="59" t="s">
        <v>177</v>
      </c>
      <c r="E1031" t="s">
        <v>65</v>
      </c>
      <c r="F1031" s="42"/>
      <c r="G1031" s="47"/>
      <c r="H1031" s="25"/>
      <c r="I1031" s="25"/>
      <c r="J1031" s="53"/>
    </row>
    <row r="1032" spans="1:10" x14ac:dyDescent="0.25">
      <c r="A1032" t="s">
        <v>16</v>
      </c>
      <c r="B1032" t="s">
        <v>19</v>
      </c>
      <c r="C1032" t="s">
        <v>112</v>
      </c>
      <c r="D1032" s="59" t="s">
        <v>178</v>
      </c>
      <c r="E1032" t="s">
        <v>66</v>
      </c>
      <c r="F1032" s="42"/>
      <c r="G1032" s="47"/>
      <c r="H1032" s="25"/>
      <c r="I1032" s="25"/>
      <c r="J1032" s="53"/>
    </row>
    <row r="1033" spans="1:10" x14ac:dyDescent="0.25">
      <c r="A1033" t="s">
        <v>16</v>
      </c>
      <c r="B1033" t="s">
        <v>19</v>
      </c>
      <c r="C1033" t="s">
        <v>112</v>
      </c>
      <c r="D1033" s="59" t="s">
        <v>179</v>
      </c>
      <c r="E1033" t="s">
        <v>67</v>
      </c>
      <c r="F1033" s="42"/>
      <c r="G1033" s="47"/>
      <c r="H1033" s="25"/>
      <c r="I1033" s="25"/>
      <c r="J1033" s="53"/>
    </row>
    <row r="1034" spans="1:10" x14ac:dyDescent="0.25">
      <c r="A1034" t="s">
        <v>16</v>
      </c>
      <c r="B1034" t="s">
        <v>107</v>
      </c>
      <c r="C1034" t="s">
        <v>112</v>
      </c>
      <c r="D1034" s="59">
        <v>6675</v>
      </c>
      <c r="E1034" t="s">
        <v>91</v>
      </c>
      <c r="F1034" s="42"/>
      <c r="G1034" s="47"/>
      <c r="H1034" s="25"/>
      <c r="I1034" s="25"/>
      <c r="J1034" s="53"/>
    </row>
    <row r="1035" spans="1:10" x14ac:dyDescent="0.25">
      <c r="A1035" t="s">
        <v>16</v>
      </c>
      <c r="B1035" t="s">
        <v>107</v>
      </c>
      <c r="C1035" t="s">
        <v>112</v>
      </c>
      <c r="D1035" s="59">
        <v>6676</v>
      </c>
      <c r="E1035" t="s">
        <v>92</v>
      </c>
      <c r="F1035" s="42"/>
      <c r="G1035" s="47"/>
      <c r="H1035" s="25"/>
      <c r="I1035" s="25"/>
      <c r="J1035" s="53"/>
    </row>
    <row r="1036" spans="1:10" x14ac:dyDescent="0.25">
      <c r="A1036" t="s">
        <v>16</v>
      </c>
      <c r="B1036" t="s">
        <v>107</v>
      </c>
      <c r="C1036" t="s">
        <v>112</v>
      </c>
      <c r="D1036" s="59">
        <v>8131</v>
      </c>
      <c r="E1036" t="s">
        <v>68</v>
      </c>
      <c r="F1036" s="42"/>
      <c r="G1036" s="47"/>
      <c r="H1036" s="25"/>
      <c r="I1036" s="25"/>
      <c r="J1036" s="53"/>
    </row>
    <row r="1037" spans="1:10" x14ac:dyDescent="0.25">
      <c r="A1037" t="s">
        <v>16</v>
      </c>
      <c r="B1037" t="s">
        <v>107</v>
      </c>
      <c r="C1037" t="s">
        <v>112</v>
      </c>
      <c r="D1037" s="59">
        <v>8132</v>
      </c>
      <c r="E1037" t="s">
        <v>69</v>
      </c>
      <c r="F1037" s="42"/>
      <c r="G1037" s="47"/>
      <c r="H1037" s="25"/>
      <c r="I1037" s="25"/>
      <c r="J1037" s="53"/>
    </row>
    <row r="1038" spans="1:10" x14ac:dyDescent="0.25">
      <c r="A1038" t="s">
        <v>16</v>
      </c>
      <c r="B1038" t="s">
        <v>107</v>
      </c>
      <c r="C1038" t="s">
        <v>112</v>
      </c>
      <c r="D1038" s="59">
        <v>8134</v>
      </c>
      <c r="E1038" t="s">
        <v>70</v>
      </c>
      <c r="F1038" s="42"/>
      <c r="G1038" s="47"/>
      <c r="H1038" s="25"/>
      <c r="I1038" s="25"/>
      <c r="J1038" s="53"/>
    </row>
    <row r="1039" spans="1:10" x14ac:dyDescent="0.25">
      <c r="A1039" t="s">
        <v>16</v>
      </c>
      <c r="B1039" t="s">
        <v>107</v>
      </c>
      <c r="C1039" t="s">
        <v>112</v>
      </c>
      <c r="D1039" s="59">
        <v>8135</v>
      </c>
      <c r="E1039" t="s">
        <v>71</v>
      </c>
      <c r="F1039" s="42"/>
      <c r="G1039" s="47"/>
      <c r="H1039" s="25"/>
      <c r="I1039" s="25"/>
      <c r="J1039" s="53"/>
    </row>
    <row r="1040" spans="1:10" x14ac:dyDescent="0.25">
      <c r="A1040" t="s">
        <v>16</v>
      </c>
      <c r="B1040" t="s">
        <v>107</v>
      </c>
      <c r="C1040" t="s">
        <v>112</v>
      </c>
      <c r="D1040" s="59">
        <v>8172</v>
      </c>
      <c r="E1040" t="s">
        <v>72</v>
      </c>
      <c r="F1040" s="42"/>
      <c r="G1040" s="47"/>
      <c r="H1040" s="25"/>
      <c r="I1040" s="25"/>
      <c r="J1040" s="53"/>
    </row>
    <row r="1041" spans="1:10" x14ac:dyDescent="0.25">
      <c r="A1041" t="s">
        <v>16</v>
      </c>
      <c r="B1041" t="s">
        <v>107</v>
      </c>
      <c r="C1041" t="s">
        <v>112</v>
      </c>
      <c r="D1041" s="59">
        <v>8173</v>
      </c>
      <c r="E1041" t="s">
        <v>73</v>
      </c>
      <c r="F1041" s="42"/>
      <c r="G1041" s="47"/>
      <c r="H1041" s="25"/>
      <c r="I1041" s="25"/>
      <c r="J1041" s="53"/>
    </row>
    <row r="1042" spans="1:10" x14ac:dyDescent="0.25">
      <c r="A1042" t="s">
        <v>16</v>
      </c>
      <c r="B1042" t="s">
        <v>107</v>
      </c>
      <c r="C1042" t="s">
        <v>112</v>
      </c>
      <c r="D1042" s="59" t="s">
        <v>126</v>
      </c>
      <c r="E1042" t="s">
        <v>74</v>
      </c>
      <c r="F1042" s="42"/>
      <c r="G1042" s="47"/>
      <c r="H1042" s="25"/>
      <c r="I1042" s="25"/>
      <c r="J1042" s="53"/>
    </row>
    <row r="1043" spans="1:10" x14ac:dyDescent="0.25">
      <c r="A1043" t="s">
        <v>16</v>
      </c>
      <c r="B1043" t="s">
        <v>107</v>
      </c>
      <c r="C1043" t="s">
        <v>112</v>
      </c>
      <c r="D1043" s="59" t="s">
        <v>127</v>
      </c>
      <c r="E1043" t="s">
        <v>75</v>
      </c>
      <c r="F1043" s="42"/>
      <c r="G1043" s="47"/>
      <c r="H1043" s="25"/>
      <c r="I1043" s="25"/>
      <c r="J1043" s="53"/>
    </row>
    <row r="1044" spans="1:10" x14ac:dyDescent="0.25">
      <c r="A1044" t="s">
        <v>16</v>
      </c>
      <c r="B1044" t="s">
        <v>107</v>
      </c>
      <c r="C1044" t="s">
        <v>112</v>
      </c>
      <c r="D1044" s="59">
        <v>10872</v>
      </c>
      <c r="E1044" t="s">
        <v>76</v>
      </c>
      <c r="F1044" s="42"/>
      <c r="G1044" s="47"/>
      <c r="H1044" s="25"/>
      <c r="I1044" s="25"/>
      <c r="J1044" s="53"/>
    </row>
    <row r="1045" spans="1:10" x14ac:dyDescent="0.25">
      <c r="A1045" t="s">
        <v>16</v>
      </c>
      <c r="B1045" t="s">
        <v>107</v>
      </c>
      <c r="C1045" t="s">
        <v>112</v>
      </c>
      <c r="D1045" s="59">
        <v>11000</v>
      </c>
      <c r="E1045" t="s">
        <v>77</v>
      </c>
      <c r="F1045" s="42"/>
      <c r="G1045" s="47"/>
      <c r="H1045" s="25"/>
      <c r="I1045" s="25"/>
      <c r="J1045" s="53"/>
    </row>
    <row r="1046" spans="1:10" x14ac:dyDescent="0.25">
      <c r="A1046" t="s">
        <v>16</v>
      </c>
      <c r="B1046" t="s">
        <v>107</v>
      </c>
      <c r="C1046" t="s">
        <v>112</v>
      </c>
      <c r="D1046" s="59">
        <v>11703</v>
      </c>
      <c r="E1046" t="s">
        <v>99</v>
      </c>
      <c r="F1046" s="42"/>
      <c r="G1046" s="47"/>
      <c r="H1046" s="25"/>
      <c r="I1046" s="25"/>
      <c r="J1046" s="53"/>
    </row>
    <row r="1047" spans="1:10" x14ac:dyDescent="0.25">
      <c r="A1047" t="s">
        <v>16</v>
      </c>
      <c r="B1047" t="s">
        <v>107</v>
      </c>
      <c r="C1047" t="s">
        <v>112</v>
      </c>
      <c r="D1047" s="59">
        <v>12522</v>
      </c>
      <c r="E1047" t="s">
        <v>78</v>
      </c>
      <c r="F1047" s="42"/>
      <c r="G1047" s="47"/>
      <c r="H1047" s="25"/>
      <c r="I1047" s="25"/>
      <c r="J1047" s="53"/>
    </row>
    <row r="1048" spans="1:10" x14ac:dyDescent="0.25">
      <c r="A1048" t="s">
        <v>16</v>
      </c>
      <c r="B1048" t="s">
        <v>107</v>
      </c>
      <c r="C1048" t="s">
        <v>112</v>
      </c>
      <c r="D1048" s="59">
        <v>12674</v>
      </c>
      <c r="E1048" t="s">
        <v>79</v>
      </c>
      <c r="F1048" s="42"/>
      <c r="G1048" s="47"/>
      <c r="H1048" s="25"/>
      <c r="I1048" s="25"/>
      <c r="J1048" s="53"/>
    </row>
    <row r="1049" spans="1:10" x14ac:dyDescent="0.25">
      <c r="A1049" t="s">
        <v>16</v>
      </c>
      <c r="B1049" t="s">
        <v>107</v>
      </c>
      <c r="C1049" t="s">
        <v>112</v>
      </c>
      <c r="D1049" s="59" t="s">
        <v>128</v>
      </c>
      <c r="E1049" t="s">
        <v>80</v>
      </c>
      <c r="F1049" s="42"/>
      <c r="G1049" s="47"/>
      <c r="H1049" s="25"/>
      <c r="I1049" s="25"/>
      <c r="J1049" s="53"/>
    </row>
    <row r="1050" spans="1:10" x14ac:dyDescent="0.25">
      <c r="A1050" t="s">
        <v>16</v>
      </c>
      <c r="B1050" t="s">
        <v>107</v>
      </c>
      <c r="C1050" t="s">
        <v>112</v>
      </c>
      <c r="D1050" s="59">
        <v>15710</v>
      </c>
      <c r="E1050" t="s">
        <v>94</v>
      </c>
      <c r="F1050" s="42"/>
      <c r="G1050" s="47"/>
      <c r="H1050" s="25"/>
      <c r="I1050" s="25"/>
      <c r="J1050" s="53"/>
    </row>
    <row r="1051" spans="1:10" x14ac:dyDescent="0.25">
      <c r="A1051" t="s">
        <v>16</v>
      </c>
      <c r="B1051" t="s">
        <v>107</v>
      </c>
      <c r="C1051" t="s">
        <v>112</v>
      </c>
      <c r="D1051" s="59">
        <v>15721</v>
      </c>
      <c r="E1051" t="s">
        <v>95</v>
      </c>
      <c r="F1051" s="42"/>
      <c r="G1051" s="47"/>
      <c r="H1051" s="25"/>
      <c r="I1051" s="25"/>
      <c r="J1051" s="53"/>
    </row>
    <row r="1052" spans="1:10" x14ac:dyDescent="0.25">
      <c r="A1052" t="s">
        <v>16</v>
      </c>
      <c r="B1052" t="s">
        <v>107</v>
      </c>
      <c r="C1052" t="s">
        <v>112</v>
      </c>
      <c r="D1052" s="59">
        <v>16223</v>
      </c>
      <c r="E1052" t="s">
        <v>98</v>
      </c>
      <c r="F1052" s="42"/>
      <c r="G1052" s="47"/>
      <c r="H1052" s="25"/>
      <c r="I1052" s="25"/>
      <c r="J1052" s="53"/>
    </row>
    <row r="1053" spans="1:10" x14ac:dyDescent="0.25">
      <c r="A1053" t="s">
        <v>16</v>
      </c>
      <c r="B1053" t="s">
        <v>107</v>
      </c>
      <c r="C1053" t="s">
        <v>112</v>
      </c>
      <c r="D1053" s="59">
        <v>18685</v>
      </c>
      <c r="E1053" t="s">
        <v>96</v>
      </c>
      <c r="F1053" s="42"/>
      <c r="G1053" s="47"/>
      <c r="H1053" s="25"/>
      <c r="I1053" s="25"/>
      <c r="J1053" s="53"/>
    </row>
    <row r="1054" spans="1:10" x14ac:dyDescent="0.25">
      <c r="A1054" t="s">
        <v>16</v>
      </c>
      <c r="B1054" t="s">
        <v>107</v>
      </c>
      <c r="C1054" t="s">
        <v>112</v>
      </c>
      <c r="D1054" s="59">
        <v>18695</v>
      </c>
      <c r="E1054" t="s">
        <v>97</v>
      </c>
      <c r="F1054" s="42"/>
      <c r="G1054" s="47"/>
      <c r="H1054" s="25"/>
      <c r="I1054" s="25"/>
      <c r="J1054" s="53"/>
    </row>
    <row r="1055" spans="1:10" x14ac:dyDescent="0.25">
      <c r="A1055" t="s">
        <v>16</v>
      </c>
      <c r="B1055" t="s">
        <v>107</v>
      </c>
      <c r="C1055" t="s">
        <v>112</v>
      </c>
      <c r="D1055" s="59">
        <v>18975</v>
      </c>
      <c r="E1055" t="s">
        <v>81</v>
      </c>
      <c r="F1055" s="42"/>
      <c r="G1055" s="47"/>
      <c r="H1055" s="25"/>
      <c r="I1055" s="25"/>
      <c r="J1055" s="53"/>
    </row>
    <row r="1056" spans="1:10" x14ac:dyDescent="0.25">
      <c r="A1056" t="s">
        <v>16</v>
      </c>
      <c r="B1056" t="s">
        <v>107</v>
      </c>
      <c r="C1056" t="s">
        <v>112</v>
      </c>
      <c r="D1056" s="59" t="s">
        <v>129</v>
      </c>
      <c r="E1056" t="s">
        <v>82</v>
      </c>
      <c r="F1056" s="42"/>
      <c r="G1056" s="47"/>
      <c r="H1056" s="25"/>
      <c r="I1056" s="25"/>
      <c r="J1056" s="53"/>
    </row>
    <row r="1057" spans="1:10" x14ac:dyDescent="0.25">
      <c r="A1057" t="s">
        <v>16</v>
      </c>
      <c r="B1057" t="s">
        <v>107</v>
      </c>
      <c r="C1057" t="s">
        <v>112</v>
      </c>
      <c r="D1057" s="59" t="s">
        <v>130</v>
      </c>
      <c r="E1057" t="s">
        <v>83</v>
      </c>
      <c r="F1057" s="42"/>
      <c r="G1057" s="47"/>
      <c r="H1057" s="25"/>
      <c r="I1057" s="25"/>
      <c r="J1057" s="53"/>
    </row>
    <row r="1058" spans="1:10" x14ac:dyDescent="0.25">
      <c r="A1058" t="s">
        <v>16</v>
      </c>
      <c r="B1058" t="s">
        <v>107</v>
      </c>
      <c r="C1058" t="s">
        <v>112</v>
      </c>
      <c r="D1058" s="59" t="s">
        <v>131</v>
      </c>
      <c r="E1058" t="s">
        <v>84</v>
      </c>
      <c r="F1058" s="42"/>
      <c r="G1058" s="47"/>
      <c r="H1058" s="25"/>
      <c r="I1058" s="25"/>
      <c r="J1058" s="53"/>
    </row>
    <row r="1059" spans="1:10" x14ac:dyDescent="0.25">
      <c r="A1059" t="s">
        <v>16</v>
      </c>
      <c r="B1059" t="s">
        <v>107</v>
      </c>
      <c r="C1059" t="s">
        <v>112</v>
      </c>
      <c r="D1059" s="59">
        <v>18992</v>
      </c>
      <c r="E1059" t="s">
        <v>85</v>
      </c>
      <c r="F1059" s="42"/>
      <c r="G1059" s="47"/>
      <c r="H1059" s="25"/>
      <c r="I1059" s="25"/>
      <c r="J1059" s="53"/>
    </row>
    <row r="1060" spans="1:10" x14ac:dyDescent="0.25">
      <c r="A1060" t="s">
        <v>16</v>
      </c>
      <c r="B1060" t="s">
        <v>107</v>
      </c>
      <c r="C1060" t="s">
        <v>112</v>
      </c>
      <c r="D1060" s="59">
        <v>18994</v>
      </c>
      <c r="E1060" t="s">
        <v>86</v>
      </c>
      <c r="F1060" s="42"/>
      <c r="G1060" s="47"/>
      <c r="H1060" s="25"/>
      <c r="I1060" s="25"/>
      <c r="J1060" s="53"/>
    </row>
    <row r="1061" spans="1:10" x14ac:dyDescent="0.25">
      <c r="A1061" t="s">
        <v>16</v>
      </c>
      <c r="B1061" t="s">
        <v>107</v>
      </c>
      <c r="C1061" t="s">
        <v>112</v>
      </c>
      <c r="D1061" s="59">
        <v>18997</v>
      </c>
      <c r="E1061" t="s">
        <v>87</v>
      </c>
      <c r="F1061" s="42"/>
      <c r="G1061" s="47"/>
      <c r="H1061" s="25"/>
      <c r="I1061" s="25"/>
      <c r="J1061" s="53"/>
    </row>
    <row r="1062" spans="1:10" x14ac:dyDescent="0.25">
      <c r="A1062" t="s">
        <v>16</v>
      </c>
      <c r="B1062" t="s">
        <v>107</v>
      </c>
      <c r="C1062" t="s">
        <v>112</v>
      </c>
      <c r="D1062" s="59">
        <v>18999</v>
      </c>
      <c r="E1062" t="s">
        <v>88</v>
      </c>
      <c r="F1062" s="42"/>
      <c r="G1062" s="47"/>
      <c r="H1062" s="25"/>
      <c r="I1062" s="25"/>
      <c r="J1062" s="53"/>
    </row>
    <row r="1063" spans="1:10" x14ac:dyDescent="0.25">
      <c r="A1063" t="s">
        <v>16</v>
      </c>
      <c r="B1063" t="s">
        <v>107</v>
      </c>
      <c r="C1063" t="s">
        <v>112</v>
      </c>
      <c r="D1063" s="59">
        <v>19000</v>
      </c>
      <c r="E1063" t="s">
        <v>89</v>
      </c>
      <c r="F1063" s="42"/>
      <c r="G1063" s="47"/>
      <c r="H1063" s="25"/>
      <c r="I1063" s="25"/>
      <c r="J1063" s="53"/>
    </row>
    <row r="1064" spans="1:10" x14ac:dyDescent="0.25">
      <c r="A1064" t="s">
        <v>16</v>
      </c>
      <c r="B1064" t="s">
        <v>107</v>
      </c>
      <c r="C1064" t="s">
        <v>112</v>
      </c>
      <c r="D1064" s="59">
        <v>22892</v>
      </c>
      <c r="E1064" t="s">
        <v>93</v>
      </c>
      <c r="F1064" s="42"/>
      <c r="G1064" s="47"/>
      <c r="H1064" s="25"/>
      <c r="I1064" s="25"/>
      <c r="J1064" s="53"/>
    </row>
    <row r="1065" spans="1:10" x14ac:dyDescent="0.25">
      <c r="A1065" t="s">
        <v>16</v>
      </c>
      <c r="B1065" t="s">
        <v>107</v>
      </c>
      <c r="C1065" t="s">
        <v>112</v>
      </c>
      <c r="D1065" s="59">
        <v>25965</v>
      </c>
      <c r="E1065" t="s">
        <v>90</v>
      </c>
      <c r="F1065" s="42"/>
      <c r="G1065" s="47"/>
      <c r="H1065" s="25"/>
      <c r="I1065" s="25"/>
      <c r="J1065" s="53"/>
    </row>
    <row r="1066" spans="1:10" x14ac:dyDescent="0.25">
      <c r="A1066" t="s">
        <v>16</v>
      </c>
      <c r="B1066" t="s">
        <v>107</v>
      </c>
      <c r="C1066" t="s">
        <v>112</v>
      </c>
      <c r="D1066" s="59" t="s">
        <v>132</v>
      </c>
      <c r="E1066" t="s">
        <v>133</v>
      </c>
      <c r="F1066" s="42"/>
      <c r="G1066" s="47"/>
      <c r="H1066" s="25"/>
      <c r="I1066" s="25"/>
      <c r="J1066" s="53"/>
    </row>
    <row r="1067" spans="1:10" x14ac:dyDescent="0.25">
      <c r="A1067" t="s">
        <v>16</v>
      </c>
      <c r="B1067" t="s">
        <v>107</v>
      </c>
      <c r="C1067" t="s">
        <v>112</v>
      </c>
      <c r="D1067" s="59" t="s">
        <v>134</v>
      </c>
      <c r="E1067" t="s">
        <v>18</v>
      </c>
      <c r="F1067" s="42"/>
      <c r="G1067" s="47"/>
      <c r="H1067" s="25"/>
      <c r="I1067" s="25"/>
      <c r="J1067" s="53"/>
    </row>
    <row r="1068" spans="1:10" x14ac:dyDescent="0.25">
      <c r="A1068" t="s">
        <v>16</v>
      </c>
      <c r="B1068" t="s">
        <v>107</v>
      </c>
      <c r="C1068" t="s">
        <v>112</v>
      </c>
      <c r="D1068" s="59" t="s">
        <v>135</v>
      </c>
      <c r="E1068" t="s">
        <v>22</v>
      </c>
      <c r="F1068" s="42"/>
      <c r="G1068" s="47"/>
      <c r="H1068" s="25"/>
      <c r="I1068" s="25"/>
      <c r="J1068" s="53"/>
    </row>
    <row r="1069" spans="1:10" x14ac:dyDescent="0.25">
      <c r="A1069" t="s">
        <v>16</v>
      </c>
      <c r="B1069" t="s">
        <v>107</v>
      </c>
      <c r="C1069" t="s">
        <v>112</v>
      </c>
      <c r="D1069" s="59" t="s">
        <v>136</v>
      </c>
      <c r="E1069" t="s">
        <v>23</v>
      </c>
      <c r="F1069" s="42"/>
      <c r="G1069" s="47"/>
      <c r="H1069" s="25"/>
      <c r="I1069" s="25"/>
      <c r="J1069" s="53"/>
    </row>
    <row r="1070" spans="1:10" x14ac:dyDescent="0.25">
      <c r="A1070" t="s">
        <v>16</v>
      </c>
      <c r="B1070" t="s">
        <v>107</v>
      </c>
      <c r="C1070" t="s">
        <v>112</v>
      </c>
      <c r="D1070" s="59" t="s">
        <v>137</v>
      </c>
      <c r="E1070" t="s">
        <v>24</v>
      </c>
      <c r="F1070" s="42"/>
      <c r="G1070" s="47"/>
      <c r="H1070" s="25"/>
      <c r="I1070" s="25"/>
      <c r="J1070" s="53"/>
    </row>
    <row r="1071" spans="1:10" x14ac:dyDescent="0.25">
      <c r="A1071" t="s">
        <v>16</v>
      </c>
      <c r="B1071" t="s">
        <v>107</v>
      </c>
      <c r="C1071" t="s">
        <v>112</v>
      </c>
      <c r="D1071" s="59" t="s">
        <v>138</v>
      </c>
      <c r="E1071" t="s">
        <v>26</v>
      </c>
      <c r="F1071" s="42"/>
      <c r="G1071" s="47"/>
      <c r="H1071" s="25"/>
      <c r="I1071" s="25"/>
      <c r="J1071" s="53"/>
    </row>
    <row r="1072" spans="1:10" x14ac:dyDescent="0.25">
      <c r="A1072" t="s">
        <v>16</v>
      </c>
      <c r="B1072" t="s">
        <v>107</v>
      </c>
      <c r="C1072" t="s">
        <v>112</v>
      </c>
      <c r="D1072" s="59" t="s">
        <v>139</v>
      </c>
      <c r="E1072" t="s">
        <v>27</v>
      </c>
      <c r="F1072" s="42"/>
      <c r="G1072" s="47"/>
      <c r="H1072" s="25"/>
      <c r="I1072" s="25"/>
      <c r="J1072" s="53"/>
    </row>
    <row r="1073" spans="1:10" x14ac:dyDescent="0.25">
      <c r="A1073" t="s">
        <v>16</v>
      </c>
      <c r="B1073" t="s">
        <v>107</v>
      </c>
      <c r="C1073" t="s">
        <v>112</v>
      </c>
      <c r="D1073" s="59" t="s">
        <v>140</v>
      </c>
      <c r="E1073" t="s">
        <v>28</v>
      </c>
      <c r="F1073" s="42"/>
      <c r="G1073" s="47"/>
      <c r="H1073" s="25"/>
      <c r="I1073" s="25"/>
      <c r="J1073" s="53"/>
    </row>
    <row r="1074" spans="1:10" x14ac:dyDescent="0.25">
      <c r="A1074" t="s">
        <v>16</v>
      </c>
      <c r="B1074" t="s">
        <v>107</v>
      </c>
      <c r="C1074" t="s">
        <v>112</v>
      </c>
      <c r="D1074" s="59" t="s">
        <v>141</v>
      </c>
      <c r="E1074" t="s">
        <v>29</v>
      </c>
      <c r="F1074" s="42"/>
      <c r="G1074" s="47"/>
      <c r="H1074" s="25"/>
      <c r="I1074" s="25"/>
      <c r="J1074" s="53"/>
    </row>
    <row r="1075" spans="1:10" x14ac:dyDescent="0.25">
      <c r="A1075" t="s">
        <v>16</v>
      </c>
      <c r="B1075" t="s">
        <v>107</v>
      </c>
      <c r="C1075" t="s">
        <v>112</v>
      </c>
      <c r="D1075" s="59" t="s">
        <v>142</v>
      </c>
      <c r="E1075" t="s">
        <v>30</v>
      </c>
      <c r="F1075" s="42"/>
      <c r="G1075" s="47"/>
      <c r="H1075" s="25"/>
      <c r="I1075" s="25"/>
      <c r="J1075" s="53"/>
    </row>
    <row r="1076" spans="1:10" x14ac:dyDescent="0.25">
      <c r="A1076" t="s">
        <v>16</v>
      </c>
      <c r="B1076" t="s">
        <v>107</v>
      </c>
      <c r="C1076" t="s">
        <v>112</v>
      </c>
      <c r="D1076" s="59" t="s">
        <v>143</v>
      </c>
      <c r="E1076" t="s">
        <v>31</v>
      </c>
      <c r="F1076" s="42"/>
      <c r="G1076" s="47"/>
      <c r="H1076" s="25"/>
      <c r="I1076" s="25"/>
      <c r="J1076" s="53"/>
    </row>
    <row r="1077" spans="1:10" x14ac:dyDescent="0.25">
      <c r="A1077" t="s">
        <v>16</v>
      </c>
      <c r="B1077" t="s">
        <v>107</v>
      </c>
      <c r="C1077" t="s">
        <v>112</v>
      </c>
      <c r="D1077" s="59" t="s">
        <v>144</v>
      </c>
      <c r="E1077" t="s">
        <v>32</v>
      </c>
      <c r="F1077" s="42"/>
      <c r="G1077" s="47"/>
      <c r="H1077" s="25"/>
      <c r="I1077" s="25"/>
      <c r="J1077" s="53"/>
    </row>
    <row r="1078" spans="1:10" x14ac:dyDescent="0.25">
      <c r="A1078" t="s">
        <v>16</v>
      </c>
      <c r="B1078" t="s">
        <v>107</v>
      </c>
      <c r="C1078" t="s">
        <v>112</v>
      </c>
      <c r="D1078" s="59" t="s">
        <v>145</v>
      </c>
      <c r="E1078" t="s">
        <v>33</v>
      </c>
      <c r="F1078" s="42"/>
      <c r="G1078" s="47"/>
      <c r="H1078" s="25"/>
      <c r="I1078" s="25"/>
      <c r="J1078" s="53"/>
    </row>
    <row r="1079" spans="1:10" x14ac:dyDescent="0.25">
      <c r="A1079" t="s">
        <v>16</v>
      </c>
      <c r="B1079" t="s">
        <v>107</v>
      </c>
      <c r="C1079" t="s">
        <v>112</v>
      </c>
      <c r="D1079" s="59" t="s">
        <v>146</v>
      </c>
      <c r="E1079" t="s">
        <v>34</v>
      </c>
      <c r="F1079" s="42"/>
      <c r="G1079" s="47"/>
      <c r="H1079" s="25"/>
      <c r="I1079" s="25"/>
      <c r="J1079" s="53"/>
    </row>
    <row r="1080" spans="1:10" x14ac:dyDescent="0.25">
      <c r="A1080" t="s">
        <v>16</v>
      </c>
      <c r="B1080" t="s">
        <v>107</v>
      </c>
      <c r="C1080" t="s">
        <v>112</v>
      </c>
      <c r="D1080" s="59" t="s">
        <v>147</v>
      </c>
      <c r="E1080" t="s">
        <v>35</v>
      </c>
      <c r="F1080" s="42"/>
      <c r="G1080" s="47"/>
      <c r="H1080" s="25"/>
      <c r="I1080" s="25"/>
      <c r="J1080" s="53"/>
    </row>
    <row r="1081" spans="1:10" x14ac:dyDescent="0.25">
      <c r="A1081" t="s">
        <v>16</v>
      </c>
      <c r="B1081" t="s">
        <v>107</v>
      </c>
      <c r="C1081" t="s">
        <v>112</v>
      </c>
      <c r="D1081" s="59" t="s">
        <v>148</v>
      </c>
      <c r="E1081" t="s">
        <v>36</v>
      </c>
      <c r="F1081" s="42"/>
      <c r="G1081" s="47"/>
      <c r="H1081" s="25"/>
      <c r="I1081" s="25"/>
      <c r="J1081" s="53"/>
    </row>
    <row r="1082" spans="1:10" x14ac:dyDescent="0.25">
      <c r="A1082" t="s">
        <v>16</v>
      </c>
      <c r="B1082" t="s">
        <v>107</v>
      </c>
      <c r="C1082" t="s">
        <v>112</v>
      </c>
      <c r="D1082" s="59" t="s">
        <v>149</v>
      </c>
      <c r="E1082" t="s">
        <v>37</v>
      </c>
      <c r="F1082" s="42"/>
      <c r="G1082" s="47"/>
      <c r="H1082" s="25"/>
      <c r="I1082" s="25"/>
      <c r="J1082" s="53"/>
    </row>
    <row r="1083" spans="1:10" x14ac:dyDescent="0.25">
      <c r="A1083" t="s">
        <v>16</v>
      </c>
      <c r="B1083" t="s">
        <v>107</v>
      </c>
      <c r="C1083" t="s">
        <v>112</v>
      </c>
      <c r="D1083" s="59" t="s">
        <v>150</v>
      </c>
      <c r="E1083" t="s">
        <v>38</v>
      </c>
      <c r="F1083" s="42"/>
      <c r="G1083" s="47"/>
      <c r="H1083" s="25"/>
      <c r="I1083" s="25"/>
      <c r="J1083" s="53"/>
    </row>
    <row r="1084" spans="1:10" x14ac:dyDescent="0.25">
      <c r="A1084" t="s">
        <v>16</v>
      </c>
      <c r="B1084" t="s">
        <v>107</v>
      </c>
      <c r="C1084" t="s">
        <v>112</v>
      </c>
      <c r="D1084" s="59" t="s">
        <v>151</v>
      </c>
      <c r="E1084" t="s">
        <v>39</v>
      </c>
      <c r="F1084" s="42"/>
      <c r="G1084" s="47"/>
      <c r="H1084" s="25"/>
      <c r="I1084" s="25"/>
      <c r="J1084" s="53"/>
    </row>
    <row r="1085" spans="1:10" x14ac:dyDescent="0.25">
      <c r="A1085" t="s">
        <v>16</v>
      </c>
      <c r="B1085" t="s">
        <v>107</v>
      </c>
      <c r="C1085" t="s">
        <v>112</v>
      </c>
      <c r="D1085" s="59" t="s">
        <v>152</v>
      </c>
      <c r="E1085" t="s">
        <v>42</v>
      </c>
      <c r="F1085" s="42"/>
      <c r="G1085" s="47"/>
      <c r="H1085" s="25"/>
      <c r="I1085" s="25"/>
      <c r="J1085" s="53"/>
    </row>
    <row r="1086" spans="1:10" x14ac:dyDescent="0.25">
      <c r="A1086" t="s">
        <v>16</v>
      </c>
      <c r="B1086" t="s">
        <v>107</v>
      </c>
      <c r="C1086" t="s">
        <v>112</v>
      </c>
      <c r="D1086" s="59" t="s">
        <v>153</v>
      </c>
      <c r="E1086" t="s">
        <v>43</v>
      </c>
      <c r="F1086" s="42"/>
      <c r="G1086" s="47"/>
      <c r="H1086" s="25"/>
      <c r="I1086" s="25"/>
      <c r="J1086" s="53"/>
    </row>
    <row r="1087" spans="1:10" x14ac:dyDescent="0.25">
      <c r="A1087" t="s">
        <v>16</v>
      </c>
      <c r="B1087" t="s">
        <v>107</v>
      </c>
      <c r="C1087" t="s">
        <v>112</v>
      </c>
      <c r="D1087" s="59" t="s">
        <v>154</v>
      </c>
      <c r="E1087" t="s">
        <v>46</v>
      </c>
      <c r="F1087" s="42"/>
      <c r="G1087" s="47"/>
      <c r="H1087" s="25"/>
      <c r="I1087" s="25"/>
      <c r="J1087" s="53"/>
    </row>
    <row r="1088" spans="1:10" x14ac:dyDescent="0.25">
      <c r="A1088" t="s">
        <v>16</v>
      </c>
      <c r="B1088" t="s">
        <v>107</v>
      </c>
      <c r="C1088" t="s">
        <v>112</v>
      </c>
      <c r="D1088" s="59" t="s">
        <v>155</v>
      </c>
      <c r="E1088" t="s">
        <v>47</v>
      </c>
      <c r="F1088" s="42"/>
      <c r="G1088" s="47"/>
      <c r="H1088" s="25"/>
      <c r="I1088" s="25"/>
      <c r="J1088" s="53"/>
    </row>
    <row r="1089" spans="1:10" x14ac:dyDescent="0.25">
      <c r="A1089" t="s">
        <v>16</v>
      </c>
      <c r="B1089" t="s">
        <v>107</v>
      </c>
      <c r="C1089" t="s">
        <v>112</v>
      </c>
      <c r="D1089" s="59" t="s">
        <v>156</v>
      </c>
      <c r="E1089" t="s">
        <v>48</v>
      </c>
      <c r="F1089" s="42"/>
      <c r="G1089" s="47"/>
      <c r="H1089" s="25"/>
      <c r="I1089" s="25"/>
      <c r="J1089" s="53"/>
    </row>
    <row r="1090" spans="1:10" x14ac:dyDescent="0.25">
      <c r="A1090" t="s">
        <v>16</v>
      </c>
      <c r="B1090" t="s">
        <v>107</v>
      </c>
      <c r="C1090" t="s">
        <v>112</v>
      </c>
      <c r="D1090" s="59" t="s">
        <v>157</v>
      </c>
      <c r="E1090" t="s">
        <v>40</v>
      </c>
      <c r="F1090" s="42"/>
      <c r="G1090" s="47"/>
      <c r="H1090" s="25"/>
      <c r="I1090" s="25"/>
      <c r="J1090" s="53"/>
    </row>
    <row r="1091" spans="1:10" x14ac:dyDescent="0.25">
      <c r="A1091" t="s">
        <v>16</v>
      </c>
      <c r="B1091" t="s">
        <v>107</v>
      </c>
      <c r="C1091" t="s">
        <v>112</v>
      </c>
      <c r="D1091" s="59" t="s">
        <v>158</v>
      </c>
      <c r="E1091" t="s">
        <v>41</v>
      </c>
      <c r="F1091" s="42"/>
      <c r="G1091" s="47"/>
      <c r="H1091" s="25"/>
      <c r="I1091" s="25"/>
      <c r="J1091" s="53"/>
    </row>
    <row r="1092" spans="1:10" x14ac:dyDescent="0.25">
      <c r="A1092" t="s">
        <v>16</v>
      </c>
      <c r="B1092" t="s">
        <v>107</v>
      </c>
      <c r="C1092" t="s">
        <v>112</v>
      </c>
      <c r="D1092" s="59" t="s">
        <v>159</v>
      </c>
      <c r="E1092" t="s">
        <v>100</v>
      </c>
      <c r="F1092" s="42"/>
      <c r="G1092" s="47"/>
      <c r="H1092" s="25"/>
      <c r="I1092" s="25"/>
      <c r="J1092" s="53"/>
    </row>
    <row r="1093" spans="1:10" x14ac:dyDescent="0.25">
      <c r="A1093" t="s">
        <v>16</v>
      </c>
      <c r="B1093" t="s">
        <v>107</v>
      </c>
      <c r="C1093" t="s">
        <v>112</v>
      </c>
      <c r="D1093" s="59" t="s">
        <v>160</v>
      </c>
      <c r="E1093" t="s">
        <v>25</v>
      </c>
      <c r="F1093" s="42"/>
      <c r="G1093" s="47"/>
      <c r="H1093" s="25"/>
      <c r="I1093" s="25"/>
      <c r="J1093" s="53"/>
    </row>
    <row r="1094" spans="1:10" x14ac:dyDescent="0.25">
      <c r="A1094" t="s">
        <v>16</v>
      </c>
      <c r="B1094" t="s">
        <v>107</v>
      </c>
      <c r="C1094" t="s">
        <v>112</v>
      </c>
      <c r="D1094" s="59" t="s">
        <v>161</v>
      </c>
      <c r="E1094" t="s">
        <v>49</v>
      </c>
      <c r="F1094" s="42"/>
      <c r="G1094" s="47"/>
      <c r="H1094" s="25"/>
      <c r="I1094" s="25"/>
      <c r="J1094" s="53"/>
    </row>
    <row r="1095" spans="1:10" x14ac:dyDescent="0.25">
      <c r="A1095" t="s">
        <v>16</v>
      </c>
      <c r="B1095" t="s">
        <v>107</v>
      </c>
      <c r="C1095" t="s">
        <v>112</v>
      </c>
      <c r="D1095" s="59" t="s">
        <v>162</v>
      </c>
      <c r="E1095" t="s">
        <v>50</v>
      </c>
      <c r="F1095" s="42"/>
      <c r="G1095" s="47"/>
      <c r="H1095" s="25"/>
      <c r="I1095" s="25"/>
      <c r="J1095" s="53"/>
    </row>
    <row r="1096" spans="1:10" x14ac:dyDescent="0.25">
      <c r="A1096" t="s">
        <v>16</v>
      </c>
      <c r="B1096" t="s">
        <v>107</v>
      </c>
      <c r="C1096" t="s">
        <v>112</v>
      </c>
      <c r="D1096" s="59" t="s">
        <v>163</v>
      </c>
      <c r="E1096" t="s">
        <v>51</v>
      </c>
      <c r="F1096" s="42"/>
      <c r="G1096" s="47"/>
      <c r="H1096" s="25"/>
      <c r="I1096" s="25"/>
      <c r="J1096" s="53"/>
    </row>
    <row r="1097" spans="1:10" x14ac:dyDescent="0.25">
      <c r="A1097" t="s">
        <v>16</v>
      </c>
      <c r="B1097" t="s">
        <v>107</v>
      </c>
      <c r="C1097" t="s">
        <v>112</v>
      </c>
      <c r="D1097" s="59" t="s">
        <v>164</v>
      </c>
      <c r="E1097" t="s">
        <v>52</v>
      </c>
      <c r="F1097" s="42"/>
      <c r="G1097" s="47"/>
      <c r="H1097" s="25"/>
      <c r="I1097" s="25"/>
      <c r="J1097" s="53"/>
    </row>
    <row r="1098" spans="1:10" x14ac:dyDescent="0.25">
      <c r="A1098" t="s">
        <v>16</v>
      </c>
      <c r="B1098" t="s">
        <v>107</v>
      </c>
      <c r="C1098" t="s">
        <v>112</v>
      </c>
      <c r="D1098" s="59" t="s">
        <v>165</v>
      </c>
      <c r="E1098" t="s">
        <v>53</v>
      </c>
      <c r="F1098" s="42"/>
      <c r="G1098" s="47"/>
      <c r="H1098" s="25"/>
      <c r="I1098" s="25"/>
      <c r="J1098" s="53"/>
    </row>
    <row r="1099" spans="1:10" x14ac:dyDescent="0.25">
      <c r="A1099" t="s">
        <v>16</v>
      </c>
      <c r="B1099" t="s">
        <v>107</v>
      </c>
      <c r="C1099" t="s">
        <v>112</v>
      </c>
      <c r="D1099" s="59" t="s">
        <v>166</v>
      </c>
      <c r="E1099" t="s">
        <v>54</v>
      </c>
      <c r="F1099" s="42"/>
      <c r="G1099" s="47"/>
      <c r="H1099" s="25"/>
      <c r="I1099" s="25"/>
      <c r="J1099" s="53"/>
    </row>
    <row r="1100" spans="1:10" x14ac:dyDescent="0.25">
      <c r="A1100" t="s">
        <v>16</v>
      </c>
      <c r="B1100" t="s">
        <v>107</v>
      </c>
      <c r="C1100" t="s">
        <v>112</v>
      </c>
      <c r="D1100" s="59" t="s">
        <v>167</v>
      </c>
      <c r="E1100" t="s">
        <v>55</v>
      </c>
      <c r="F1100" s="42"/>
      <c r="G1100" s="47"/>
      <c r="H1100" s="25"/>
      <c r="I1100" s="25"/>
      <c r="J1100" s="53"/>
    </row>
    <row r="1101" spans="1:10" x14ac:dyDescent="0.25">
      <c r="A1101" t="s">
        <v>16</v>
      </c>
      <c r="B1101" t="s">
        <v>107</v>
      </c>
      <c r="C1101" t="s">
        <v>112</v>
      </c>
      <c r="D1101" s="59" t="s">
        <v>168</v>
      </c>
      <c r="E1101" t="s">
        <v>56</v>
      </c>
      <c r="F1101" s="42"/>
      <c r="G1101" s="47"/>
      <c r="H1101" s="25"/>
      <c r="I1101" s="25"/>
      <c r="J1101" s="53"/>
    </row>
    <row r="1102" spans="1:10" x14ac:dyDescent="0.25">
      <c r="A1102" t="s">
        <v>16</v>
      </c>
      <c r="B1102" t="s">
        <v>107</v>
      </c>
      <c r="C1102" t="s">
        <v>112</v>
      </c>
      <c r="D1102" s="59" t="s">
        <v>169</v>
      </c>
      <c r="E1102" t="s">
        <v>57</v>
      </c>
      <c r="F1102" s="42"/>
      <c r="G1102" s="47"/>
      <c r="H1102" s="25"/>
      <c r="I1102" s="25"/>
      <c r="J1102" s="53"/>
    </row>
    <row r="1103" spans="1:10" x14ac:dyDescent="0.25">
      <c r="A1103" t="s">
        <v>16</v>
      </c>
      <c r="B1103" t="s">
        <v>107</v>
      </c>
      <c r="C1103" t="s">
        <v>112</v>
      </c>
      <c r="D1103" s="59" t="s">
        <v>170</v>
      </c>
      <c r="E1103" t="s">
        <v>58</v>
      </c>
      <c r="F1103" s="42"/>
      <c r="G1103" s="47"/>
      <c r="H1103" s="25"/>
      <c r="I1103" s="25"/>
      <c r="J1103" s="53"/>
    </row>
    <row r="1104" spans="1:10" x14ac:dyDescent="0.25">
      <c r="A1104" t="s">
        <v>16</v>
      </c>
      <c r="B1104" t="s">
        <v>107</v>
      </c>
      <c r="C1104" t="s">
        <v>112</v>
      </c>
      <c r="D1104" s="59" t="s">
        <v>171</v>
      </c>
      <c r="E1104" t="s">
        <v>59</v>
      </c>
      <c r="F1104" s="42"/>
      <c r="G1104" s="47"/>
      <c r="H1104" s="25"/>
      <c r="I1104" s="25"/>
      <c r="J1104" s="53"/>
    </row>
    <row r="1105" spans="1:10" x14ac:dyDescent="0.25">
      <c r="A1105" t="s">
        <v>16</v>
      </c>
      <c r="B1105" t="s">
        <v>107</v>
      </c>
      <c r="C1105" t="s">
        <v>112</v>
      </c>
      <c r="D1105" s="59" t="s">
        <v>172</v>
      </c>
      <c r="E1105" t="s">
        <v>60</v>
      </c>
      <c r="F1105" s="42"/>
      <c r="G1105" s="47"/>
      <c r="H1105" s="25"/>
      <c r="I1105" s="25"/>
      <c r="J1105" s="53"/>
    </row>
    <row r="1106" spans="1:10" x14ac:dyDescent="0.25">
      <c r="A1106" t="s">
        <v>16</v>
      </c>
      <c r="B1106" t="s">
        <v>107</v>
      </c>
      <c r="C1106" t="s">
        <v>112</v>
      </c>
      <c r="D1106" s="59" t="s">
        <v>173</v>
      </c>
      <c r="E1106" t="s">
        <v>61</v>
      </c>
      <c r="F1106" s="42"/>
      <c r="G1106" s="47"/>
      <c r="H1106" s="25"/>
      <c r="I1106" s="25"/>
      <c r="J1106" s="53"/>
    </row>
    <row r="1107" spans="1:10" x14ac:dyDescent="0.25">
      <c r="A1107" t="s">
        <v>16</v>
      </c>
      <c r="B1107" t="s">
        <v>107</v>
      </c>
      <c r="C1107" t="s">
        <v>112</v>
      </c>
      <c r="D1107" s="59" t="s">
        <v>174</v>
      </c>
      <c r="E1107" t="s">
        <v>62</v>
      </c>
      <c r="F1107" s="42"/>
      <c r="G1107" s="47"/>
      <c r="H1107" s="25"/>
      <c r="I1107" s="25"/>
      <c r="J1107" s="53"/>
    </row>
    <row r="1108" spans="1:10" x14ac:dyDescent="0.25">
      <c r="A1108" t="s">
        <v>16</v>
      </c>
      <c r="B1108" t="s">
        <v>107</v>
      </c>
      <c r="C1108" t="s">
        <v>112</v>
      </c>
      <c r="D1108" s="59" t="s">
        <v>175</v>
      </c>
      <c r="E1108" t="s">
        <v>63</v>
      </c>
      <c r="F1108" s="42"/>
      <c r="G1108" s="47"/>
      <c r="H1108" s="25"/>
      <c r="I1108" s="25"/>
      <c r="J1108" s="53"/>
    </row>
    <row r="1109" spans="1:10" x14ac:dyDescent="0.25">
      <c r="A1109" t="s">
        <v>16</v>
      </c>
      <c r="B1109" t="s">
        <v>107</v>
      </c>
      <c r="C1109" t="s">
        <v>112</v>
      </c>
      <c r="D1109" s="59" t="s">
        <v>176</v>
      </c>
      <c r="E1109" t="s">
        <v>64</v>
      </c>
      <c r="F1109" s="42"/>
      <c r="G1109" s="47"/>
      <c r="H1109" s="25"/>
      <c r="I1109" s="25"/>
      <c r="J1109" s="53"/>
    </row>
    <row r="1110" spans="1:10" x14ac:dyDescent="0.25">
      <c r="A1110" t="s">
        <v>16</v>
      </c>
      <c r="B1110" t="s">
        <v>107</v>
      </c>
      <c r="C1110" t="s">
        <v>112</v>
      </c>
      <c r="D1110" s="59" t="s">
        <v>177</v>
      </c>
      <c r="E1110" t="s">
        <v>65</v>
      </c>
      <c r="F1110" s="42"/>
      <c r="G1110" s="47"/>
      <c r="H1110" s="25"/>
      <c r="I1110" s="25"/>
      <c r="J1110" s="53"/>
    </row>
    <row r="1111" spans="1:10" x14ac:dyDescent="0.25">
      <c r="A1111" t="s">
        <v>16</v>
      </c>
      <c r="B1111" t="s">
        <v>107</v>
      </c>
      <c r="C1111" t="s">
        <v>112</v>
      </c>
      <c r="D1111" s="59" t="s">
        <v>178</v>
      </c>
      <c r="E1111" t="s">
        <v>66</v>
      </c>
      <c r="F1111" s="42"/>
      <c r="G1111" s="47"/>
      <c r="H1111" s="25"/>
      <c r="I1111" s="25"/>
      <c r="J1111" s="53"/>
    </row>
    <row r="1112" spans="1:10" x14ac:dyDescent="0.25">
      <c r="A1112" t="s">
        <v>16</v>
      </c>
      <c r="B1112" t="s">
        <v>107</v>
      </c>
      <c r="C1112" t="s">
        <v>112</v>
      </c>
      <c r="D1112" s="59" t="s">
        <v>179</v>
      </c>
      <c r="E1112" t="s">
        <v>67</v>
      </c>
      <c r="F1112" s="42"/>
      <c r="G1112" s="47"/>
      <c r="H1112" s="25"/>
      <c r="I1112" s="25"/>
      <c r="J1112" s="53"/>
    </row>
    <row r="1113" spans="1:10" x14ac:dyDescent="0.25">
      <c r="A1113" t="s">
        <v>16</v>
      </c>
      <c r="B1113" t="s">
        <v>108</v>
      </c>
      <c r="C1113" t="s">
        <v>112</v>
      </c>
      <c r="D1113" s="59">
        <v>6675</v>
      </c>
      <c r="E1113" t="s">
        <v>91</v>
      </c>
      <c r="F1113" s="42"/>
      <c r="G1113" s="47"/>
      <c r="H1113" s="25"/>
      <c r="I1113" s="25"/>
      <c r="J1113" s="53"/>
    </row>
    <row r="1114" spans="1:10" x14ac:dyDescent="0.25">
      <c r="A1114" t="s">
        <v>16</v>
      </c>
      <c r="B1114" t="s">
        <v>108</v>
      </c>
      <c r="C1114" t="s">
        <v>112</v>
      </c>
      <c r="D1114" s="59">
        <v>6676</v>
      </c>
      <c r="E1114" t="s">
        <v>92</v>
      </c>
      <c r="F1114" s="42"/>
      <c r="G1114" s="47"/>
      <c r="H1114" s="25"/>
      <c r="I1114" s="25"/>
      <c r="J1114" s="53"/>
    </row>
    <row r="1115" spans="1:10" x14ac:dyDescent="0.25">
      <c r="A1115" t="s">
        <v>16</v>
      </c>
      <c r="B1115" t="s">
        <v>108</v>
      </c>
      <c r="C1115" t="s">
        <v>112</v>
      </c>
      <c r="D1115" s="59">
        <v>8131</v>
      </c>
      <c r="E1115" t="s">
        <v>68</v>
      </c>
      <c r="F1115" s="42"/>
      <c r="G1115" s="47"/>
      <c r="H1115" s="25"/>
      <c r="I1115" s="25"/>
      <c r="J1115" s="53"/>
    </row>
    <row r="1116" spans="1:10" x14ac:dyDescent="0.25">
      <c r="A1116" t="s">
        <v>16</v>
      </c>
      <c r="B1116" t="s">
        <v>108</v>
      </c>
      <c r="C1116" t="s">
        <v>112</v>
      </c>
      <c r="D1116" s="59">
        <v>8132</v>
      </c>
      <c r="E1116" t="s">
        <v>69</v>
      </c>
      <c r="F1116" s="42"/>
      <c r="G1116" s="47"/>
      <c r="H1116" s="25"/>
      <c r="I1116" s="25"/>
      <c r="J1116" s="53"/>
    </row>
    <row r="1117" spans="1:10" x14ac:dyDescent="0.25">
      <c r="A1117" t="s">
        <v>16</v>
      </c>
      <c r="B1117" t="s">
        <v>108</v>
      </c>
      <c r="C1117" t="s">
        <v>112</v>
      </c>
      <c r="D1117" s="59">
        <v>8134</v>
      </c>
      <c r="E1117" t="s">
        <v>70</v>
      </c>
      <c r="F1117" s="42"/>
      <c r="G1117" s="47"/>
      <c r="H1117" s="25"/>
      <c r="I1117" s="25"/>
      <c r="J1117" s="53"/>
    </row>
    <row r="1118" spans="1:10" x14ac:dyDescent="0.25">
      <c r="A1118" t="s">
        <v>16</v>
      </c>
      <c r="B1118" t="s">
        <v>108</v>
      </c>
      <c r="C1118" t="s">
        <v>112</v>
      </c>
      <c r="D1118" s="59">
        <v>8135</v>
      </c>
      <c r="E1118" t="s">
        <v>71</v>
      </c>
      <c r="F1118" s="42"/>
      <c r="G1118" s="47"/>
      <c r="H1118" s="25"/>
      <c r="I1118" s="25"/>
      <c r="J1118" s="53"/>
    </row>
    <row r="1119" spans="1:10" x14ac:dyDescent="0.25">
      <c r="A1119" t="s">
        <v>16</v>
      </c>
      <c r="B1119" t="s">
        <v>108</v>
      </c>
      <c r="C1119" t="s">
        <v>112</v>
      </c>
      <c r="D1119" s="59">
        <v>8172</v>
      </c>
      <c r="E1119" t="s">
        <v>72</v>
      </c>
      <c r="F1119" s="42"/>
      <c r="G1119" s="47"/>
      <c r="H1119" s="25"/>
      <c r="I1119" s="25"/>
      <c r="J1119" s="53"/>
    </row>
    <row r="1120" spans="1:10" x14ac:dyDescent="0.25">
      <c r="A1120" t="s">
        <v>16</v>
      </c>
      <c r="B1120" t="s">
        <v>108</v>
      </c>
      <c r="C1120" t="s">
        <v>112</v>
      </c>
      <c r="D1120" s="59">
        <v>8173</v>
      </c>
      <c r="E1120" t="s">
        <v>73</v>
      </c>
      <c r="F1120" s="42"/>
      <c r="G1120" s="47"/>
      <c r="H1120" s="25"/>
      <c r="I1120" s="25"/>
      <c r="J1120" s="53"/>
    </row>
    <row r="1121" spans="1:10" x14ac:dyDescent="0.25">
      <c r="A1121" t="s">
        <v>16</v>
      </c>
      <c r="B1121" t="s">
        <v>108</v>
      </c>
      <c r="C1121" t="s">
        <v>112</v>
      </c>
      <c r="D1121" s="59" t="s">
        <v>126</v>
      </c>
      <c r="E1121" t="s">
        <v>74</v>
      </c>
      <c r="F1121" s="42"/>
      <c r="G1121" s="47"/>
      <c r="H1121" s="25"/>
      <c r="I1121" s="25"/>
      <c r="J1121" s="53"/>
    </row>
    <row r="1122" spans="1:10" x14ac:dyDescent="0.25">
      <c r="A1122" t="s">
        <v>16</v>
      </c>
      <c r="B1122" t="s">
        <v>108</v>
      </c>
      <c r="C1122" t="s">
        <v>112</v>
      </c>
      <c r="D1122" s="59" t="s">
        <v>127</v>
      </c>
      <c r="E1122" t="s">
        <v>75</v>
      </c>
      <c r="F1122" s="42"/>
      <c r="G1122" s="47"/>
      <c r="H1122" s="25"/>
      <c r="I1122" s="25"/>
      <c r="J1122" s="53"/>
    </row>
    <row r="1123" spans="1:10" x14ac:dyDescent="0.25">
      <c r="A1123" t="s">
        <v>16</v>
      </c>
      <c r="B1123" t="s">
        <v>108</v>
      </c>
      <c r="C1123" t="s">
        <v>112</v>
      </c>
      <c r="D1123" s="59">
        <v>10872</v>
      </c>
      <c r="E1123" t="s">
        <v>76</v>
      </c>
      <c r="F1123" s="42"/>
      <c r="G1123" s="47"/>
      <c r="H1123" s="25"/>
      <c r="I1123" s="25"/>
      <c r="J1123" s="53"/>
    </row>
    <row r="1124" spans="1:10" x14ac:dyDescent="0.25">
      <c r="A1124" t="s">
        <v>16</v>
      </c>
      <c r="B1124" t="s">
        <v>108</v>
      </c>
      <c r="C1124" t="s">
        <v>112</v>
      </c>
      <c r="D1124" s="59">
        <v>11000</v>
      </c>
      <c r="E1124" t="s">
        <v>77</v>
      </c>
      <c r="F1124" s="42"/>
      <c r="G1124" s="47"/>
      <c r="H1124" s="25"/>
      <c r="I1124" s="25"/>
      <c r="J1124" s="53"/>
    </row>
    <row r="1125" spans="1:10" x14ac:dyDescent="0.25">
      <c r="A1125" t="s">
        <v>16</v>
      </c>
      <c r="B1125" t="s">
        <v>108</v>
      </c>
      <c r="C1125" t="s">
        <v>112</v>
      </c>
      <c r="D1125" s="59">
        <v>11703</v>
      </c>
      <c r="E1125" t="s">
        <v>99</v>
      </c>
      <c r="F1125" s="42"/>
      <c r="G1125" s="47"/>
      <c r="H1125" s="25"/>
      <c r="I1125" s="25"/>
      <c r="J1125" s="53"/>
    </row>
    <row r="1126" spans="1:10" x14ac:dyDescent="0.25">
      <c r="A1126" t="s">
        <v>16</v>
      </c>
      <c r="B1126" t="s">
        <v>108</v>
      </c>
      <c r="C1126" t="s">
        <v>112</v>
      </c>
      <c r="D1126" s="59">
        <v>12522</v>
      </c>
      <c r="E1126" t="s">
        <v>78</v>
      </c>
      <c r="F1126" s="42"/>
      <c r="G1126" s="47"/>
      <c r="H1126" s="25"/>
      <c r="I1126" s="25"/>
      <c r="J1126" s="53"/>
    </row>
    <row r="1127" spans="1:10" x14ac:dyDescent="0.25">
      <c r="A1127" t="s">
        <v>16</v>
      </c>
      <c r="B1127" t="s">
        <v>108</v>
      </c>
      <c r="C1127" t="s">
        <v>112</v>
      </c>
      <c r="D1127" s="59">
        <v>12674</v>
      </c>
      <c r="E1127" t="s">
        <v>79</v>
      </c>
      <c r="F1127" s="42"/>
      <c r="G1127" s="47"/>
      <c r="H1127" s="25"/>
      <c r="I1127" s="25"/>
      <c r="J1127" s="53"/>
    </row>
    <row r="1128" spans="1:10" x14ac:dyDescent="0.25">
      <c r="A1128" t="s">
        <v>16</v>
      </c>
      <c r="B1128" t="s">
        <v>108</v>
      </c>
      <c r="C1128" t="s">
        <v>112</v>
      </c>
      <c r="D1128" s="59" t="s">
        <v>128</v>
      </c>
      <c r="E1128" t="s">
        <v>80</v>
      </c>
      <c r="F1128" s="42"/>
      <c r="G1128" s="47"/>
      <c r="H1128" s="25"/>
      <c r="I1128" s="25"/>
      <c r="J1128" s="53"/>
    </row>
    <row r="1129" spans="1:10" x14ac:dyDescent="0.25">
      <c r="A1129" t="s">
        <v>16</v>
      </c>
      <c r="B1129" t="s">
        <v>108</v>
      </c>
      <c r="C1129" t="s">
        <v>112</v>
      </c>
      <c r="D1129" s="59">
        <v>15710</v>
      </c>
      <c r="E1129" t="s">
        <v>94</v>
      </c>
      <c r="F1129" s="42"/>
      <c r="G1129" s="47"/>
      <c r="H1129" s="25"/>
      <c r="I1129" s="25"/>
      <c r="J1129" s="53"/>
    </row>
    <row r="1130" spans="1:10" x14ac:dyDescent="0.25">
      <c r="A1130" t="s">
        <v>16</v>
      </c>
      <c r="B1130" t="s">
        <v>108</v>
      </c>
      <c r="C1130" t="s">
        <v>112</v>
      </c>
      <c r="D1130" s="59">
        <v>15721</v>
      </c>
      <c r="E1130" t="s">
        <v>95</v>
      </c>
      <c r="F1130" s="42"/>
      <c r="G1130" s="47"/>
      <c r="H1130" s="25"/>
      <c r="I1130" s="25"/>
      <c r="J1130" s="53"/>
    </row>
    <row r="1131" spans="1:10" x14ac:dyDescent="0.25">
      <c r="A1131" t="s">
        <v>16</v>
      </c>
      <c r="B1131" t="s">
        <v>108</v>
      </c>
      <c r="C1131" t="s">
        <v>112</v>
      </c>
      <c r="D1131" s="59">
        <v>16223</v>
      </c>
      <c r="E1131" t="s">
        <v>98</v>
      </c>
      <c r="F1131" s="42"/>
      <c r="G1131" s="47"/>
      <c r="H1131" s="25"/>
      <c r="I1131" s="25"/>
      <c r="J1131" s="53"/>
    </row>
    <row r="1132" spans="1:10" x14ac:dyDescent="0.25">
      <c r="A1132" t="s">
        <v>16</v>
      </c>
      <c r="B1132" t="s">
        <v>108</v>
      </c>
      <c r="C1132" t="s">
        <v>112</v>
      </c>
      <c r="D1132" s="59">
        <v>18685</v>
      </c>
      <c r="E1132" t="s">
        <v>96</v>
      </c>
      <c r="F1132" s="42"/>
      <c r="G1132" s="47"/>
      <c r="H1132" s="25"/>
      <c r="I1132" s="25"/>
      <c r="J1132" s="53"/>
    </row>
    <row r="1133" spans="1:10" x14ac:dyDescent="0.25">
      <c r="A1133" t="s">
        <v>16</v>
      </c>
      <c r="B1133" t="s">
        <v>108</v>
      </c>
      <c r="C1133" t="s">
        <v>112</v>
      </c>
      <c r="D1133" s="59">
        <v>18695</v>
      </c>
      <c r="E1133" t="s">
        <v>97</v>
      </c>
      <c r="F1133" s="42"/>
      <c r="G1133" s="47"/>
      <c r="H1133" s="25"/>
      <c r="I1133" s="25"/>
      <c r="J1133" s="53"/>
    </row>
    <row r="1134" spans="1:10" x14ac:dyDescent="0.25">
      <c r="A1134" t="s">
        <v>16</v>
      </c>
      <c r="B1134" t="s">
        <v>108</v>
      </c>
      <c r="C1134" t="s">
        <v>112</v>
      </c>
      <c r="D1134" s="59">
        <v>18975</v>
      </c>
      <c r="E1134" t="s">
        <v>81</v>
      </c>
      <c r="F1134" s="42"/>
      <c r="G1134" s="47"/>
      <c r="H1134" s="25"/>
      <c r="I1134" s="25"/>
      <c r="J1134" s="53"/>
    </row>
    <row r="1135" spans="1:10" x14ac:dyDescent="0.25">
      <c r="A1135" t="s">
        <v>16</v>
      </c>
      <c r="B1135" t="s">
        <v>108</v>
      </c>
      <c r="C1135" t="s">
        <v>112</v>
      </c>
      <c r="D1135" s="59" t="s">
        <v>129</v>
      </c>
      <c r="E1135" t="s">
        <v>82</v>
      </c>
      <c r="F1135" s="42"/>
      <c r="G1135" s="47"/>
      <c r="H1135" s="25"/>
      <c r="I1135" s="25"/>
      <c r="J1135" s="53"/>
    </row>
    <row r="1136" spans="1:10" x14ac:dyDescent="0.25">
      <c r="A1136" t="s">
        <v>16</v>
      </c>
      <c r="B1136" t="s">
        <v>108</v>
      </c>
      <c r="C1136" t="s">
        <v>112</v>
      </c>
      <c r="D1136" s="59" t="s">
        <v>130</v>
      </c>
      <c r="E1136" t="s">
        <v>83</v>
      </c>
      <c r="F1136" s="42"/>
      <c r="G1136" s="47"/>
      <c r="H1136" s="25"/>
      <c r="I1136" s="25"/>
      <c r="J1136" s="53"/>
    </row>
    <row r="1137" spans="1:10" x14ac:dyDescent="0.25">
      <c r="A1137" t="s">
        <v>16</v>
      </c>
      <c r="B1137" t="s">
        <v>108</v>
      </c>
      <c r="C1137" t="s">
        <v>112</v>
      </c>
      <c r="D1137" s="59" t="s">
        <v>131</v>
      </c>
      <c r="E1137" t="s">
        <v>84</v>
      </c>
      <c r="F1137" s="42"/>
      <c r="G1137" s="47"/>
      <c r="H1137" s="25"/>
      <c r="I1137" s="25"/>
      <c r="J1137" s="53"/>
    </row>
    <row r="1138" spans="1:10" x14ac:dyDescent="0.25">
      <c r="A1138" t="s">
        <v>16</v>
      </c>
      <c r="B1138" t="s">
        <v>108</v>
      </c>
      <c r="C1138" t="s">
        <v>112</v>
      </c>
      <c r="D1138" s="59">
        <v>18992</v>
      </c>
      <c r="E1138" t="s">
        <v>85</v>
      </c>
      <c r="F1138" s="42"/>
      <c r="G1138" s="47"/>
      <c r="H1138" s="25"/>
      <c r="I1138" s="25"/>
      <c r="J1138" s="53"/>
    </row>
    <row r="1139" spans="1:10" x14ac:dyDescent="0.25">
      <c r="A1139" t="s">
        <v>16</v>
      </c>
      <c r="B1139" t="s">
        <v>108</v>
      </c>
      <c r="C1139" t="s">
        <v>112</v>
      </c>
      <c r="D1139" s="59">
        <v>18994</v>
      </c>
      <c r="E1139" t="s">
        <v>86</v>
      </c>
      <c r="F1139" s="42"/>
      <c r="G1139" s="47"/>
      <c r="H1139" s="25"/>
      <c r="I1139" s="25"/>
      <c r="J1139" s="53"/>
    </row>
    <row r="1140" spans="1:10" x14ac:dyDescent="0.25">
      <c r="A1140" t="s">
        <v>16</v>
      </c>
      <c r="B1140" t="s">
        <v>108</v>
      </c>
      <c r="C1140" t="s">
        <v>112</v>
      </c>
      <c r="D1140" s="59">
        <v>18997</v>
      </c>
      <c r="E1140" t="s">
        <v>87</v>
      </c>
      <c r="F1140" s="42"/>
      <c r="G1140" s="47"/>
      <c r="H1140" s="25"/>
      <c r="I1140" s="25"/>
      <c r="J1140" s="53"/>
    </row>
    <row r="1141" spans="1:10" x14ac:dyDescent="0.25">
      <c r="A1141" t="s">
        <v>16</v>
      </c>
      <c r="B1141" t="s">
        <v>108</v>
      </c>
      <c r="C1141" t="s">
        <v>112</v>
      </c>
      <c r="D1141" s="59">
        <v>18999</v>
      </c>
      <c r="E1141" t="s">
        <v>88</v>
      </c>
      <c r="F1141" s="42"/>
      <c r="G1141" s="47"/>
      <c r="H1141" s="25"/>
      <c r="I1141" s="25"/>
      <c r="J1141" s="53"/>
    </row>
    <row r="1142" spans="1:10" x14ac:dyDescent="0.25">
      <c r="A1142" t="s">
        <v>16</v>
      </c>
      <c r="B1142" t="s">
        <v>108</v>
      </c>
      <c r="C1142" t="s">
        <v>112</v>
      </c>
      <c r="D1142" s="59">
        <v>19000</v>
      </c>
      <c r="E1142" t="s">
        <v>89</v>
      </c>
      <c r="F1142" s="42"/>
      <c r="G1142" s="47"/>
      <c r="H1142" s="25"/>
      <c r="I1142" s="25"/>
      <c r="J1142" s="53"/>
    </row>
    <row r="1143" spans="1:10" x14ac:dyDescent="0.25">
      <c r="A1143" t="s">
        <v>16</v>
      </c>
      <c r="B1143" t="s">
        <v>108</v>
      </c>
      <c r="C1143" t="s">
        <v>112</v>
      </c>
      <c r="D1143" s="59">
        <v>22892</v>
      </c>
      <c r="E1143" t="s">
        <v>93</v>
      </c>
      <c r="F1143" s="42"/>
      <c r="G1143" s="47"/>
      <c r="H1143" s="25"/>
      <c r="I1143" s="25"/>
      <c r="J1143" s="53"/>
    </row>
    <row r="1144" spans="1:10" x14ac:dyDescent="0.25">
      <c r="A1144" t="s">
        <v>16</v>
      </c>
      <c r="B1144" t="s">
        <v>108</v>
      </c>
      <c r="C1144" t="s">
        <v>112</v>
      </c>
      <c r="D1144" s="59">
        <v>25965</v>
      </c>
      <c r="E1144" t="s">
        <v>90</v>
      </c>
      <c r="F1144" s="42"/>
      <c r="G1144" s="47"/>
      <c r="H1144" s="25"/>
      <c r="I1144" s="25"/>
      <c r="J1144" s="53"/>
    </row>
    <row r="1145" spans="1:10" x14ac:dyDescent="0.25">
      <c r="A1145" t="s">
        <v>16</v>
      </c>
      <c r="B1145" t="s">
        <v>108</v>
      </c>
      <c r="C1145" t="s">
        <v>112</v>
      </c>
      <c r="D1145" s="59" t="s">
        <v>132</v>
      </c>
      <c r="E1145" t="s">
        <v>133</v>
      </c>
      <c r="F1145" s="42"/>
      <c r="G1145" s="47"/>
      <c r="H1145" s="25"/>
      <c r="I1145" s="25"/>
      <c r="J1145" s="53"/>
    </row>
    <row r="1146" spans="1:10" x14ac:dyDescent="0.25">
      <c r="A1146" t="s">
        <v>16</v>
      </c>
      <c r="B1146" t="s">
        <v>108</v>
      </c>
      <c r="C1146" t="s">
        <v>112</v>
      </c>
      <c r="D1146" s="59" t="s">
        <v>134</v>
      </c>
      <c r="E1146" t="s">
        <v>18</v>
      </c>
      <c r="F1146" s="42"/>
      <c r="G1146" s="47"/>
      <c r="H1146" s="25"/>
      <c r="I1146" s="25"/>
      <c r="J1146" s="53"/>
    </row>
    <row r="1147" spans="1:10" x14ac:dyDescent="0.25">
      <c r="A1147" t="s">
        <v>16</v>
      </c>
      <c r="B1147" t="s">
        <v>108</v>
      </c>
      <c r="C1147" t="s">
        <v>112</v>
      </c>
      <c r="D1147" s="59" t="s">
        <v>135</v>
      </c>
      <c r="E1147" t="s">
        <v>22</v>
      </c>
      <c r="F1147" s="42"/>
      <c r="G1147" s="47"/>
      <c r="H1147" s="25"/>
      <c r="I1147" s="25"/>
      <c r="J1147" s="53"/>
    </row>
    <row r="1148" spans="1:10" x14ac:dyDescent="0.25">
      <c r="A1148" t="s">
        <v>16</v>
      </c>
      <c r="B1148" t="s">
        <v>108</v>
      </c>
      <c r="C1148" t="s">
        <v>112</v>
      </c>
      <c r="D1148" s="59" t="s">
        <v>136</v>
      </c>
      <c r="E1148" t="s">
        <v>23</v>
      </c>
      <c r="F1148" s="42"/>
      <c r="G1148" s="47"/>
      <c r="H1148" s="25"/>
      <c r="I1148" s="25"/>
      <c r="J1148" s="53"/>
    </row>
    <row r="1149" spans="1:10" x14ac:dyDescent="0.25">
      <c r="A1149" t="s">
        <v>16</v>
      </c>
      <c r="B1149" t="s">
        <v>108</v>
      </c>
      <c r="C1149" t="s">
        <v>112</v>
      </c>
      <c r="D1149" s="59" t="s">
        <v>137</v>
      </c>
      <c r="E1149" t="s">
        <v>24</v>
      </c>
      <c r="F1149" s="42"/>
      <c r="G1149" s="47"/>
      <c r="H1149" s="25"/>
      <c r="I1149" s="25"/>
      <c r="J1149" s="53"/>
    </row>
    <row r="1150" spans="1:10" x14ac:dyDescent="0.25">
      <c r="A1150" t="s">
        <v>16</v>
      </c>
      <c r="B1150" t="s">
        <v>108</v>
      </c>
      <c r="C1150" t="s">
        <v>112</v>
      </c>
      <c r="D1150" s="59" t="s">
        <v>138</v>
      </c>
      <c r="E1150" t="s">
        <v>26</v>
      </c>
      <c r="F1150" s="42"/>
      <c r="G1150" s="47"/>
      <c r="H1150" s="25"/>
      <c r="I1150" s="25"/>
      <c r="J1150" s="53"/>
    </row>
    <row r="1151" spans="1:10" x14ac:dyDescent="0.25">
      <c r="A1151" t="s">
        <v>16</v>
      </c>
      <c r="B1151" t="s">
        <v>108</v>
      </c>
      <c r="C1151" t="s">
        <v>112</v>
      </c>
      <c r="D1151" s="59" t="s">
        <v>139</v>
      </c>
      <c r="E1151" t="s">
        <v>27</v>
      </c>
      <c r="F1151" s="42"/>
      <c r="G1151" s="47"/>
      <c r="H1151" s="25"/>
      <c r="I1151" s="25"/>
      <c r="J1151" s="53"/>
    </row>
    <row r="1152" spans="1:10" x14ac:dyDescent="0.25">
      <c r="A1152" t="s">
        <v>16</v>
      </c>
      <c r="B1152" t="s">
        <v>108</v>
      </c>
      <c r="C1152" t="s">
        <v>112</v>
      </c>
      <c r="D1152" s="59" t="s">
        <v>140</v>
      </c>
      <c r="E1152" t="s">
        <v>28</v>
      </c>
      <c r="F1152" s="42"/>
      <c r="G1152" s="47"/>
      <c r="H1152" s="25"/>
      <c r="I1152" s="25"/>
      <c r="J1152" s="53"/>
    </row>
    <row r="1153" spans="1:10" x14ac:dyDescent="0.25">
      <c r="A1153" t="s">
        <v>16</v>
      </c>
      <c r="B1153" t="s">
        <v>108</v>
      </c>
      <c r="C1153" t="s">
        <v>112</v>
      </c>
      <c r="D1153" s="59" t="s">
        <v>141</v>
      </c>
      <c r="E1153" t="s">
        <v>29</v>
      </c>
      <c r="F1153" s="42"/>
      <c r="G1153" s="47"/>
      <c r="H1153" s="25"/>
      <c r="I1153" s="25"/>
      <c r="J1153" s="53"/>
    </row>
    <row r="1154" spans="1:10" x14ac:dyDescent="0.25">
      <c r="A1154" t="s">
        <v>16</v>
      </c>
      <c r="B1154" t="s">
        <v>108</v>
      </c>
      <c r="C1154" t="s">
        <v>112</v>
      </c>
      <c r="D1154" s="59" t="s">
        <v>142</v>
      </c>
      <c r="E1154" t="s">
        <v>30</v>
      </c>
      <c r="F1154" s="42"/>
      <c r="G1154" s="47"/>
      <c r="H1154" s="25"/>
      <c r="I1154" s="25"/>
      <c r="J1154" s="53"/>
    </row>
    <row r="1155" spans="1:10" x14ac:dyDescent="0.25">
      <c r="A1155" t="s">
        <v>16</v>
      </c>
      <c r="B1155" t="s">
        <v>108</v>
      </c>
      <c r="C1155" t="s">
        <v>112</v>
      </c>
      <c r="D1155" s="59" t="s">
        <v>143</v>
      </c>
      <c r="E1155" t="s">
        <v>31</v>
      </c>
      <c r="F1155" s="42"/>
      <c r="G1155" s="47"/>
      <c r="H1155" s="25"/>
      <c r="I1155" s="25"/>
      <c r="J1155" s="53"/>
    </row>
    <row r="1156" spans="1:10" x14ac:dyDescent="0.25">
      <c r="A1156" t="s">
        <v>16</v>
      </c>
      <c r="B1156" t="s">
        <v>108</v>
      </c>
      <c r="C1156" t="s">
        <v>112</v>
      </c>
      <c r="D1156" s="59" t="s">
        <v>144</v>
      </c>
      <c r="E1156" t="s">
        <v>32</v>
      </c>
      <c r="F1156" s="42"/>
      <c r="G1156" s="47"/>
      <c r="H1156" s="25"/>
      <c r="I1156" s="25"/>
      <c r="J1156" s="53"/>
    </row>
    <row r="1157" spans="1:10" x14ac:dyDescent="0.25">
      <c r="A1157" t="s">
        <v>16</v>
      </c>
      <c r="B1157" t="s">
        <v>108</v>
      </c>
      <c r="C1157" t="s">
        <v>112</v>
      </c>
      <c r="D1157" s="59" t="s">
        <v>145</v>
      </c>
      <c r="E1157" t="s">
        <v>33</v>
      </c>
      <c r="F1157" s="42"/>
      <c r="G1157" s="47"/>
      <c r="H1157" s="25"/>
      <c r="I1157" s="25"/>
      <c r="J1157" s="53"/>
    </row>
    <row r="1158" spans="1:10" x14ac:dyDescent="0.25">
      <c r="A1158" t="s">
        <v>16</v>
      </c>
      <c r="B1158" t="s">
        <v>108</v>
      </c>
      <c r="C1158" t="s">
        <v>112</v>
      </c>
      <c r="D1158" s="59" t="s">
        <v>146</v>
      </c>
      <c r="E1158" t="s">
        <v>34</v>
      </c>
      <c r="F1158" s="42"/>
      <c r="G1158" s="47"/>
      <c r="H1158" s="25"/>
      <c r="I1158" s="25"/>
      <c r="J1158" s="53"/>
    </row>
    <row r="1159" spans="1:10" x14ac:dyDescent="0.25">
      <c r="A1159" t="s">
        <v>16</v>
      </c>
      <c r="B1159" t="s">
        <v>108</v>
      </c>
      <c r="C1159" t="s">
        <v>112</v>
      </c>
      <c r="D1159" s="59" t="s">
        <v>147</v>
      </c>
      <c r="E1159" t="s">
        <v>35</v>
      </c>
      <c r="F1159" s="42"/>
      <c r="G1159" s="47"/>
      <c r="H1159" s="25"/>
      <c r="I1159" s="25"/>
      <c r="J1159" s="53"/>
    </row>
    <row r="1160" spans="1:10" x14ac:dyDescent="0.25">
      <c r="A1160" t="s">
        <v>16</v>
      </c>
      <c r="B1160" t="s">
        <v>108</v>
      </c>
      <c r="C1160" t="s">
        <v>112</v>
      </c>
      <c r="D1160" s="59" t="s">
        <v>148</v>
      </c>
      <c r="E1160" t="s">
        <v>36</v>
      </c>
      <c r="F1160" s="42"/>
      <c r="G1160" s="47"/>
      <c r="H1160" s="25"/>
      <c r="I1160" s="25"/>
      <c r="J1160" s="53"/>
    </row>
    <row r="1161" spans="1:10" x14ac:dyDescent="0.25">
      <c r="A1161" t="s">
        <v>16</v>
      </c>
      <c r="B1161" t="s">
        <v>108</v>
      </c>
      <c r="C1161" t="s">
        <v>112</v>
      </c>
      <c r="D1161" s="59" t="s">
        <v>149</v>
      </c>
      <c r="E1161" t="s">
        <v>37</v>
      </c>
      <c r="F1161" s="42"/>
      <c r="G1161" s="47"/>
      <c r="H1161" s="25"/>
      <c r="I1161" s="25"/>
      <c r="J1161" s="53"/>
    </row>
    <row r="1162" spans="1:10" x14ac:dyDescent="0.25">
      <c r="A1162" t="s">
        <v>16</v>
      </c>
      <c r="B1162" t="s">
        <v>108</v>
      </c>
      <c r="C1162" t="s">
        <v>112</v>
      </c>
      <c r="D1162" s="59" t="s">
        <v>150</v>
      </c>
      <c r="E1162" t="s">
        <v>38</v>
      </c>
      <c r="F1162" s="42"/>
      <c r="G1162" s="47"/>
      <c r="H1162" s="25"/>
      <c r="I1162" s="25"/>
      <c r="J1162" s="53"/>
    </row>
    <row r="1163" spans="1:10" x14ac:dyDescent="0.25">
      <c r="A1163" t="s">
        <v>16</v>
      </c>
      <c r="B1163" t="s">
        <v>108</v>
      </c>
      <c r="C1163" t="s">
        <v>112</v>
      </c>
      <c r="D1163" s="59" t="s">
        <v>151</v>
      </c>
      <c r="E1163" t="s">
        <v>39</v>
      </c>
      <c r="F1163" s="42"/>
      <c r="G1163" s="47"/>
      <c r="H1163" s="25"/>
      <c r="I1163" s="25"/>
      <c r="J1163" s="53"/>
    </row>
    <row r="1164" spans="1:10" x14ac:dyDescent="0.25">
      <c r="A1164" t="s">
        <v>16</v>
      </c>
      <c r="B1164" t="s">
        <v>108</v>
      </c>
      <c r="C1164" t="s">
        <v>112</v>
      </c>
      <c r="D1164" s="59" t="s">
        <v>152</v>
      </c>
      <c r="E1164" t="s">
        <v>42</v>
      </c>
      <c r="F1164" s="42"/>
      <c r="G1164" s="47"/>
      <c r="H1164" s="25"/>
      <c r="I1164" s="25"/>
      <c r="J1164" s="53"/>
    </row>
    <row r="1165" spans="1:10" x14ac:dyDescent="0.25">
      <c r="A1165" t="s">
        <v>16</v>
      </c>
      <c r="B1165" t="s">
        <v>108</v>
      </c>
      <c r="C1165" t="s">
        <v>112</v>
      </c>
      <c r="D1165" s="59" t="s">
        <v>153</v>
      </c>
      <c r="E1165" t="s">
        <v>43</v>
      </c>
      <c r="F1165" s="42"/>
      <c r="G1165" s="47"/>
      <c r="H1165" s="25"/>
      <c r="I1165" s="25"/>
      <c r="J1165" s="53"/>
    </row>
    <row r="1166" spans="1:10" x14ac:dyDescent="0.25">
      <c r="A1166" t="s">
        <v>16</v>
      </c>
      <c r="B1166" t="s">
        <v>108</v>
      </c>
      <c r="C1166" t="s">
        <v>112</v>
      </c>
      <c r="D1166" s="59" t="s">
        <v>154</v>
      </c>
      <c r="E1166" t="s">
        <v>46</v>
      </c>
      <c r="F1166" s="42"/>
      <c r="G1166" s="47"/>
      <c r="H1166" s="25"/>
      <c r="I1166" s="25"/>
      <c r="J1166" s="53"/>
    </row>
    <row r="1167" spans="1:10" x14ac:dyDescent="0.25">
      <c r="A1167" t="s">
        <v>16</v>
      </c>
      <c r="B1167" t="s">
        <v>108</v>
      </c>
      <c r="C1167" t="s">
        <v>112</v>
      </c>
      <c r="D1167" s="59" t="s">
        <v>155</v>
      </c>
      <c r="E1167" t="s">
        <v>47</v>
      </c>
      <c r="F1167" s="42"/>
      <c r="G1167" s="47"/>
      <c r="H1167" s="25"/>
      <c r="I1167" s="25"/>
      <c r="J1167" s="53"/>
    </row>
    <row r="1168" spans="1:10" x14ac:dyDescent="0.25">
      <c r="A1168" t="s">
        <v>16</v>
      </c>
      <c r="B1168" t="s">
        <v>108</v>
      </c>
      <c r="C1168" t="s">
        <v>112</v>
      </c>
      <c r="D1168" s="59" t="s">
        <v>156</v>
      </c>
      <c r="E1168" t="s">
        <v>48</v>
      </c>
      <c r="F1168" s="42"/>
      <c r="G1168" s="47"/>
      <c r="H1168" s="25"/>
      <c r="I1168" s="25"/>
      <c r="J1168" s="53"/>
    </row>
    <row r="1169" spans="1:10" x14ac:dyDescent="0.25">
      <c r="A1169" t="s">
        <v>16</v>
      </c>
      <c r="B1169" t="s">
        <v>108</v>
      </c>
      <c r="C1169" t="s">
        <v>112</v>
      </c>
      <c r="D1169" s="59" t="s">
        <v>157</v>
      </c>
      <c r="E1169" t="s">
        <v>40</v>
      </c>
      <c r="F1169" s="42"/>
      <c r="G1169" s="47"/>
      <c r="H1169" s="25"/>
      <c r="I1169" s="25"/>
      <c r="J1169" s="53"/>
    </row>
    <row r="1170" spans="1:10" x14ac:dyDescent="0.25">
      <c r="A1170" t="s">
        <v>16</v>
      </c>
      <c r="B1170" t="s">
        <v>108</v>
      </c>
      <c r="C1170" t="s">
        <v>112</v>
      </c>
      <c r="D1170" s="59" t="s">
        <v>158</v>
      </c>
      <c r="E1170" t="s">
        <v>41</v>
      </c>
      <c r="F1170" s="42"/>
      <c r="G1170" s="47"/>
      <c r="H1170" s="25"/>
      <c r="I1170" s="25"/>
      <c r="J1170" s="53"/>
    </row>
    <row r="1171" spans="1:10" x14ac:dyDescent="0.25">
      <c r="A1171" t="s">
        <v>16</v>
      </c>
      <c r="B1171" t="s">
        <v>108</v>
      </c>
      <c r="C1171" t="s">
        <v>112</v>
      </c>
      <c r="D1171" s="59" t="s">
        <v>159</v>
      </c>
      <c r="E1171" t="s">
        <v>100</v>
      </c>
      <c r="F1171" s="42"/>
      <c r="G1171" s="47"/>
      <c r="H1171" s="25"/>
      <c r="I1171" s="25"/>
      <c r="J1171" s="53"/>
    </row>
    <row r="1172" spans="1:10" x14ac:dyDescent="0.25">
      <c r="A1172" t="s">
        <v>16</v>
      </c>
      <c r="B1172" t="s">
        <v>108</v>
      </c>
      <c r="C1172" t="s">
        <v>112</v>
      </c>
      <c r="D1172" s="59" t="s">
        <v>160</v>
      </c>
      <c r="E1172" t="s">
        <v>25</v>
      </c>
      <c r="F1172" s="42"/>
      <c r="G1172" s="47"/>
      <c r="H1172" s="25"/>
      <c r="I1172" s="25"/>
      <c r="J1172" s="53"/>
    </row>
    <row r="1173" spans="1:10" x14ac:dyDescent="0.25">
      <c r="A1173" t="s">
        <v>16</v>
      </c>
      <c r="B1173" t="s">
        <v>108</v>
      </c>
      <c r="C1173" t="s">
        <v>112</v>
      </c>
      <c r="D1173" s="59" t="s">
        <v>161</v>
      </c>
      <c r="E1173" t="s">
        <v>49</v>
      </c>
      <c r="F1173" s="42"/>
      <c r="G1173" s="47"/>
      <c r="H1173" s="25"/>
      <c r="I1173" s="25"/>
      <c r="J1173" s="53"/>
    </row>
    <row r="1174" spans="1:10" x14ac:dyDescent="0.25">
      <c r="A1174" t="s">
        <v>16</v>
      </c>
      <c r="B1174" t="s">
        <v>108</v>
      </c>
      <c r="C1174" t="s">
        <v>112</v>
      </c>
      <c r="D1174" s="59" t="s">
        <v>162</v>
      </c>
      <c r="E1174" t="s">
        <v>50</v>
      </c>
      <c r="F1174" s="42"/>
      <c r="G1174" s="47"/>
      <c r="H1174" s="25"/>
      <c r="I1174" s="25"/>
      <c r="J1174" s="53"/>
    </row>
    <row r="1175" spans="1:10" x14ac:dyDescent="0.25">
      <c r="A1175" t="s">
        <v>16</v>
      </c>
      <c r="B1175" t="s">
        <v>108</v>
      </c>
      <c r="C1175" t="s">
        <v>112</v>
      </c>
      <c r="D1175" s="59" t="s">
        <v>163</v>
      </c>
      <c r="E1175" t="s">
        <v>51</v>
      </c>
      <c r="F1175" s="42"/>
      <c r="G1175" s="47"/>
      <c r="H1175" s="25"/>
      <c r="I1175" s="25"/>
      <c r="J1175" s="53"/>
    </row>
    <row r="1176" spans="1:10" x14ac:dyDescent="0.25">
      <c r="A1176" t="s">
        <v>16</v>
      </c>
      <c r="B1176" t="s">
        <v>108</v>
      </c>
      <c r="C1176" t="s">
        <v>112</v>
      </c>
      <c r="D1176" s="59" t="s">
        <v>164</v>
      </c>
      <c r="E1176" t="s">
        <v>52</v>
      </c>
      <c r="F1176" s="42"/>
      <c r="G1176" s="47"/>
      <c r="H1176" s="25"/>
      <c r="I1176" s="25"/>
      <c r="J1176" s="53"/>
    </row>
    <row r="1177" spans="1:10" x14ac:dyDescent="0.25">
      <c r="A1177" t="s">
        <v>16</v>
      </c>
      <c r="B1177" t="s">
        <v>108</v>
      </c>
      <c r="C1177" t="s">
        <v>112</v>
      </c>
      <c r="D1177" s="59" t="s">
        <v>165</v>
      </c>
      <c r="E1177" t="s">
        <v>53</v>
      </c>
      <c r="F1177" s="42"/>
      <c r="G1177" s="47"/>
      <c r="H1177" s="25"/>
      <c r="I1177" s="25"/>
      <c r="J1177" s="53"/>
    </row>
    <row r="1178" spans="1:10" x14ac:dyDescent="0.25">
      <c r="A1178" t="s">
        <v>16</v>
      </c>
      <c r="B1178" t="s">
        <v>108</v>
      </c>
      <c r="C1178" t="s">
        <v>112</v>
      </c>
      <c r="D1178" s="59" t="s">
        <v>166</v>
      </c>
      <c r="E1178" t="s">
        <v>54</v>
      </c>
      <c r="F1178" s="42"/>
      <c r="G1178" s="47"/>
      <c r="H1178" s="25"/>
      <c r="I1178" s="25"/>
      <c r="J1178" s="53"/>
    </row>
    <row r="1179" spans="1:10" x14ac:dyDescent="0.25">
      <c r="A1179" t="s">
        <v>16</v>
      </c>
      <c r="B1179" t="s">
        <v>108</v>
      </c>
      <c r="C1179" t="s">
        <v>112</v>
      </c>
      <c r="D1179" s="59" t="s">
        <v>167</v>
      </c>
      <c r="E1179" t="s">
        <v>55</v>
      </c>
      <c r="F1179" s="42"/>
      <c r="G1179" s="47"/>
      <c r="H1179" s="25"/>
      <c r="I1179" s="25"/>
      <c r="J1179" s="53"/>
    </row>
    <row r="1180" spans="1:10" x14ac:dyDescent="0.25">
      <c r="A1180" t="s">
        <v>16</v>
      </c>
      <c r="B1180" t="s">
        <v>108</v>
      </c>
      <c r="C1180" t="s">
        <v>112</v>
      </c>
      <c r="D1180" s="59" t="s">
        <v>168</v>
      </c>
      <c r="E1180" t="s">
        <v>56</v>
      </c>
      <c r="F1180" s="42"/>
      <c r="G1180" s="47"/>
      <c r="H1180" s="25"/>
      <c r="I1180" s="25"/>
      <c r="J1180" s="53"/>
    </row>
    <row r="1181" spans="1:10" x14ac:dyDescent="0.25">
      <c r="A1181" t="s">
        <v>16</v>
      </c>
      <c r="B1181" t="s">
        <v>108</v>
      </c>
      <c r="C1181" t="s">
        <v>112</v>
      </c>
      <c r="D1181" s="59" t="s">
        <v>169</v>
      </c>
      <c r="E1181" t="s">
        <v>57</v>
      </c>
      <c r="F1181" s="42"/>
      <c r="G1181" s="47"/>
      <c r="H1181" s="25"/>
      <c r="I1181" s="25"/>
      <c r="J1181" s="53"/>
    </row>
    <row r="1182" spans="1:10" x14ac:dyDescent="0.25">
      <c r="A1182" t="s">
        <v>16</v>
      </c>
      <c r="B1182" t="s">
        <v>108</v>
      </c>
      <c r="C1182" t="s">
        <v>112</v>
      </c>
      <c r="D1182" s="59" t="s">
        <v>170</v>
      </c>
      <c r="E1182" t="s">
        <v>58</v>
      </c>
      <c r="F1182" s="42"/>
      <c r="G1182" s="47"/>
      <c r="H1182" s="25"/>
      <c r="I1182" s="25"/>
      <c r="J1182" s="53"/>
    </row>
    <row r="1183" spans="1:10" x14ac:dyDescent="0.25">
      <c r="A1183" t="s">
        <v>16</v>
      </c>
      <c r="B1183" t="s">
        <v>108</v>
      </c>
      <c r="C1183" t="s">
        <v>112</v>
      </c>
      <c r="D1183" s="59" t="s">
        <v>171</v>
      </c>
      <c r="E1183" t="s">
        <v>59</v>
      </c>
      <c r="F1183" s="42"/>
      <c r="G1183" s="47"/>
      <c r="H1183" s="25"/>
      <c r="I1183" s="25"/>
      <c r="J1183" s="53"/>
    </row>
    <row r="1184" spans="1:10" x14ac:dyDescent="0.25">
      <c r="A1184" t="s">
        <v>16</v>
      </c>
      <c r="B1184" t="s">
        <v>108</v>
      </c>
      <c r="C1184" t="s">
        <v>112</v>
      </c>
      <c r="D1184" s="59" t="s">
        <v>172</v>
      </c>
      <c r="E1184" t="s">
        <v>60</v>
      </c>
      <c r="F1184" s="42"/>
      <c r="G1184" s="47"/>
      <c r="H1184" s="25"/>
      <c r="I1184" s="25"/>
      <c r="J1184" s="53"/>
    </row>
    <row r="1185" spans="1:10" x14ac:dyDescent="0.25">
      <c r="A1185" t="s">
        <v>16</v>
      </c>
      <c r="B1185" t="s">
        <v>108</v>
      </c>
      <c r="C1185" t="s">
        <v>112</v>
      </c>
      <c r="D1185" s="59" t="s">
        <v>173</v>
      </c>
      <c r="E1185" t="s">
        <v>61</v>
      </c>
      <c r="F1185" s="42"/>
      <c r="G1185" s="47"/>
      <c r="H1185" s="25"/>
      <c r="I1185" s="25"/>
      <c r="J1185" s="53"/>
    </row>
    <row r="1186" spans="1:10" x14ac:dyDescent="0.25">
      <c r="A1186" t="s">
        <v>16</v>
      </c>
      <c r="B1186" t="s">
        <v>108</v>
      </c>
      <c r="C1186" t="s">
        <v>112</v>
      </c>
      <c r="D1186" s="59" t="s">
        <v>174</v>
      </c>
      <c r="E1186" t="s">
        <v>62</v>
      </c>
      <c r="F1186" s="42"/>
      <c r="G1186" s="47"/>
      <c r="H1186" s="25"/>
      <c r="I1186" s="25"/>
      <c r="J1186" s="53"/>
    </row>
    <row r="1187" spans="1:10" x14ac:dyDescent="0.25">
      <c r="A1187" t="s">
        <v>16</v>
      </c>
      <c r="B1187" t="s">
        <v>108</v>
      </c>
      <c r="C1187" t="s">
        <v>112</v>
      </c>
      <c r="D1187" s="59" t="s">
        <v>175</v>
      </c>
      <c r="E1187" t="s">
        <v>63</v>
      </c>
      <c r="F1187" s="42"/>
      <c r="G1187" s="47"/>
      <c r="H1187" s="25"/>
      <c r="I1187" s="25"/>
      <c r="J1187" s="53"/>
    </row>
    <row r="1188" spans="1:10" x14ac:dyDescent="0.25">
      <c r="A1188" t="s">
        <v>16</v>
      </c>
      <c r="B1188" t="s">
        <v>108</v>
      </c>
      <c r="C1188" t="s">
        <v>112</v>
      </c>
      <c r="D1188" s="59" t="s">
        <v>176</v>
      </c>
      <c r="E1188" t="s">
        <v>64</v>
      </c>
      <c r="F1188" s="42"/>
      <c r="G1188" s="47"/>
      <c r="H1188" s="25"/>
      <c r="I1188" s="25"/>
      <c r="J1188" s="53"/>
    </row>
    <row r="1189" spans="1:10" x14ac:dyDescent="0.25">
      <c r="A1189" t="s">
        <v>16</v>
      </c>
      <c r="B1189" t="s">
        <v>108</v>
      </c>
      <c r="C1189" t="s">
        <v>112</v>
      </c>
      <c r="D1189" s="59" t="s">
        <v>177</v>
      </c>
      <c r="E1189" t="s">
        <v>65</v>
      </c>
      <c r="F1189" s="42"/>
      <c r="G1189" s="47"/>
      <c r="H1189" s="25"/>
      <c r="I1189" s="25"/>
      <c r="J1189" s="53"/>
    </row>
    <row r="1190" spans="1:10" x14ac:dyDescent="0.25">
      <c r="A1190" t="s">
        <v>16</v>
      </c>
      <c r="B1190" t="s">
        <v>108</v>
      </c>
      <c r="C1190" t="s">
        <v>112</v>
      </c>
      <c r="D1190" s="59" t="s">
        <v>178</v>
      </c>
      <c r="E1190" t="s">
        <v>66</v>
      </c>
      <c r="F1190" s="42"/>
      <c r="G1190" s="47"/>
      <c r="H1190" s="25"/>
      <c r="I1190" s="25"/>
      <c r="J1190" s="53"/>
    </row>
    <row r="1191" spans="1:10" x14ac:dyDescent="0.25">
      <c r="A1191" t="s">
        <v>16</v>
      </c>
      <c r="B1191" t="s">
        <v>108</v>
      </c>
      <c r="C1191" t="s">
        <v>112</v>
      </c>
      <c r="D1191" s="59" t="s">
        <v>179</v>
      </c>
      <c r="E1191" t="s">
        <v>67</v>
      </c>
      <c r="F1191" s="42"/>
      <c r="G1191" s="47"/>
      <c r="H1191" s="25"/>
      <c r="I1191" s="25"/>
      <c r="J1191" s="53"/>
    </row>
    <row r="1192" spans="1:10" x14ac:dyDescent="0.25">
      <c r="A1192" t="s">
        <v>16</v>
      </c>
      <c r="B1192" t="s">
        <v>19</v>
      </c>
      <c r="C1192" t="s">
        <v>113</v>
      </c>
      <c r="D1192" s="59">
        <v>6675</v>
      </c>
      <c r="E1192" t="s">
        <v>91</v>
      </c>
      <c r="F1192" s="42"/>
      <c r="G1192" s="47"/>
      <c r="H1192" s="25"/>
      <c r="I1192" s="25"/>
      <c r="J1192" s="53"/>
    </row>
    <row r="1193" spans="1:10" x14ac:dyDescent="0.25">
      <c r="A1193" t="s">
        <v>16</v>
      </c>
      <c r="B1193" t="s">
        <v>19</v>
      </c>
      <c r="C1193" t="s">
        <v>113</v>
      </c>
      <c r="D1193" s="59">
        <v>6676</v>
      </c>
      <c r="E1193" t="s">
        <v>92</v>
      </c>
      <c r="F1193" s="42"/>
      <c r="G1193" s="47"/>
      <c r="H1193" s="25"/>
      <c r="I1193" s="25"/>
      <c r="J1193" s="53"/>
    </row>
    <row r="1194" spans="1:10" x14ac:dyDescent="0.25">
      <c r="A1194" t="s">
        <v>16</v>
      </c>
      <c r="B1194" t="s">
        <v>19</v>
      </c>
      <c r="C1194" t="s">
        <v>113</v>
      </c>
      <c r="D1194" s="59">
        <v>8131</v>
      </c>
      <c r="E1194" t="s">
        <v>68</v>
      </c>
      <c r="F1194" s="42"/>
      <c r="G1194" s="47"/>
      <c r="H1194" s="25"/>
      <c r="I1194" s="25"/>
      <c r="J1194" s="53"/>
    </row>
    <row r="1195" spans="1:10" x14ac:dyDescent="0.25">
      <c r="A1195" t="s">
        <v>16</v>
      </c>
      <c r="B1195" t="s">
        <v>19</v>
      </c>
      <c r="C1195" t="s">
        <v>113</v>
      </c>
      <c r="D1195" s="59">
        <v>8132</v>
      </c>
      <c r="E1195" t="s">
        <v>69</v>
      </c>
      <c r="F1195" s="42"/>
      <c r="G1195" s="47"/>
      <c r="H1195" s="25"/>
      <c r="I1195" s="25"/>
      <c r="J1195" s="53"/>
    </row>
    <row r="1196" spans="1:10" x14ac:dyDescent="0.25">
      <c r="A1196" t="s">
        <v>16</v>
      </c>
      <c r="B1196" t="s">
        <v>19</v>
      </c>
      <c r="C1196" t="s">
        <v>113</v>
      </c>
      <c r="D1196" s="59">
        <v>8134</v>
      </c>
      <c r="E1196" t="s">
        <v>70</v>
      </c>
      <c r="F1196" s="42"/>
      <c r="G1196" s="47"/>
      <c r="H1196" s="25"/>
      <c r="I1196" s="25"/>
      <c r="J1196" s="53"/>
    </row>
    <row r="1197" spans="1:10" x14ac:dyDescent="0.25">
      <c r="A1197" t="s">
        <v>16</v>
      </c>
      <c r="B1197" t="s">
        <v>19</v>
      </c>
      <c r="C1197" t="s">
        <v>113</v>
      </c>
      <c r="D1197" s="59">
        <v>8135</v>
      </c>
      <c r="E1197" t="s">
        <v>71</v>
      </c>
      <c r="F1197" s="42"/>
      <c r="G1197" s="47"/>
      <c r="H1197" s="25"/>
      <c r="I1197" s="25"/>
      <c r="J1197" s="53"/>
    </row>
    <row r="1198" spans="1:10" x14ac:dyDescent="0.25">
      <c r="A1198" t="s">
        <v>16</v>
      </c>
      <c r="B1198" t="s">
        <v>19</v>
      </c>
      <c r="C1198" t="s">
        <v>113</v>
      </c>
      <c r="D1198" s="59">
        <v>8172</v>
      </c>
      <c r="E1198" t="s">
        <v>72</v>
      </c>
      <c r="F1198" s="42"/>
      <c r="G1198" s="47"/>
      <c r="H1198" s="25"/>
      <c r="I1198" s="25"/>
      <c r="J1198" s="53"/>
    </row>
    <row r="1199" spans="1:10" x14ac:dyDescent="0.25">
      <c r="A1199" t="s">
        <v>16</v>
      </c>
      <c r="B1199" t="s">
        <v>19</v>
      </c>
      <c r="C1199" t="s">
        <v>113</v>
      </c>
      <c r="D1199" s="59">
        <v>8173</v>
      </c>
      <c r="E1199" t="s">
        <v>73</v>
      </c>
      <c r="F1199" s="42"/>
      <c r="G1199" s="47"/>
      <c r="H1199" s="25"/>
      <c r="I1199" s="25"/>
      <c r="J1199" s="53"/>
    </row>
    <row r="1200" spans="1:10" x14ac:dyDescent="0.25">
      <c r="A1200" t="s">
        <v>16</v>
      </c>
      <c r="B1200" t="s">
        <v>19</v>
      </c>
      <c r="C1200" t="s">
        <v>113</v>
      </c>
      <c r="D1200" s="59" t="s">
        <v>126</v>
      </c>
      <c r="E1200" t="s">
        <v>74</v>
      </c>
      <c r="F1200" s="42"/>
      <c r="G1200" s="47"/>
      <c r="H1200" s="25"/>
      <c r="I1200" s="25"/>
      <c r="J1200" s="53"/>
    </row>
    <row r="1201" spans="1:10" x14ac:dyDescent="0.25">
      <c r="A1201" t="s">
        <v>16</v>
      </c>
      <c r="B1201" t="s">
        <v>19</v>
      </c>
      <c r="C1201" t="s">
        <v>113</v>
      </c>
      <c r="D1201" s="59" t="s">
        <v>127</v>
      </c>
      <c r="E1201" t="s">
        <v>75</v>
      </c>
      <c r="F1201" s="42"/>
      <c r="G1201" s="47"/>
      <c r="H1201" s="25"/>
      <c r="I1201" s="25"/>
      <c r="J1201" s="53"/>
    </row>
    <row r="1202" spans="1:10" x14ac:dyDescent="0.25">
      <c r="A1202" t="s">
        <v>16</v>
      </c>
      <c r="B1202" t="s">
        <v>19</v>
      </c>
      <c r="C1202" t="s">
        <v>113</v>
      </c>
      <c r="D1202" s="59">
        <v>10872</v>
      </c>
      <c r="E1202" t="s">
        <v>76</v>
      </c>
      <c r="F1202" s="42"/>
      <c r="G1202" s="47"/>
      <c r="H1202" s="25"/>
      <c r="I1202" s="25"/>
      <c r="J1202" s="53"/>
    </row>
    <row r="1203" spans="1:10" x14ac:dyDescent="0.25">
      <c r="A1203" t="s">
        <v>16</v>
      </c>
      <c r="B1203" t="s">
        <v>19</v>
      </c>
      <c r="C1203" t="s">
        <v>113</v>
      </c>
      <c r="D1203" s="59">
        <v>11000</v>
      </c>
      <c r="E1203" t="s">
        <v>77</v>
      </c>
      <c r="F1203" s="42"/>
      <c r="G1203" s="47"/>
      <c r="H1203" s="25"/>
      <c r="I1203" s="25"/>
      <c r="J1203" s="53"/>
    </row>
    <row r="1204" spans="1:10" x14ac:dyDescent="0.25">
      <c r="A1204" t="s">
        <v>16</v>
      </c>
      <c r="B1204" t="s">
        <v>19</v>
      </c>
      <c r="C1204" t="s">
        <v>113</v>
      </c>
      <c r="D1204" s="59">
        <v>11703</v>
      </c>
      <c r="E1204" t="s">
        <v>99</v>
      </c>
      <c r="F1204" s="42"/>
      <c r="G1204" s="47"/>
      <c r="H1204" s="25"/>
      <c r="I1204" s="25"/>
      <c r="J1204" s="53"/>
    </row>
    <row r="1205" spans="1:10" x14ac:dyDescent="0.25">
      <c r="A1205" t="s">
        <v>16</v>
      </c>
      <c r="B1205" t="s">
        <v>19</v>
      </c>
      <c r="C1205" t="s">
        <v>113</v>
      </c>
      <c r="D1205" s="59">
        <v>12522</v>
      </c>
      <c r="E1205" t="s">
        <v>78</v>
      </c>
      <c r="F1205" s="42"/>
      <c r="G1205" s="47"/>
      <c r="H1205" s="25"/>
      <c r="I1205" s="25"/>
      <c r="J1205" s="53"/>
    </row>
    <row r="1206" spans="1:10" x14ac:dyDescent="0.25">
      <c r="A1206" t="s">
        <v>16</v>
      </c>
      <c r="B1206" t="s">
        <v>19</v>
      </c>
      <c r="C1206" t="s">
        <v>113</v>
      </c>
      <c r="D1206" s="59">
        <v>12674</v>
      </c>
      <c r="E1206" t="s">
        <v>79</v>
      </c>
      <c r="F1206" s="42"/>
      <c r="G1206" s="47"/>
      <c r="H1206" s="25"/>
      <c r="I1206" s="25"/>
      <c r="J1206" s="53"/>
    </row>
    <row r="1207" spans="1:10" x14ac:dyDescent="0.25">
      <c r="A1207" t="s">
        <v>16</v>
      </c>
      <c r="B1207" t="s">
        <v>19</v>
      </c>
      <c r="C1207" t="s">
        <v>113</v>
      </c>
      <c r="D1207" s="59" t="s">
        <v>128</v>
      </c>
      <c r="E1207" t="s">
        <v>80</v>
      </c>
      <c r="F1207" s="42"/>
      <c r="G1207" s="47"/>
      <c r="H1207" s="25"/>
      <c r="I1207" s="25"/>
      <c r="J1207" s="53"/>
    </row>
    <row r="1208" spans="1:10" x14ac:dyDescent="0.25">
      <c r="A1208" t="s">
        <v>16</v>
      </c>
      <c r="B1208" t="s">
        <v>19</v>
      </c>
      <c r="C1208" t="s">
        <v>113</v>
      </c>
      <c r="D1208" s="59">
        <v>15710</v>
      </c>
      <c r="E1208" t="s">
        <v>94</v>
      </c>
      <c r="F1208" s="42"/>
      <c r="G1208" s="47"/>
      <c r="H1208" s="25"/>
      <c r="I1208" s="25"/>
      <c r="J1208" s="53"/>
    </row>
    <row r="1209" spans="1:10" x14ac:dyDescent="0.25">
      <c r="A1209" t="s">
        <v>16</v>
      </c>
      <c r="B1209" t="s">
        <v>19</v>
      </c>
      <c r="C1209" t="s">
        <v>113</v>
      </c>
      <c r="D1209" s="59">
        <v>15721</v>
      </c>
      <c r="E1209" t="s">
        <v>95</v>
      </c>
      <c r="F1209" s="42"/>
      <c r="G1209" s="47"/>
      <c r="H1209" s="25"/>
      <c r="I1209" s="25"/>
      <c r="J1209" s="53"/>
    </row>
    <row r="1210" spans="1:10" x14ac:dyDescent="0.25">
      <c r="A1210" t="s">
        <v>16</v>
      </c>
      <c r="B1210" t="s">
        <v>19</v>
      </c>
      <c r="C1210" t="s">
        <v>113</v>
      </c>
      <c r="D1210" s="59">
        <v>16223</v>
      </c>
      <c r="E1210" t="s">
        <v>98</v>
      </c>
      <c r="F1210" s="42"/>
      <c r="G1210" s="47"/>
      <c r="H1210" s="25"/>
      <c r="I1210" s="25"/>
      <c r="J1210" s="53"/>
    </row>
    <row r="1211" spans="1:10" x14ac:dyDescent="0.25">
      <c r="A1211" t="s">
        <v>16</v>
      </c>
      <c r="B1211" t="s">
        <v>19</v>
      </c>
      <c r="C1211" t="s">
        <v>113</v>
      </c>
      <c r="D1211" s="59">
        <v>18685</v>
      </c>
      <c r="E1211" t="s">
        <v>96</v>
      </c>
      <c r="F1211" s="42"/>
      <c r="G1211" s="47"/>
      <c r="H1211" s="25"/>
      <c r="I1211" s="25"/>
      <c r="J1211" s="53"/>
    </row>
    <row r="1212" spans="1:10" x14ac:dyDescent="0.25">
      <c r="A1212" t="s">
        <v>16</v>
      </c>
      <c r="B1212" t="s">
        <v>19</v>
      </c>
      <c r="C1212" t="s">
        <v>113</v>
      </c>
      <c r="D1212" s="59">
        <v>18695</v>
      </c>
      <c r="E1212" t="s">
        <v>97</v>
      </c>
      <c r="F1212" s="42"/>
      <c r="G1212" s="47"/>
      <c r="H1212" s="25"/>
      <c r="I1212" s="25"/>
      <c r="J1212" s="53"/>
    </row>
    <row r="1213" spans="1:10" x14ac:dyDescent="0.25">
      <c r="A1213" t="s">
        <v>16</v>
      </c>
      <c r="B1213" t="s">
        <v>19</v>
      </c>
      <c r="C1213" t="s">
        <v>113</v>
      </c>
      <c r="D1213" s="59">
        <v>18975</v>
      </c>
      <c r="E1213" t="s">
        <v>81</v>
      </c>
      <c r="F1213" s="42"/>
      <c r="G1213" s="47"/>
      <c r="H1213" s="25"/>
      <c r="I1213" s="25"/>
      <c r="J1213" s="53"/>
    </row>
    <row r="1214" spans="1:10" x14ac:dyDescent="0.25">
      <c r="A1214" t="s">
        <v>16</v>
      </c>
      <c r="B1214" t="s">
        <v>19</v>
      </c>
      <c r="C1214" t="s">
        <v>113</v>
      </c>
      <c r="D1214" s="59" t="s">
        <v>129</v>
      </c>
      <c r="E1214" t="s">
        <v>82</v>
      </c>
      <c r="F1214" s="42"/>
      <c r="G1214" s="47"/>
      <c r="H1214" s="25"/>
      <c r="I1214" s="25"/>
      <c r="J1214" s="53"/>
    </row>
    <row r="1215" spans="1:10" x14ac:dyDescent="0.25">
      <c r="A1215" t="s">
        <v>16</v>
      </c>
      <c r="B1215" t="s">
        <v>19</v>
      </c>
      <c r="C1215" t="s">
        <v>113</v>
      </c>
      <c r="D1215" s="59" t="s">
        <v>130</v>
      </c>
      <c r="E1215" t="s">
        <v>83</v>
      </c>
      <c r="F1215" s="42"/>
      <c r="G1215" s="47"/>
      <c r="H1215" s="25"/>
      <c r="I1215" s="25"/>
      <c r="J1215" s="53"/>
    </row>
    <row r="1216" spans="1:10" x14ac:dyDescent="0.25">
      <c r="A1216" t="s">
        <v>16</v>
      </c>
      <c r="B1216" t="s">
        <v>19</v>
      </c>
      <c r="C1216" t="s">
        <v>113</v>
      </c>
      <c r="D1216" s="59" t="s">
        <v>131</v>
      </c>
      <c r="E1216" t="s">
        <v>84</v>
      </c>
      <c r="F1216" s="42"/>
      <c r="G1216" s="47"/>
      <c r="H1216" s="25"/>
      <c r="I1216" s="25"/>
      <c r="J1216" s="53"/>
    </row>
    <row r="1217" spans="1:10" x14ac:dyDescent="0.25">
      <c r="A1217" t="s">
        <v>16</v>
      </c>
      <c r="B1217" t="s">
        <v>19</v>
      </c>
      <c r="C1217" t="s">
        <v>113</v>
      </c>
      <c r="D1217" s="59">
        <v>18992</v>
      </c>
      <c r="E1217" t="s">
        <v>85</v>
      </c>
      <c r="F1217" s="42"/>
      <c r="G1217" s="47"/>
      <c r="H1217" s="25"/>
      <c r="I1217" s="25"/>
      <c r="J1217" s="53"/>
    </row>
    <row r="1218" spans="1:10" x14ac:dyDescent="0.25">
      <c r="A1218" t="s">
        <v>16</v>
      </c>
      <c r="B1218" t="s">
        <v>19</v>
      </c>
      <c r="C1218" t="s">
        <v>113</v>
      </c>
      <c r="D1218" s="59">
        <v>18994</v>
      </c>
      <c r="E1218" t="s">
        <v>86</v>
      </c>
      <c r="F1218" s="42"/>
      <c r="G1218" s="47"/>
      <c r="H1218" s="25"/>
      <c r="I1218" s="25"/>
      <c r="J1218" s="53"/>
    </row>
    <row r="1219" spans="1:10" x14ac:dyDescent="0.25">
      <c r="A1219" t="s">
        <v>16</v>
      </c>
      <c r="B1219" t="s">
        <v>19</v>
      </c>
      <c r="C1219" t="s">
        <v>113</v>
      </c>
      <c r="D1219" s="59">
        <v>18997</v>
      </c>
      <c r="E1219" t="s">
        <v>87</v>
      </c>
      <c r="F1219" s="42"/>
      <c r="G1219" s="47"/>
      <c r="H1219" s="25"/>
      <c r="I1219" s="25"/>
      <c r="J1219" s="53"/>
    </row>
    <row r="1220" spans="1:10" x14ac:dyDescent="0.25">
      <c r="A1220" t="s">
        <v>16</v>
      </c>
      <c r="B1220" t="s">
        <v>19</v>
      </c>
      <c r="C1220" t="s">
        <v>113</v>
      </c>
      <c r="D1220" s="59">
        <v>18999</v>
      </c>
      <c r="E1220" t="s">
        <v>88</v>
      </c>
      <c r="F1220" s="42"/>
      <c r="G1220" s="47"/>
      <c r="H1220" s="25"/>
      <c r="I1220" s="25"/>
      <c r="J1220" s="53"/>
    </row>
    <row r="1221" spans="1:10" x14ac:dyDescent="0.25">
      <c r="A1221" t="s">
        <v>16</v>
      </c>
      <c r="B1221" t="s">
        <v>19</v>
      </c>
      <c r="C1221" t="s">
        <v>113</v>
      </c>
      <c r="D1221" s="59">
        <v>19000</v>
      </c>
      <c r="E1221" t="s">
        <v>89</v>
      </c>
      <c r="F1221" s="42"/>
      <c r="G1221" s="47"/>
      <c r="H1221" s="25"/>
      <c r="I1221" s="25"/>
      <c r="J1221" s="53"/>
    </row>
    <row r="1222" spans="1:10" x14ac:dyDescent="0.25">
      <c r="A1222" t="s">
        <v>16</v>
      </c>
      <c r="B1222" t="s">
        <v>19</v>
      </c>
      <c r="C1222" t="s">
        <v>113</v>
      </c>
      <c r="D1222" s="59">
        <v>22892</v>
      </c>
      <c r="E1222" t="s">
        <v>93</v>
      </c>
      <c r="F1222" s="42"/>
      <c r="G1222" s="47"/>
      <c r="H1222" s="25"/>
      <c r="I1222" s="25"/>
      <c r="J1222" s="53"/>
    </row>
    <row r="1223" spans="1:10" x14ac:dyDescent="0.25">
      <c r="A1223" t="s">
        <v>16</v>
      </c>
      <c r="B1223" t="s">
        <v>19</v>
      </c>
      <c r="C1223" t="s">
        <v>113</v>
      </c>
      <c r="D1223" s="59">
        <v>25965</v>
      </c>
      <c r="E1223" t="s">
        <v>90</v>
      </c>
      <c r="F1223" s="42"/>
      <c r="G1223" s="47"/>
      <c r="H1223" s="25"/>
      <c r="I1223" s="25"/>
      <c r="J1223" s="53"/>
    </row>
    <row r="1224" spans="1:10" x14ac:dyDescent="0.25">
      <c r="A1224" t="s">
        <v>16</v>
      </c>
      <c r="B1224" t="s">
        <v>19</v>
      </c>
      <c r="C1224" t="s">
        <v>113</v>
      </c>
      <c r="D1224" s="59" t="s">
        <v>132</v>
      </c>
      <c r="E1224" t="s">
        <v>133</v>
      </c>
      <c r="F1224" s="42"/>
      <c r="G1224" s="47"/>
      <c r="H1224" s="25"/>
      <c r="I1224" s="25"/>
      <c r="J1224" s="53"/>
    </row>
    <row r="1225" spans="1:10" x14ac:dyDescent="0.25">
      <c r="A1225" t="s">
        <v>16</v>
      </c>
      <c r="B1225" t="s">
        <v>19</v>
      </c>
      <c r="C1225" t="s">
        <v>113</v>
      </c>
      <c r="D1225" s="59" t="s">
        <v>134</v>
      </c>
      <c r="E1225" t="s">
        <v>18</v>
      </c>
      <c r="F1225" s="42"/>
      <c r="G1225" s="47"/>
      <c r="H1225" s="25"/>
      <c r="I1225" s="25"/>
      <c r="J1225" s="53"/>
    </row>
    <row r="1226" spans="1:10" x14ac:dyDescent="0.25">
      <c r="A1226" t="s">
        <v>16</v>
      </c>
      <c r="B1226" t="s">
        <v>19</v>
      </c>
      <c r="C1226" t="s">
        <v>113</v>
      </c>
      <c r="D1226" s="59" t="s">
        <v>135</v>
      </c>
      <c r="E1226" t="s">
        <v>22</v>
      </c>
      <c r="F1226" s="42"/>
      <c r="G1226" s="47"/>
      <c r="H1226" s="25"/>
      <c r="I1226" s="25"/>
      <c r="J1226" s="53"/>
    </row>
    <row r="1227" spans="1:10" x14ac:dyDescent="0.25">
      <c r="A1227" t="s">
        <v>16</v>
      </c>
      <c r="B1227" t="s">
        <v>19</v>
      </c>
      <c r="C1227" t="s">
        <v>113</v>
      </c>
      <c r="D1227" s="59" t="s">
        <v>136</v>
      </c>
      <c r="E1227" t="s">
        <v>23</v>
      </c>
      <c r="F1227" s="42"/>
      <c r="G1227" s="47"/>
      <c r="H1227" s="25"/>
      <c r="I1227" s="25"/>
      <c r="J1227" s="53"/>
    </row>
    <row r="1228" spans="1:10" x14ac:dyDescent="0.25">
      <c r="A1228" t="s">
        <v>16</v>
      </c>
      <c r="B1228" t="s">
        <v>19</v>
      </c>
      <c r="C1228" t="s">
        <v>113</v>
      </c>
      <c r="D1228" s="59" t="s">
        <v>137</v>
      </c>
      <c r="E1228" t="s">
        <v>24</v>
      </c>
      <c r="F1228" s="42"/>
      <c r="G1228" s="47"/>
      <c r="H1228" s="25"/>
      <c r="I1228" s="25"/>
      <c r="J1228" s="53"/>
    </row>
    <row r="1229" spans="1:10" x14ac:dyDescent="0.25">
      <c r="A1229" t="s">
        <v>16</v>
      </c>
      <c r="B1229" t="s">
        <v>19</v>
      </c>
      <c r="C1229" t="s">
        <v>113</v>
      </c>
      <c r="D1229" s="59" t="s">
        <v>138</v>
      </c>
      <c r="E1229" t="s">
        <v>26</v>
      </c>
      <c r="F1229" s="42"/>
      <c r="G1229" s="47"/>
      <c r="H1229" s="25"/>
      <c r="I1229" s="25"/>
      <c r="J1229" s="53"/>
    </row>
    <row r="1230" spans="1:10" x14ac:dyDescent="0.25">
      <c r="A1230" t="s">
        <v>16</v>
      </c>
      <c r="B1230" t="s">
        <v>19</v>
      </c>
      <c r="C1230" t="s">
        <v>113</v>
      </c>
      <c r="D1230" s="59" t="s">
        <v>139</v>
      </c>
      <c r="E1230" t="s">
        <v>27</v>
      </c>
      <c r="F1230" s="42"/>
      <c r="G1230" s="47"/>
      <c r="H1230" s="25"/>
      <c r="I1230" s="25"/>
      <c r="J1230" s="53"/>
    </row>
    <row r="1231" spans="1:10" x14ac:dyDescent="0.25">
      <c r="A1231" t="s">
        <v>16</v>
      </c>
      <c r="B1231" t="s">
        <v>19</v>
      </c>
      <c r="C1231" t="s">
        <v>113</v>
      </c>
      <c r="D1231" s="59" t="s">
        <v>140</v>
      </c>
      <c r="E1231" t="s">
        <v>28</v>
      </c>
      <c r="F1231" s="42"/>
      <c r="G1231" s="47"/>
      <c r="H1231" s="25"/>
      <c r="I1231" s="25"/>
      <c r="J1231" s="53"/>
    </row>
    <row r="1232" spans="1:10" x14ac:dyDescent="0.25">
      <c r="A1232" t="s">
        <v>16</v>
      </c>
      <c r="B1232" t="s">
        <v>19</v>
      </c>
      <c r="C1232" t="s">
        <v>113</v>
      </c>
      <c r="D1232" s="59" t="s">
        <v>141</v>
      </c>
      <c r="E1232" t="s">
        <v>29</v>
      </c>
      <c r="F1232" s="42"/>
      <c r="G1232" s="47"/>
      <c r="H1232" s="25"/>
      <c r="I1232" s="25"/>
      <c r="J1232" s="53"/>
    </row>
    <row r="1233" spans="1:10" x14ac:dyDescent="0.25">
      <c r="A1233" t="s">
        <v>16</v>
      </c>
      <c r="B1233" t="s">
        <v>19</v>
      </c>
      <c r="C1233" t="s">
        <v>113</v>
      </c>
      <c r="D1233" s="59" t="s">
        <v>142</v>
      </c>
      <c r="E1233" t="s">
        <v>30</v>
      </c>
      <c r="F1233" s="42"/>
      <c r="G1233" s="47"/>
      <c r="H1233" s="25"/>
      <c r="I1233" s="25"/>
      <c r="J1233" s="53"/>
    </row>
    <row r="1234" spans="1:10" x14ac:dyDescent="0.25">
      <c r="A1234" t="s">
        <v>16</v>
      </c>
      <c r="B1234" t="s">
        <v>19</v>
      </c>
      <c r="C1234" t="s">
        <v>113</v>
      </c>
      <c r="D1234" s="59" t="s">
        <v>143</v>
      </c>
      <c r="E1234" t="s">
        <v>31</v>
      </c>
      <c r="F1234" s="42"/>
      <c r="G1234" s="47"/>
      <c r="H1234" s="25"/>
      <c r="I1234" s="25"/>
      <c r="J1234" s="53"/>
    </row>
    <row r="1235" spans="1:10" x14ac:dyDescent="0.25">
      <c r="A1235" t="s">
        <v>16</v>
      </c>
      <c r="B1235" t="s">
        <v>19</v>
      </c>
      <c r="C1235" t="s">
        <v>113</v>
      </c>
      <c r="D1235" s="59" t="s">
        <v>144</v>
      </c>
      <c r="E1235" t="s">
        <v>32</v>
      </c>
      <c r="F1235" s="42"/>
      <c r="G1235" s="47"/>
      <c r="H1235" s="25"/>
      <c r="I1235" s="25"/>
      <c r="J1235" s="53"/>
    </row>
    <row r="1236" spans="1:10" x14ac:dyDescent="0.25">
      <c r="A1236" t="s">
        <v>16</v>
      </c>
      <c r="B1236" t="s">
        <v>19</v>
      </c>
      <c r="C1236" t="s">
        <v>113</v>
      </c>
      <c r="D1236" s="59" t="s">
        <v>145</v>
      </c>
      <c r="E1236" t="s">
        <v>33</v>
      </c>
      <c r="F1236" s="42"/>
      <c r="G1236" s="47"/>
      <c r="H1236" s="25"/>
      <c r="I1236" s="25"/>
      <c r="J1236" s="53"/>
    </row>
    <row r="1237" spans="1:10" x14ac:dyDescent="0.25">
      <c r="A1237" t="s">
        <v>16</v>
      </c>
      <c r="B1237" t="s">
        <v>19</v>
      </c>
      <c r="C1237" t="s">
        <v>113</v>
      </c>
      <c r="D1237" s="59" t="s">
        <v>146</v>
      </c>
      <c r="E1237" t="s">
        <v>34</v>
      </c>
      <c r="F1237" s="42"/>
      <c r="G1237" s="47"/>
      <c r="H1237" s="25"/>
      <c r="I1237" s="25"/>
      <c r="J1237" s="53"/>
    </row>
    <row r="1238" spans="1:10" x14ac:dyDescent="0.25">
      <c r="A1238" t="s">
        <v>16</v>
      </c>
      <c r="B1238" t="s">
        <v>19</v>
      </c>
      <c r="C1238" t="s">
        <v>113</v>
      </c>
      <c r="D1238" s="59" t="s">
        <v>147</v>
      </c>
      <c r="E1238" t="s">
        <v>35</v>
      </c>
      <c r="F1238" s="42"/>
      <c r="G1238" s="47"/>
      <c r="H1238" s="25"/>
      <c r="I1238" s="25"/>
      <c r="J1238" s="53"/>
    </row>
    <row r="1239" spans="1:10" x14ac:dyDescent="0.25">
      <c r="A1239" t="s">
        <v>16</v>
      </c>
      <c r="B1239" t="s">
        <v>19</v>
      </c>
      <c r="C1239" t="s">
        <v>113</v>
      </c>
      <c r="D1239" s="59" t="s">
        <v>148</v>
      </c>
      <c r="E1239" t="s">
        <v>36</v>
      </c>
      <c r="F1239" s="42"/>
      <c r="G1239" s="47"/>
      <c r="H1239" s="25"/>
      <c r="I1239" s="25"/>
      <c r="J1239" s="53"/>
    </row>
    <row r="1240" spans="1:10" x14ac:dyDescent="0.25">
      <c r="A1240" t="s">
        <v>16</v>
      </c>
      <c r="B1240" t="s">
        <v>19</v>
      </c>
      <c r="C1240" t="s">
        <v>113</v>
      </c>
      <c r="D1240" s="59" t="s">
        <v>149</v>
      </c>
      <c r="E1240" t="s">
        <v>37</v>
      </c>
      <c r="F1240" s="42"/>
      <c r="G1240" s="47"/>
      <c r="H1240" s="25"/>
      <c r="I1240" s="25"/>
      <c r="J1240" s="53"/>
    </row>
    <row r="1241" spans="1:10" x14ac:dyDescent="0.25">
      <c r="A1241" t="s">
        <v>16</v>
      </c>
      <c r="B1241" t="s">
        <v>19</v>
      </c>
      <c r="C1241" t="s">
        <v>113</v>
      </c>
      <c r="D1241" s="59" t="s">
        <v>150</v>
      </c>
      <c r="E1241" t="s">
        <v>38</v>
      </c>
      <c r="F1241" s="42"/>
      <c r="G1241" s="47"/>
      <c r="H1241" s="25"/>
      <c r="I1241" s="25"/>
      <c r="J1241" s="53"/>
    </row>
    <row r="1242" spans="1:10" x14ac:dyDescent="0.25">
      <c r="A1242" t="s">
        <v>16</v>
      </c>
      <c r="B1242" t="s">
        <v>19</v>
      </c>
      <c r="C1242" t="s">
        <v>113</v>
      </c>
      <c r="D1242" s="59" t="s">
        <v>151</v>
      </c>
      <c r="E1242" t="s">
        <v>39</v>
      </c>
      <c r="F1242" s="42"/>
      <c r="G1242" s="47"/>
      <c r="H1242" s="25"/>
      <c r="I1242" s="25"/>
      <c r="J1242" s="53"/>
    </row>
    <row r="1243" spans="1:10" x14ac:dyDescent="0.25">
      <c r="A1243" t="s">
        <v>16</v>
      </c>
      <c r="B1243" t="s">
        <v>19</v>
      </c>
      <c r="C1243" t="s">
        <v>113</v>
      </c>
      <c r="D1243" s="59" t="s">
        <v>152</v>
      </c>
      <c r="E1243" t="s">
        <v>42</v>
      </c>
      <c r="F1243" s="42"/>
      <c r="G1243" s="47"/>
      <c r="H1243" s="25"/>
      <c r="I1243" s="25"/>
      <c r="J1243" s="53"/>
    </row>
    <row r="1244" spans="1:10" x14ac:dyDescent="0.25">
      <c r="A1244" t="s">
        <v>16</v>
      </c>
      <c r="B1244" t="s">
        <v>19</v>
      </c>
      <c r="C1244" t="s">
        <v>113</v>
      </c>
      <c r="D1244" s="59" t="s">
        <v>153</v>
      </c>
      <c r="E1244" t="s">
        <v>43</v>
      </c>
      <c r="F1244" s="42"/>
      <c r="G1244" s="47"/>
      <c r="H1244" s="25"/>
      <c r="I1244" s="25"/>
      <c r="J1244" s="53"/>
    </row>
    <row r="1245" spans="1:10" x14ac:dyDescent="0.25">
      <c r="A1245" t="s">
        <v>16</v>
      </c>
      <c r="B1245" t="s">
        <v>19</v>
      </c>
      <c r="C1245" t="s">
        <v>113</v>
      </c>
      <c r="D1245" s="59" t="s">
        <v>154</v>
      </c>
      <c r="E1245" t="s">
        <v>46</v>
      </c>
      <c r="F1245" s="42"/>
      <c r="G1245" s="47"/>
      <c r="H1245" s="25"/>
      <c r="I1245" s="25"/>
      <c r="J1245" s="53"/>
    </row>
    <row r="1246" spans="1:10" x14ac:dyDescent="0.25">
      <c r="A1246" t="s">
        <v>16</v>
      </c>
      <c r="B1246" t="s">
        <v>19</v>
      </c>
      <c r="C1246" t="s">
        <v>113</v>
      </c>
      <c r="D1246" s="59" t="s">
        <v>155</v>
      </c>
      <c r="E1246" t="s">
        <v>47</v>
      </c>
      <c r="F1246" s="42"/>
      <c r="G1246" s="47"/>
      <c r="H1246" s="25"/>
      <c r="I1246" s="25"/>
      <c r="J1246" s="53"/>
    </row>
    <row r="1247" spans="1:10" x14ac:dyDescent="0.25">
      <c r="A1247" t="s">
        <v>16</v>
      </c>
      <c r="B1247" t="s">
        <v>19</v>
      </c>
      <c r="C1247" t="s">
        <v>113</v>
      </c>
      <c r="D1247" s="59" t="s">
        <v>156</v>
      </c>
      <c r="E1247" t="s">
        <v>48</v>
      </c>
      <c r="F1247" s="42"/>
      <c r="G1247" s="47"/>
      <c r="H1247" s="25"/>
      <c r="I1247" s="25"/>
      <c r="J1247" s="53"/>
    </row>
    <row r="1248" spans="1:10" x14ac:dyDescent="0.25">
      <c r="A1248" t="s">
        <v>16</v>
      </c>
      <c r="B1248" t="s">
        <v>19</v>
      </c>
      <c r="C1248" t="s">
        <v>113</v>
      </c>
      <c r="D1248" s="59" t="s">
        <v>157</v>
      </c>
      <c r="E1248" t="s">
        <v>40</v>
      </c>
      <c r="F1248" s="42"/>
      <c r="G1248" s="47"/>
      <c r="H1248" s="25"/>
      <c r="I1248" s="25"/>
      <c r="J1248" s="53"/>
    </row>
    <row r="1249" spans="1:10" x14ac:dyDescent="0.25">
      <c r="A1249" t="s">
        <v>16</v>
      </c>
      <c r="B1249" t="s">
        <v>19</v>
      </c>
      <c r="C1249" t="s">
        <v>113</v>
      </c>
      <c r="D1249" s="59" t="s">
        <v>158</v>
      </c>
      <c r="E1249" t="s">
        <v>41</v>
      </c>
      <c r="F1249" s="42"/>
      <c r="G1249" s="47"/>
      <c r="H1249" s="25"/>
      <c r="I1249" s="25"/>
      <c r="J1249" s="53"/>
    </row>
    <row r="1250" spans="1:10" x14ac:dyDescent="0.25">
      <c r="A1250" t="s">
        <v>16</v>
      </c>
      <c r="B1250" t="s">
        <v>19</v>
      </c>
      <c r="C1250" t="s">
        <v>113</v>
      </c>
      <c r="D1250" s="59" t="s">
        <v>159</v>
      </c>
      <c r="E1250" t="s">
        <v>100</v>
      </c>
      <c r="F1250" s="42"/>
      <c r="G1250" s="47"/>
      <c r="H1250" s="25"/>
      <c r="I1250" s="25"/>
      <c r="J1250" s="53"/>
    </row>
    <row r="1251" spans="1:10" x14ac:dyDescent="0.25">
      <c r="A1251" t="s">
        <v>16</v>
      </c>
      <c r="B1251" t="s">
        <v>19</v>
      </c>
      <c r="C1251" t="s">
        <v>113</v>
      </c>
      <c r="D1251" s="59" t="s">
        <v>160</v>
      </c>
      <c r="E1251" t="s">
        <v>25</v>
      </c>
      <c r="F1251" s="42"/>
      <c r="G1251" s="47"/>
      <c r="H1251" s="25"/>
      <c r="I1251" s="25"/>
      <c r="J1251" s="53"/>
    </row>
    <row r="1252" spans="1:10" x14ac:dyDescent="0.25">
      <c r="A1252" t="s">
        <v>16</v>
      </c>
      <c r="B1252" t="s">
        <v>19</v>
      </c>
      <c r="C1252" t="s">
        <v>113</v>
      </c>
      <c r="D1252" s="59" t="s">
        <v>161</v>
      </c>
      <c r="E1252" t="s">
        <v>49</v>
      </c>
      <c r="F1252" s="42"/>
      <c r="G1252" s="47"/>
      <c r="H1252" s="25"/>
      <c r="I1252" s="25"/>
      <c r="J1252" s="53"/>
    </row>
    <row r="1253" spans="1:10" x14ac:dyDescent="0.25">
      <c r="A1253" t="s">
        <v>16</v>
      </c>
      <c r="B1253" t="s">
        <v>19</v>
      </c>
      <c r="C1253" t="s">
        <v>113</v>
      </c>
      <c r="D1253" s="59" t="s">
        <v>162</v>
      </c>
      <c r="E1253" t="s">
        <v>50</v>
      </c>
      <c r="F1253" s="42"/>
      <c r="G1253" s="47"/>
      <c r="H1253" s="25"/>
      <c r="I1253" s="25"/>
      <c r="J1253" s="53"/>
    </row>
    <row r="1254" spans="1:10" x14ac:dyDescent="0.25">
      <c r="A1254" t="s">
        <v>16</v>
      </c>
      <c r="B1254" t="s">
        <v>19</v>
      </c>
      <c r="C1254" t="s">
        <v>113</v>
      </c>
      <c r="D1254" s="59" t="s">
        <v>163</v>
      </c>
      <c r="E1254" t="s">
        <v>51</v>
      </c>
      <c r="F1254" s="42"/>
      <c r="G1254" s="47"/>
      <c r="H1254" s="25"/>
      <c r="I1254" s="25"/>
      <c r="J1254" s="53"/>
    </row>
    <row r="1255" spans="1:10" x14ac:dyDescent="0.25">
      <c r="A1255" t="s">
        <v>16</v>
      </c>
      <c r="B1255" t="s">
        <v>19</v>
      </c>
      <c r="C1255" t="s">
        <v>113</v>
      </c>
      <c r="D1255" s="59" t="s">
        <v>164</v>
      </c>
      <c r="E1255" t="s">
        <v>52</v>
      </c>
      <c r="F1255" s="42"/>
      <c r="G1255" s="47"/>
      <c r="H1255" s="25"/>
      <c r="I1255" s="25"/>
      <c r="J1255" s="53"/>
    </row>
    <row r="1256" spans="1:10" x14ac:dyDescent="0.25">
      <c r="A1256" t="s">
        <v>16</v>
      </c>
      <c r="B1256" t="s">
        <v>19</v>
      </c>
      <c r="C1256" t="s">
        <v>113</v>
      </c>
      <c r="D1256" s="59" t="s">
        <v>165</v>
      </c>
      <c r="E1256" t="s">
        <v>53</v>
      </c>
      <c r="F1256" s="42"/>
      <c r="G1256" s="47"/>
      <c r="H1256" s="25"/>
      <c r="I1256" s="25"/>
      <c r="J1256" s="53"/>
    </row>
    <row r="1257" spans="1:10" x14ac:dyDescent="0.25">
      <c r="A1257" t="s">
        <v>16</v>
      </c>
      <c r="B1257" t="s">
        <v>19</v>
      </c>
      <c r="C1257" t="s">
        <v>113</v>
      </c>
      <c r="D1257" s="59" t="s">
        <v>166</v>
      </c>
      <c r="E1257" t="s">
        <v>54</v>
      </c>
      <c r="F1257" s="42"/>
      <c r="G1257" s="47"/>
      <c r="H1257" s="25"/>
      <c r="I1257" s="25"/>
      <c r="J1257" s="53"/>
    </row>
    <row r="1258" spans="1:10" x14ac:dyDescent="0.25">
      <c r="A1258" t="s">
        <v>16</v>
      </c>
      <c r="B1258" t="s">
        <v>19</v>
      </c>
      <c r="C1258" t="s">
        <v>113</v>
      </c>
      <c r="D1258" s="59" t="s">
        <v>167</v>
      </c>
      <c r="E1258" t="s">
        <v>55</v>
      </c>
      <c r="F1258" s="42"/>
      <c r="G1258" s="47"/>
      <c r="H1258" s="25"/>
      <c r="I1258" s="25"/>
      <c r="J1258" s="53"/>
    </row>
    <row r="1259" spans="1:10" x14ac:dyDescent="0.25">
      <c r="A1259" t="s">
        <v>16</v>
      </c>
      <c r="B1259" t="s">
        <v>19</v>
      </c>
      <c r="C1259" t="s">
        <v>113</v>
      </c>
      <c r="D1259" s="59" t="s">
        <v>168</v>
      </c>
      <c r="E1259" t="s">
        <v>56</v>
      </c>
      <c r="F1259" s="42"/>
      <c r="G1259" s="47"/>
      <c r="H1259" s="25"/>
      <c r="I1259" s="25"/>
      <c r="J1259" s="53"/>
    </row>
    <row r="1260" spans="1:10" x14ac:dyDescent="0.25">
      <c r="A1260" t="s">
        <v>16</v>
      </c>
      <c r="B1260" t="s">
        <v>19</v>
      </c>
      <c r="C1260" t="s">
        <v>113</v>
      </c>
      <c r="D1260" s="59" t="s">
        <v>169</v>
      </c>
      <c r="E1260" t="s">
        <v>57</v>
      </c>
      <c r="F1260" s="42"/>
      <c r="G1260" s="47"/>
      <c r="H1260" s="25"/>
      <c r="I1260" s="25"/>
      <c r="J1260" s="53"/>
    </row>
    <row r="1261" spans="1:10" x14ac:dyDescent="0.25">
      <c r="A1261" t="s">
        <v>16</v>
      </c>
      <c r="B1261" t="s">
        <v>19</v>
      </c>
      <c r="C1261" t="s">
        <v>113</v>
      </c>
      <c r="D1261" s="59" t="s">
        <v>170</v>
      </c>
      <c r="E1261" t="s">
        <v>58</v>
      </c>
      <c r="F1261" s="42"/>
      <c r="G1261" s="47"/>
      <c r="H1261" s="25"/>
      <c r="I1261" s="25"/>
      <c r="J1261" s="53"/>
    </row>
    <row r="1262" spans="1:10" x14ac:dyDescent="0.25">
      <c r="A1262" t="s">
        <v>16</v>
      </c>
      <c r="B1262" t="s">
        <v>19</v>
      </c>
      <c r="C1262" t="s">
        <v>113</v>
      </c>
      <c r="D1262" s="59" t="s">
        <v>171</v>
      </c>
      <c r="E1262" t="s">
        <v>59</v>
      </c>
      <c r="F1262" s="42"/>
      <c r="G1262" s="47"/>
      <c r="H1262" s="25"/>
      <c r="I1262" s="25"/>
      <c r="J1262" s="53"/>
    </row>
    <row r="1263" spans="1:10" x14ac:dyDescent="0.25">
      <c r="A1263" t="s">
        <v>16</v>
      </c>
      <c r="B1263" t="s">
        <v>19</v>
      </c>
      <c r="C1263" t="s">
        <v>113</v>
      </c>
      <c r="D1263" s="59" t="s">
        <v>172</v>
      </c>
      <c r="E1263" t="s">
        <v>60</v>
      </c>
      <c r="F1263" s="42"/>
      <c r="G1263" s="47"/>
      <c r="H1263" s="25"/>
      <c r="I1263" s="25"/>
      <c r="J1263" s="53"/>
    </row>
    <row r="1264" spans="1:10" x14ac:dyDescent="0.25">
      <c r="A1264" t="s">
        <v>16</v>
      </c>
      <c r="B1264" t="s">
        <v>19</v>
      </c>
      <c r="C1264" t="s">
        <v>113</v>
      </c>
      <c r="D1264" s="59" t="s">
        <v>173</v>
      </c>
      <c r="E1264" t="s">
        <v>61</v>
      </c>
      <c r="F1264" s="42"/>
      <c r="G1264" s="47"/>
      <c r="H1264" s="25"/>
      <c r="I1264" s="25"/>
      <c r="J1264" s="53"/>
    </row>
    <row r="1265" spans="1:10" x14ac:dyDescent="0.25">
      <c r="A1265" t="s">
        <v>16</v>
      </c>
      <c r="B1265" t="s">
        <v>19</v>
      </c>
      <c r="C1265" t="s">
        <v>113</v>
      </c>
      <c r="D1265" s="59" t="s">
        <v>174</v>
      </c>
      <c r="E1265" t="s">
        <v>62</v>
      </c>
      <c r="F1265" s="42"/>
      <c r="G1265" s="47"/>
      <c r="H1265" s="25"/>
      <c r="I1265" s="25"/>
      <c r="J1265" s="53"/>
    </row>
    <row r="1266" spans="1:10" x14ac:dyDescent="0.25">
      <c r="A1266" t="s">
        <v>16</v>
      </c>
      <c r="B1266" t="s">
        <v>19</v>
      </c>
      <c r="C1266" t="s">
        <v>113</v>
      </c>
      <c r="D1266" s="59" t="s">
        <v>175</v>
      </c>
      <c r="E1266" t="s">
        <v>63</v>
      </c>
      <c r="F1266" s="42"/>
      <c r="G1266" s="47"/>
      <c r="H1266" s="25"/>
      <c r="I1266" s="25"/>
      <c r="J1266" s="53"/>
    </row>
    <row r="1267" spans="1:10" x14ac:dyDescent="0.25">
      <c r="A1267" t="s">
        <v>16</v>
      </c>
      <c r="B1267" t="s">
        <v>19</v>
      </c>
      <c r="C1267" t="s">
        <v>113</v>
      </c>
      <c r="D1267" s="59" t="s">
        <v>176</v>
      </c>
      <c r="E1267" t="s">
        <v>64</v>
      </c>
      <c r="F1267" s="42"/>
      <c r="G1267" s="47"/>
      <c r="H1267" s="25"/>
      <c r="I1267" s="25"/>
      <c r="J1267" s="53"/>
    </row>
    <row r="1268" spans="1:10" x14ac:dyDescent="0.25">
      <c r="A1268" t="s">
        <v>16</v>
      </c>
      <c r="B1268" t="s">
        <v>19</v>
      </c>
      <c r="C1268" t="s">
        <v>113</v>
      </c>
      <c r="D1268" s="59" t="s">
        <v>177</v>
      </c>
      <c r="E1268" t="s">
        <v>65</v>
      </c>
      <c r="F1268" s="42"/>
      <c r="G1268" s="47"/>
      <c r="H1268" s="25"/>
      <c r="I1268" s="25"/>
      <c r="J1268" s="53"/>
    </row>
    <row r="1269" spans="1:10" x14ac:dyDescent="0.25">
      <c r="A1269" t="s">
        <v>16</v>
      </c>
      <c r="B1269" t="s">
        <v>19</v>
      </c>
      <c r="C1269" t="s">
        <v>113</v>
      </c>
      <c r="D1269" s="59" t="s">
        <v>178</v>
      </c>
      <c r="E1269" t="s">
        <v>66</v>
      </c>
      <c r="F1269" s="42"/>
      <c r="G1269" s="47"/>
      <c r="H1269" s="25"/>
      <c r="I1269" s="25"/>
      <c r="J1269" s="53"/>
    </row>
    <row r="1270" spans="1:10" x14ac:dyDescent="0.25">
      <c r="A1270" t="s">
        <v>16</v>
      </c>
      <c r="B1270" t="s">
        <v>19</v>
      </c>
      <c r="C1270" t="s">
        <v>113</v>
      </c>
      <c r="D1270" s="59" t="s">
        <v>179</v>
      </c>
      <c r="E1270" t="s">
        <v>67</v>
      </c>
      <c r="F1270" s="42"/>
      <c r="G1270" s="47"/>
      <c r="H1270" s="25"/>
      <c r="I1270" s="25"/>
      <c r="J1270" s="53"/>
    </row>
    <row r="1271" spans="1:10" x14ac:dyDescent="0.25">
      <c r="A1271" t="s">
        <v>16</v>
      </c>
      <c r="B1271" t="s">
        <v>107</v>
      </c>
      <c r="C1271" t="s">
        <v>113</v>
      </c>
      <c r="D1271" s="59">
        <v>6675</v>
      </c>
      <c r="E1271" t="s">
        <v>91</v>
      </c>
      <c r="F1271" s="42"/>
      <c r="G1271" s="47"/>
      <c r="H1271" s="25"/>
      <c r="I1271" s="25"/>
      <c r="J1271" s="53"/>
    </row>
    <row r="1272" spans="1:10" x14ac:dyDescent="0.25">
      <c r="A1272" t="s">
        <v>16</v>
      </c>
      <c r="B1272" t="s">
        <v>107</v>
      </c>
      <c r="C1272" t="s">
        <v>113</v>
      </c>
      <c r="D1272" s="59">
        <v>6676</v>
      </c>
      <c r="E1272" t="s">
        <v>92</v>
      </c>
      <c r="F1272" s="42"/>
      <c r="G1272" s="47"/>
      <c r="H1272" s="25"/>
      <c r="I1272" s="25"/>
      <c r="J1272" s="53"/>
    </row>
    <row r="1273" spans="1:10" x14ac:dyDescent="0.25">
      <c r="A1273" t="s">
        <v>16</v>
      </c>
      <c r="B1273" t="s">
        <v>107</v>
      </c>
      <c r="C1273" t="s">
        <v>113</v>
      </c>
      <c r="D1273" s="59">
        <v>8131</v>
      </c>
      <c r="E1273" t="s">
        <v>68</v>
      </c>
      <c r="F1273" s="42"/>
      <c r="G1273" s="47"/>
      <c r="H1273" s="25"/>
      <c r="I1273" s="25"/>
      <c r="J1273" s="53"/>
    </row>
    <row r="1274" spans="1:10" x14ac:dyDescent="0.25">
      <c r="A1274" t="s">
        <v>16</v>
      </c>
      <c r="B1274" t="s">
        <v>107</v>
      </c>
      <c r="C1274" t="s">
        <v>113</v>
      </c>
      <c r="D1274" s="59">
        <v>8132</v>
      </c>
      <c r="E1274" t="s">
        <v>69</v>
      </c>
      <c r="F1274" s="42"/>
      <c r="G1274" s="47"/>
      <c r="H1274" s="25"/>
      <c r="I1274" s="25"/>
      <c r="J1274" s="53"/>
    </row>
    <row r="1275" spans="1:10" x14ac:dyDescent="0.25">
      <c r="A1275" t="s">
        <v>16</v>
      </c>
      <c r="B1275" t="s">
        <v>107</v>
      </c>
      <c r="C1275" t="s">
        <v>113</v>
      </c>
      <c r="D1275" s="59">
        <v>8134</v>
      </c>
      <c r="E1275" t="s">
        <v>70</v>
      </c>
      <c r="F1275" s="42"/>
      <c r="G1275" s="47"/>
      <c r="H1275" s="25"/>
      <c r="I1275" s="25"/>
      <c r="J1275" s="53"/>
    </row>
    <row r="1276" spans="1:10" x14ac:dyDescent="0.25">
      <c r="A1276" t="s">
        <v>16</v>
      </c>
      <c r="B1276" t="s">
        <v>107</v>
      </c>
      <c r="C1276" t="s">
        <v>113</v>
      </c>
      <c r="D1276" s="59">
        <v>8135</v>
      </c>
      <c r="E1276" t="s">
        <v>71</v>
      </c>
      <c r="F1276" s="42"/>
      <c r="G1276" s="47"/>
      <c r="H1276" s="25"/>
      <c r="I1276" s="25"/>
      <c r="J1276" s="53"/>
    </row>
    <row r="1277" spans="1:10" x14ac:dyDescent="0.25">
      <c r="A1277" t="s">
        <v>16</v>
      </c>
      <c r="B1277" t="s">
        <v>107</v>
      </c>
      <c r="C1277" t="s">
        <v>113</v>
      </c>
      <c r="D1277" s="59">
        <v>8172</v>
      </c>
      <c r="E1277" t="s">
        <v>72</v>
      </c>
      <c r="F1277" s="42"/>
      <c r="G1277" s="47"/>
      <c r="H1277" s="25"/>
      <c r="I1277" s="25"/>
      <c r="J1277" s="53"/>
    </row>
    <row r="1278" spans="1:10" x14ac:dyDescent="0.25">
      <c r="A1278" t="s">
        <v>16</v>
      </c>
      <c r="B1278" t="s">
        <v>107</v>
      </c>
      <c r="C1278" t="s">
        <v>113</v>
      </c>
      <c r="D1278" s="59">
        <v>8173</v>
      </c>
      <c r="E1278" t="s">
        <v>73</v>
      </c>
      <c r="F1278" s="42"/>
      <c r="G1278" s="47"/>
      <c r="H1278" s="25"/>
      <c r="I1278" s="25"/>
      <c r="J1278" s="53"/>
    </row>
    <row r="1279" spans="1:10" x14ac:dyDescent="0.25">
      <c r="A1279" t="s">
        <v>16</v>
      </c>
      <c r="B1279" t="s">
        <v>107</v>
      </c>
      <c r="C1279" t="s">
        <v>113</v>
      </c>
      <c r="D1279" s="59" t="s">
        <v>126</v>
      </c>
      <c r="E1279" t="s">
        <v>74</v>
      </c>
      <c r="F1279" s="42"/>
      <c r="G1279" s="47"/>
      <c r="H1279" s="25"/>
      <c r="I1279" s="25"/>
      <c r="J1279" s="53"/>
    </row>
    <row r="1280" spans="1:10" x14ac:dyDescent="0.25">
      <c r="A1280" t="s">
        <v>16</v>
      </c>
      <c r="B1280" t="s">
        <v>107</v>
      </c>
      <c r="C1280" t="s">
        <v>113</v>
      </c>
      <c r="D1280" s="59" t="s">
        <v>127</v>
      </c>
      <c r="E1280" t="s">
        <v>75</v>
      </c>
      <c r="F1280" s="42"/>
      <c r="G1280" s="47"/>
      <c r="H1280" s="25"/>
      <c r="I1280" s="25"/>
      <c r="J1280" s="53"/>
    </row>
    <row r="1281" spans="1:10" x14ac:dyDescent="0.25">
      <c r="A1281" t="s">
        <v>16</v>
      </c>
      <c r="B1281" t="s">
        <v>107</v>
      </c>
      <c r="C1281" t="s">
        <v>113</v>
      </c>
      <c r="D1281" s="59">
        <v>10872</v>
      </c>
      <c r="E1281" t="s">
        <v>76</v>
      </c>
      <c r="F1281" s="42"/>
      <c r="G1281" s="47"/>
      <c r="H1281" s="25"/>
      <c r="I1281" s="25"/>
      <c r="J1281" s="53"/>
    </row>
    <row r="1282" spans="1:10" x14ac:dyDescent="0.25">
      <c r="A1282" t="s">
        <v>16</v>
      </c>
      <c r="B1282" t="s">
        <v>107</v>
      </c>
      <c r="C1282" t="s">
        <v>113</v>
      </c>
      <c r="D1282" s="59">
        <v>11000</v>
      </c>
      <c r="E1282" t="s">
        <v>77</v>
      </c>
      <c r="F1282" s="42"/>
      <c r="G1282" s="47"/>
      <c r="H1282" s="25"/>
      <c r="I1282" s="25"/>
      <c r="J1282" s="53"/>
    </row>
    <row r="1283" spans="1:10" x14ac:dyDescent="0.25">
      <c r="A1283" t="s">
        <v>16</v>
      </c>
      <c r="B1283" t="s">
        <v>107</v>
      </c>
      <c r="C1283" t="s">
        <v>113</v>
      </c>
      <c r="D1283" s="59">
        <v>11703</v>
      </c>
      <c r="E1283" t="s">
        <v>99</v>
      </c>
      <c r="F1283" s="42"/>
      <c r="G1283" s="47"/>
      <c r="H1283" s="25"/>
      <c r="I1283" s="25"/>
      <c r="J1283" s="53"/>
    </row>
    <row r="1284" spans="1:10" x14ac:dyDescent="0.25">
      <c r="A1284" t="s">
        <v>16</v>
      </c>
      <c r="B1284" t="s">
        <v>107</v>
      </c>
      <c r="C1284" t="s">
        <v>113</v>
      </c>
      <c r="D1284" s="59">
        <v>12522</v>
      </c>
      <c r="E1284" t="s">
        <v>78</v>
      </c>
      <c r="F1284" s="42"/>
      <c r="G1284" s="47"/>
      <c r="H1284" s="25"/>
      <c r="I1284" s="25"/>
      <c r="J1284" s="53"/>
    </row>
    <row r="1285" spans="1:10" x14ac:dyDescent="0.25">
      <c r="A1285" t="s">
        <v>16</v>
      </c>
      <c r="B1285" t="s">
        <v>107</v>
      </c>
      <c r="C1285" t="s">
        <v>113</v>
      </c>
      <c r="D1285" s="59">
        <v>12674</v>
      </c>
      <c r="E1285" t="s">
        <v>79</v>
      </c>
      <c r="F1285" s="42"/>
      <c r="G1285" s="47"/>
      <c r="H1285" s="25"/>
      <c r="I1285" s="25"/>
      <c r="J1285" s="53"/>
    </row>
    <row r="1286" spans="1:10" x14ac:dyDescent="0.25">
      <c r="A1286" t="s">
        <v>16</v>
      </c>
      <c r="B1286" t="s">
        <v>107</v>
      </c>
      <c r="C1286" t="s">
        <v>113</v>
      </c>
      <c r="D1286" s="59" t="s">
        <v>128</v>
      </c>
      <c r="E1286" t="s">
        <v>80</v>
      </c>
      <c r="F1286" s="42"/>
      <c r="G1286" s="47"/>
      <c r="H1286" s="25"/>
      <c r="I1286" s="25"/>
      <c r="J1286" s="53"/>
    </row>
    <row r="1287" spans="1:10" x14ac:dyDescent="0.25">
      <c r="A1287" t="s">
        <v>16</v>
      </c>
      <c r="B1287" t="s">
        <v>107</v>
      </c>
      <c r="C1287" t="s">
        <v>113</v>
      </c>
      <c r="D1287" s="59">
        <v>15710</v>
      </c>
      <c r="E1287" t="s">
        <v>94</v>
      </c>
      <c r="F1287" s="42"/>
      <c r="G1287" s="47"/>
      <c r="H1287" s="25"/>
      <c r="I1287" s="25"/>
      <c r="J1287" s="53"/>
    </row>
    <row r="1288" spans="1:10" x14ac:dyDescent="0.25">
      <c r="A1288" t="s">
        <v>16</v>
      </c>
      <c r="B1288" t="s">
        <v>107</v>
      </c>
      <c r="C1288" t="s">
        <v>113</v>
      </c>
      <c r="D1288" s="59">
        <v>15721</v>
      </c>
      <c r="E1288" t="s">
        <v>95</v>
      </c>
      <c r="F1288" s="42"/>
      <c r="G1288" s="47"/>
      <c r="H1288" s="25"/>
      <c r="I1288" s="25"/>
      <c r="J1288" s="53"/>
    </row>
    <row r="1289" spans="1:10" x14ac:dyDescent="0.25">
      <c r="A1289" t="s">
        <v>16</v>
      </c>
      <c r="B1289" t="s">
        <v>107</v>
      </c>
      <c r="C1289" t="s">
        <v>113</v>
      </c>
      <c r="D1289" s="59">
        <v>16223</v>
      </c>
      <c r="E1289" t="s">
        <v>98</v>
      </c>
      <c r="F1289" s="42"/>
      <c r="G1289" s="47"/>
      <c r="H1289" s="25"/>
      <c r="I1289" s="25"/>
      <c r="J1289" s="53"/>
    </row>
    <row r="1290" spans="1:10" x14ac:dyDescent="0.25">
      <c r="A1290" t="s">
        <v>16</v>
      </c>
      <c r="B1290" t="s">
        <v>107</v>
      </c>
      <c r="C1290" t="s">
        <v>113</v>
      </c>
      <c r="D1290" s="59">
        <v>18685</v>
      </c>
      <c r="E1290" t="s">
        <v>96</v>
      </c>
      <c r="F1290" s="42"/>
      <c r="G1290" s="47"/>
      <c r="H1290" s="25"/>
      <c r="I1290" s="25"/>
      <c r="J1290" s="53"/>
    </row>
    <row r="1291" spans="1:10" x14ac:dyDescent="0.25">
      <c r="A1291" t="s">
        <v>16</v>
      </c>
      <c r="B1291" t="s">
        <v>107</v>
      </c>
      <c r="C1291" t="s">
        <v>113</v>
      </c>
      <c r="D1291" s="59">
        <v>18695</v>
      </c>
      <c r="E1291" t="s">
        <v>97</v>
      </c>
      <c r="F1291" s="42"/>
      <c r="G1291" s="47"/>
      <c r="H1291" s="25"/>
      <c r="I1291" s="25"/>
      <c r="J1291" s="53"/>
    </row>
    <row r="1292" spans="1:10" x14ac:dyDescent="0.25">
      <c r="A1292" t="s">
        <v>16</v>
      </c>
      <c r="B1292" t="s">
        <v>107</v>
      </c>
      <c r="C1292" t="s">
        <v>113</v>
      </c>
      <c r="D1292" s="59">
        <v>18975</v>
      </c>
      <c r="E1292" t="s">
        <v>81</v>
      </c>
      <c r="F1292" s="42"/>
      <c r="G1292" s="47"/>
      <c r="H1292" s="25"/>
      <c r="I1292" s="25"/>
      <c r="J1292" s="53"/>
    </row>
    <row r="1293" spans="1:10" x14ac:dyDescent="0.25">
      <c r="A1293" t="s">
        <v>16</v>
      </c>
      <c r="B1293" t="s">
        <v>107</v>
      </c>
      <c r="C1293" t="s">
        <v>113</v>
      </c>
      <c r="D1293" s="59" t="s">
        <v>129</v>
      </c>
      <c r="E1293" t="s">
        <v>82</v>
      </c>
      <c r="F1293" s="42"/>
      <c r="G1293" s="47"/>
      <c r="H1293" s="25"/>
      <c r="I1293" s="25"/>
      <c r="J1293" s="53"/>
    </row>
    <row r="1294" spans="1:10" x14ac:dyDescent="0.25">
      <c r="A1294" t="s">
        <v>16</v>
      </c>
      <c r="B1294" t="s">
        <v>107</v>
      </c>
      <c r="C1294" t="s">
        <v>113</v>
      </c>
      <c r="D1294" s="59" t="s">
        <v>130</v>
      </c>
      <c r="E1294" t="s">
        <v>83</v>
      </c>
      <c r="F1294" s="42"/>
      <c r="G1294" s="47"/>
      <c r="H1294" s="25"/>
      <c r="I1294" s="25"/>
      <c r="J1294" s="53"/>
    </row>
    <row r="1295" spans="1:10" x14ac:dyDescent="0.25">
      <c r="A1295" t="s">
        <v>16</v>
      </c>
      <c r="B1295" t="s">
        <v>107</v>
      </c>
      <c r="C1295" t="s">
        <v>113</v>
      </c>
      <c r="D1295" s="59" t="s">
        <v>131</v>
      </c>
      <c r="E1295" t="s">
        <v>84</v>
      </c>
      <c r="F1295" s="42"/>
      <c r="G1295" s="47"/>
      <c r="H1295" s="25"/>
      <c r="I1295" s="25"/>
      <c r="J1295" s="53"/>
    </row>
    <row r="1296" spans="1:10" x14ac:dyDescent="0.25">
      <c r="A1296" t="s">
        <v>16</v>
      </c>
      <c r="B1296" t="s">
        <v>107</v>
      </c>
      <c r="C1296" t="s">
        <v>113</v>
      </c>
      <c r="D1296" s="59">
        <v>18992</v>
      </c>
      <c r="E1296" t="s">
        <v>85</v>
      </c>
      <c r="F1296" s="42"/>
      <c r="G1296" s="47"/>
      <c r="H1296" s="25"/>
      <c r="I1296" s="25"/>
      <c r="J1296" s="53"/>
    </row>
    <row r="1297" spans="1:10" x14ac:dyDescent="0.25">
      <c r="A1297" t="s">
        <v>16</v>
      </c>
      <c r="B1297" t="s">
        <v>107</v>
      </c>
      <c r="C1297" t="s">
        <v>113</v>
      </c>
      <c r="D1297" s="59">
        <v>18994</v>
      </c>
      <c r="E1297" t="s">
        <v>86</v>
      </c>
      <c r="F1297" s="42"/>
      <c r="G1297" s="47"/>
      <c r="H1297" s="25"/>
      <c r="I1297" s="25"/>
      <c r="J1297" s="53"/>
    </row>
    <row r="1298" spans="1:10" x14ac:dyDescent="0.25">
      <c r="A1298" t="s">
        <v>16</v>
      </c>
      <c r="B1298" t="s">
        <v>107</v>
      </c>
      <c r="C1298" t="s">
        <v>113</v>
      </c>
      <c r="D1298" s="59">
        <v>18997</v>
      </c>
      <c r="E1298" t="s">
        <v>87</v>
      </c>
      <c r="F1298" s="42"/>
      <c r="G1298" s="47"/>
      <c r="H1298" s="25"/>
      <c r="I1298" s="25"/>
      <c r="J1298" s="53"/>
    </row>
    <row r="1299" spans="1:10" x14ac:dyDescent="0.25">
      <c r="A1299" t="s">
        <v>16</v>
      </c>
      <c r="B1299" t="s">
        <v>107</v>
      </c>
      <c r="C1299" t="s">
        <v>113</v>
      </c>
      <c r="D1299" s="59">
        <v>18999</v>
      </c>
      <c r="E1299" t="s">
        <v>88</v>
      </c>
      <c r="F1299" s="42"/>
      <c r="G1299" s="47"/>
      <c r="H1299" s="25"/>
      <c r="I1299" s="25"/>
      <c r="J1299" s="53"/>
    </row>
    <row r="1300" spans="1:10" x14ac:dyDescent="0.25">
      <c r="A1300" t="s">
        <v>16</v>
      </c>
      <c r="B1300" t="s">
        <v>107</v>
      </c>
      <c r="C1300" t="s">
        <v>113</v>
      </c>
      <c r="D1300" s="59">
        <v>19000</v>
      </c>
      <c r="E1300" t="s">
        <v>89</v>
      </c>
      <c r="F1300" s="42"/>
      <c r="G1300" s="47"/>
      <c r="H1300" s="25"/>
      <c r="I1300" s="25"/>
      <c r="J1300" s="53"/>
    </row>
    <row r="1301" spans="1:10" x14ac:dyDescent="0.25">
      <c r="A1301" t="s">
        <v>16</v>
      </c>
      <c r="B1301" t="s">
        <v>107</v>
      </c>
      <c r="C1301" t="s">
        <v>113</v>
      </c>
      <c r="D1301" s="59">
        <v>22892</v>
      </c>
      <c r="E1301" t="s">
        <v>93</v>
      </c>
      <c r="F1301" s="42"/>
      <c r="G1301" s="47"/>
      <c r="H1301" s="25"/>
      <c r="I1301" s="25"/>
      <c r="J1301" s="53"/>
    </row>
    <row r="1302" spans="1:10" x14ac:dyDescent="0.25">
      <c r="A1302" t="s">
        <v>16</v>
      </c>
      <c r="B1302" t="s">
        <v>107</v>
      </c>
      <c r="C1302" t="s">
        <v>113</v>
      </c>
      <c r="D1302" s="59">
        <v>25965</v>
      </c>
      <c r="E1302" t="s">
        <v>90</v>
      </c>
      <c r="F1302" s="42"/>
      <c r="G1302" s="47"/>
      <c r="H1302" s="25"/>
      <c r="I1302" s="25"/>
      <c r="J1302" s="53"/>
    </row>
    <row r="1303" spans="1:10" x14ac:dyDescent="0.25">
      <c r="A1303" t="s">
        <v>16</v>
      </c>
      <c r="B1303" t="s">
        <v>107</v>
      </c>
      <c r="C1303" t="s">
        <v>113</v>
      </c>
      <c r="D1303" s="59" t="s">
        <v>132</v>
      </c>
      <c r="E1303" t="s">
        <v>133</v>
      </c>
      <c r="F1303" s="42"/>
      <c r="G1303" s="47"/>
      <c r="H1303" s="25"/>
      <c r="I1303" s="25"/>
      <c r="J1303" s="53"/>
    </row>
    <row r="1304" spans="1:10" x14ac:dyDescent="0.25">
      <c r="A1304" t="s">
        <v>16</v>
      </c>
      <c r="B1304" t="s">
        <v>107</v>
      </c>
      <c r="C1304" t="s">
        <v>113</v>
      </c>
      <c r="D1304" s="59" t="s">
        <v>134</v>
      </c>
      <c r="E1304" t="s">
        <v>18</v>
      </c>
      <c r="F1304" s="42"/>
      <c r="G1304" s="47"/>
      <c r="H1304" s="25"/>
      <c r="I1304" s="25"/>
      <c r="J1304" s="53"/>
    </row>
    <row r="1305" spans="1:10" x14ac:dyDescent="0.25">
      <c r="A1305" t="s">
        <v>16</v>
      </c>
      <c r="B1305" t="s">
        <v>107</v>
      </c>
      <c r="C1305" t="s">
        <v>113</v>
      </c>
      <c r="D1305" s="59" t="s">
        <v>135</v>
      </c>
      <c r="E1305" t="s">
        <v>22</v>
      </c>
      <c r="F1305" s="42"/>
      <c r="G1305" s="47"/>
      <c r="H1305" s="25"/>
      <c r="I1305" s="25"/>
      <c r="J1305" s="53"/>
    </row>
    <row r="1306" spans="1:10" x14ac:dyDescent="0.25">
      <c r="A1306" t="s">
        <v>16</v>
      </c>
      <c r="B1306" t="s">
        <v>107</v>
      </c>
      <c r="C1306" t="s">
        <v>113</v>
      </c>
      <c r="D1306" s="59" t="s">
        <v>136</v>
      </c>
      <c r="E1306" t="s">
        <v>23</v>
      </c>
      <c r="F1306" s="42"/>
      <c r="G1306" s="47"/>
      <c r="H1306" s="25"/>
      <c r="I1306" s="25"/>
      <c r="J1306" s="53"/>
    </row>
    <row r="1307" spans="1:10" x14ac:dyDescent="0.25">
      <c r="A1307" t="s">
        <v>16</v>
      </c>
      <c r="B1307" t="s">
        <v>107</v>
      </c>
      <c r="C1307" t="s">
        <v>113</v>
      </c>
      <c r="D1307" s="59" t="s">
        <v>137</v>
      </c>
      <c r="E1307" t="s">
        <v>24</v>
      </c>
      <c r="F1307" s="42"/>
      <c r="G1307" s="47"/>
      <c r="H1307" s="25"/>
      <c r="I1307" s="25"/>
      <c r="J1307" s="53"/>
    </row>
    <row r="1308" spans="1:10" x14ac:dyDescent="0.25">
      <c r="A1308" t="s">
        <v>16</v>
      </c>
      <c r="B1308" t="s">
        <v>107</v>
      </c>
      <c r="C1308" t="s">
        <v>113</v>
      </c>
      <c r="D1308" s="59" t="s">
        <v>138</v>
      </c>
      <c r="E1308" t="s">
        <v>26</v>
      </c>
      <c r="F1308" s="42"/>
      <c r="G1308" s="47"/>
      <c r="H1308" s="25"/>
      <c r="I1308" s="25"/>
      <c r="J1308" s="53"/>
    </row>
    <row r="1309" spans="1:10" x14ac:dyDescent="0.25">
      <c r="A1309" t="s">
        <v>16</v>
      </c>
      <c r="B1309" t="s">
        <v>107</v>
      </c>
      <c r="C1309" t="s">
        <v>113</v>
      </c>
      <c r="D1309" s="59" t="s">
        <v>139</v>
      </c>
      <c r="E1309" t="s">
        <v>27</v>
      </c>
      <c r="F1309" s="42"/>
      <c r="G1309" s="47"/>
      <c r="H1309" s="25"/>
      <c r="I1309" s="25"/>
      <c r="J1309" s="53"/>
    </row>
    <row r="1310" spans="1:10" x14ac:dyDescent="0.25">
      <c r="A1310" t="s">
        <v>16</v>
      </c>
      <c r="B1310" t="s">
        <v>107</v>
      </c>
      <c r="C1310" t="s">
        <v>113</v>
      </c>
      <c r="D1310" s="59" t="s">
        <v>140</v>
      </c>
      <c r="E1310" t="s">
        <v>28</v>
      </c>
      <c r="F1310" s="42"/>
      <c r="G1310" s="47"/>
      <c r="H1310" s="25"/>
      <c r="I1310" s="25"/>
      <c r="J1310" s="53"/>
    </row>
    <row r="1311" spans="1:10" x14ac:dyDescent="0.25">
      <c r="A1311" t="s">
        <v>16</v>
      </c>
      <c r="B1311" t="s">
        <v>107</v>
      </c>
      <c r="C1311" t="s">
        <v>113</v>
      </c>
      <c r="D1311" s="59" t="s">
        <v>141</v>
      </c>
      <c r="E1311" t="s">
        <v>29</v>
      </c>
      <c r="F1311" s="42"/>
      <c r="G1311" s="47"/>
      <c r="H1311" s="25"/>
      <c r="I1311" s="25"/>
      <c r="J1311" s="53"/>
    </row>
    <row r="1312" spans="1:10" x14ac:dyDescent="0.25">
      <c r="A1312" t="s">
        <v>16</v>
      </c>
      <c r="B1312" t="s">
        <v>107</v>
      </c>
      <c r="C1312" t="s">
        <v>113</v>
      </c>
      <c r="D1312" s="59" t="s">
        <v>142</v>
      </c>
      <c r="E1312" t="s">
        <v>30</v>
      </c>
      <c r="F1312" s="42"/>
      <c r="G1312" s="47"/>
      <c r="H1312" s="25"/>
      <c r="I1312" s="25"/>
      <c r="J1312" s="53"/>
    </row>
    <row r="1313" spans="1:10" x14ac:dyDescent="0.25">
      <c r="A1313" t="s">
        <v>16</v>
      </c>
      <c r="B1313" t="s">
        <v>107</v>
      </c>
      <c r="C1313" t="s">
        <v>113</v>
      </c>
      <c r="D1313" s="59" t="s">
        <v>143</v>
      </c>
      <c r="E1313" t="s">
        <v>31</v>
      </c>
      <c r="F1313" s="42"/>
      <c r="G1313" s="47"/>
      <c r="H1313" s="25"/>
      <c r="I1313" s="25"/>
      <c r="J1313" s="53"/>
    </row>
    <row r="1314" spans="1:10" x14ac:dyDescent="0.25">
      <c r="A1314" t="s">
        <v>16</v>
      </c>
      <c r="B1314" t="s">
        <v>107</v>
      </c>
      <c r="C1314" t="s">
        <v>113</v>
      </c>
      <c r="D1314" s="59" t="s">
        <v>144</v>
      </c>
      <c r="E1314" t="s">
        <v>32</v>
      </c>
      <c r="F1314" s="42"/>
      <c r="G1314" s="47"/>
      <c r="H1314" s="25"/>
      <c r="I1314" s="25"/>
      <c r="J1314" s="53"/>
    </row>
    <row r="1315" spans="1:10" x14ac:dyDescent="0.25">
      <c r="A1315" t="s">
        <v>16</v>
      </c>
      <c r="B1315" t="s">
        <v>107</v>
      </c>
      <c r="C1315" t="s">
        <v>113</v>
      </c>
      <c r="D1315" s="59" t="s">
        <v>145</v>
      </c>
      <c r="E1315" t="s">
        <v>33</v>
      </c>
      <c r="F1315" s="42"/>
      <c r="G1315" s="47"/>
      <c r="H1315" s="25"/>
      <c r="I1315" s="25"/>
      <c r="J1315" s="53"/>
    </row>
    <row r="1316" spans="1:10" x14ac:dyDescent="0.25">
      <c r="A1316" t="s">
        <v>16</v>
      </c>
      <c r="B1316" t="s">
        <v>107</v>
      </c>
      <c r="C1316" t="s">
        <v>113</v>
      </c>
      <c r="D1316" s="59" t="s">
        <v>146</v>
      </c>
      <c r="E1316" t="s">
        <v>34</v>
      </c>
      <c r="F1316" s="42"/>
      <c r="G1316" s="47"/>
      <c r="H1316" s="25"/>
      <c r="I1316" s="25"/>
      <c r="J1316" s="53"/>
    </row>
    <row r="1317" spans="1:10" x14ac:dyDescent="0.25">
      <c r="A1317" t="s">
        <v>16</v>
      </c>
      <c r="B1317" t="s">
        <v>107</v>
      </c>
      <c r="C1317" t="s">
        <v>113</v>
      </c>
      <c r="D1317" s="59" t="s">
        <v>147</v>
      </c>
      <c r="E1317" t="s">
        <v>35</v>
      </c>
      <c r="F1317" s="42"/>
      <c r="G1317" s="47"/>
      <c r="H1317" s="25"/>
      <c r="I1317" s="25"/>
      <c r="J1317" s="53"/>
    </row>
    <row r="1318" spans="1:10" x14ac:dyDescent="0.25">
      <c r="A1318" t="s">
        <v>16</v>
      </c>
      <c r="B1318" t="s">
        <v>107</v>
      </c>
      <c r="C1318" t="s">
        <v>113</v>
      </c>
      <c r="D1318" s="59" t="s">
        <v>148</v>
      </c>
      <c r="E1318" t="s">
        <v>36</v>
      </c>
      <c r="F1318" s="42"/>
      <c r="G1318" s="47"/>
      <c r="H1318" s="25"/>
      <c r="I1318" s="25"/>
      <c r="J1318" s="53"/>
    </row>
    <row r="1319" spans="1:10" x14ac:dyDescent="0.25">
      <c r="A1319" t="s">
        <v>16</v>
      </c>
      <c r="B1319" t="s">
        <v>107</v>
      </c>
      <c r="C1319" t="s">
        <v>113</v>
      </c>
      <c r="D1319" s="59" t="s">
        <v>149</v>
      </c>
      <c r="E1319" t="s">
        <v>37</v>
      </c>
      <c r="F1319" s="42"/>
      <c r="G1319" s="47"/>
      <c r="H1319" s="25"/>
      <c r="I1319" s="25"/>
      <c r="J1319" s="53"/>
    </row>
    <row r="1320" spans="1:10" x14ac:dyDescent="0.25">
      <c r="A1320" t="s">
        <v>16</v>
      </c>
      <c r="B1320" t="s">
        <v>107</v>
      </c>
      <c r="C1320" t="s">
        <v>113</v>
      </c>
      <c r="D1320" s="59" t="s">
        <v>150</v>
      </c>
      <c r="E1320" t="s">
        <v>38</v>
      </c>
      <c r="F1320" s="42"/>
      <c r="G1320" s="47"/>
      <c r="H1320" s="25"/>
      <c r="I1320" s="25"/>
      <c r="J1320" s="53"/>
    </row>
    <row r="1321" spans="1:10" x14ac:dyDescent="0.25">
      <c r="A1321" t="s">
        <v>16</v>
      </c>
      <c r="B1321" t="s">
        <v>107</v>
      </c>
      <c r="C1321" t="s">
        <v>113</v>
      </c>
      <c r="D1321" s="59" t="s">
        <v>151</v>
      </c>
      <c r="E1321" t="s">
        <v>39</v>
      </c>
      <c r="F1321" s="42"/>
      <c r="G1321" s="47"/>
      <c r="H1321" s="25"/>
      <c r="I1321" s="25"/>
      <c r="J1321" s="53"/>
    </row>
    <row r="1322" spans="1:10" x14ac:dyDescent="0.25">
      <c r="A1322" t="s">
        <v>16</v>
      </c>
      <c r="B1322" t="s">
        <v>107</v>
      </c>
      <c r="C1322" t="s">
        <v>113</v>
      </c>
      <c r="D1322" s="59" t="s">
        <v>152</v>
      </c>
      <c r="E1322" t="s">
        <v>42</v>
      </c>
      <c r="F1322" s="42"/>
      <c r="G1322" s="47"/>
      <c r="H1322" s="25"/>
      <c r="I1322" s="25"/>
      <c r="J1322" s="53"/>
    </row>
    <row r="1323" spans="1:10" x14ac:dyDescent="0.25">
      <c r="A1323" t="s">
        <v>16</v>
      </c>
      <c r="B1323" t="s">
        <v>107</v>
      </c>
      <c r="C1323" t="s">
        <v>113</v>
      </c>
      <c r="D1323" s="59" t="s">
        <v>153</v>
      </c>
      <c r="E1323" t="s">
        <v>43</v>
      </c>
      <c r="F1323" s="42"/>
      <c r="G1323" s="47"/>
      <c r="H1323" s="25"/>
      <c r="I1323" s="25"/>
      <c r="J1323" s="53"/>
    </row>
    <row r="1324" spans="1:10" x14ac:dyDescent="0.25">
      <c r="A1324" t="s">
        <v>16</v>
      </c>
      <c r="B1324" t="s">
        <v>107</v>
      </c>
      <c r="C1324" t="s">
        <v>113</v>
      </c>
      <c r="D1324" s="59" t="s">
        <v>154</v>
      </c>
      <c r="E1324" t="s">
        <v>46</v>
      </c>
      <c r="F1324" s="42"/>
      <c r="G1324" s="47"/>
      <c r="H1324" s="25"/>
      <c r="I1324" s="25"/>
      <c r="J1324" s="53"/>
    </row>
    <row r="1325" spans="1:10" x14ac:dyDescent="0.25">
      <c r="A1325" t="s">
        <v>16</v>
      </c>
      <c r="B1325" t="s">
        <v>107</v>
      </c>
      <c r="C1325" t="s">
        <v>113</v>
      </c>
      <c r="D1325" s="59" t="s">
        <v>155</v>
      </c>
      <c r="E1325" t="s">
        <v>47</v>
      </c>
      <c r="F1325" s="42"/>
      <c r="G1325" s="47"/>
      <c r="H1325" s="25"/>
      <c r="I1325" s="25"/>
      <c r="J1325" s="53"/>
    </row>
    <row r="1326" spans="1:10" x14ac:dyDescent="0.25">
      <c r="A1326" t="s">
        <v>16</v>
      </c>
      <c r="B1326" t="s">
        <v>107</v>
      </c>
      <c r="C1326" t="s">
        <v>113</v>
      </c>
      <c r="D1326" s="59" t="s">
        <v>156</v>
      </c>
      <c r="E1326" t="s">
        <v>48</v>
      </c>
      <c r="F1326" s="42"/>
      <c r="G1326" s="47"/>
      <c r="H1326" s="25"/>
      <c r="I1326" s="25"/>
      <c r="J1326" s="53"/>
    </row>
    <row r="1327" spans="1:10" x14ac:dyDescent="0.25">
      <c r="A1327" t="s">
        <v>16</v>
      </c>
      <c r="B1327" t="s">
        <v>107</v>
      </c>
      <c r="C1327" t="s">
        <v>113</v>
      </c>
      <c r="D1327" s="59" t="s">
        <v>157</v>
      </c>
      <c r="E1327" t="s">
        <v>40</v>
      </c>
      <c r="F1327" s="42"/>
      <c r="G1327" s="47"/>
      <c r="H1327" s="25"/>
      <c r="I1327" s="25"/>
      <c r="J1327" s="53"/>
    </row>
    <row r="1328" spans="1:10" x14ac:dyDescent="0.25">
      <c r="A1328" t="s">
        <v>16</v>
      </c>
      <c r="B1328" t="s">
        <v>107</v>
      </c>
      <c r="C1328" t="s">
        <v>113</v>
      </c>
      <c r="D1328" s="59" t="s">
        <v>158</v>
      </c>
      <c r="E1328" t="s">
        <v>41</v>
      </c>
      <c r="F1328" s="42"/>
      <c r="G1328" s="47"/>
      <c r="H1328" s="25"/>
      <c r="I1328" s="25"/>
      <c r="J1328" s="53"/>
    </row>
    <row r="1329" spans="1:10" x14ac:dyDescent="0.25">
      <c r="A1329" t="s">
        <v>16</v>
      </c>
      <c r="B1329" t="s">
        <v>107</v>
      </c>
      <c r="C1329" t="s">
        <v>113</v>
      </c>
      <c r="D1329" s="59" t="s">
        <v>159</v>
      </c>
      <c r="E1329" t="s">
        <v>100</v>
      </c>
      <c r="F1329" s="42"/>
      <c r="G1329" s="47"/>
      <c r="H1329" s="25"/>
      <c r="I1329" s="25"/>
      <c r="J1329" s="53"/>
    </row>
    <row r="1330" spans="1:10" x14ac:dyDescent="0.25">
      <c r="A1330" t="s">
        <v>16</v>
      </c>
      <c r="B1330" t="s">
        <v>107</v>
      </c>
      <c r="C1330" t="s">
        <v>113</v>
      </c>
      <c r="D1330" s="59" t="s">
        <v>160</v>
      </c>
      <c r="E1330" t="s">
        <v>25</v>
      </c>
      <c r="F1330" s="42"/>
      <c r="G1330" s="47"/>
      <c r="H1330" s="25"/>
      <c r="I1330" s="25"/>
      <c r="J1330" s="53"/>
    </row>
    <row r="1331" spans="1:10" x14ac:dyDescent="0.25">
      <c r="A1331" t="s">
        <v>16</v>
      </c>
      <c r="B1331" t="s">
        <v>107</v>
      </c>
      <c r="C1331" t="s">
        <v>113</v>
      </c>
      <c r="D1331" s="59" t="s">
        <v>161</v>
      </c>
      <c r="E1331" t="s">
        <v>49</v>
      </c>
      <c r="F1331" s="42"/>
      <c r="G1331" s="47"/>
      <c r="H1331" s="25"/>
      <c r="I1331" s="25"/>
      <c r="J1331" s="53"/>
    </row>
    <row r="1332" spans="1:10" x14ac:dyDescent="0.25">
      <c r="A1332" t="s">
        <v>16</v>
      </c>
      <c r="B1332" t="s">
        <v>107</v>
      </c>
      <c r="C1332" t="s">
        <v>113</v>
      </c>
      <c r="D1332" s="59" t="s">
        <v>162</v>
      </c>
      <c r="E1332" t="s">
        <v>50</v>
      </c>
      <c r="F1332" s="42"/>
      <c r="G1332" s="47"/>
      <c r="H1332" s="25"/>
      <c r="I1332" s="25"/>
      <c r="J1332" s="53"/>
    </row>
    <row r="1333" spans="1:10" x14ac:dyDescent="0.25">
      <c r="A1333" t="s">
        <v>16</v>
      </c>
      <c r="B1333" t="s">
        <v>107</v>
      </c>
      <c r="C1333" t="s">
        <v>113</v>
      </c>
      <c r="D1333" s="59" t="s">
        <v>163</v>
      </c>
      <c r="E1333" t="s">
        <v>51</v>
      </c>
      <c r="F1333" s="42"/>
      <c r="G1333" s="47"/>
      <c r="H1333" s="25"/>
      <c r="I1333" s="25"/>
      <c r="J1333" s="53"/>
    </row>
    <row r="1334" spans="1:10" x14ac:dyDescent="0.25">
      <c r="A1334" t="s">
        <v>16</v>
      </c>
      <c r="B1334" t="s">
        <v>107</v>
      </c>
      <c r="C1334" t="s">
        <v>113</v>
      </c>
      <c r="D1334" s="59" t="s">
        <v>164</v>
      </c>
      <c r="E1334" t="s">
        <v>52</v>
      </c>
      <c r="F1334" s="42"/>
      <c r="G1334" s="47"/>
      <c r="H1334" s="25"/>
      <c r="I1334" s="25"/>
      <c r="J1334" s="53"/>
    </row>
    <row r="1335" spans="1:10" x14ac:dyDescent="0.25">
      <c r="A1335" t="s">
        <v>16</v>
      </c>
      <c r="B1335" t="s">
        <v>107</v>
      </c>
      <c r="C1335" t="s">
        <v>113</v>
      </c>
      <c r="D1335" s="59" t="s">
        <v>165</v>
      </c>
      <c r="E1335" t="s">
        <v>53</v>
      </c>
      <c r="F1335" s="42"/>
      <c r="G1335" s="47"/>
      <c r="H1335" s="25"/>
      <c r="I1335" s="25"/>
      <c r="J1335" s="53"/>
    </row>
    <row r="1336" spans="1:10" x14ac:dyDescent="0.25">
      <c r="A1336" t="s">
        <v>16</v>
      </c>
      <c r="B1336" t="s">
        <v>107</v>
      </c>
      <c r="C1336" t="s">
        <v>113</v>
      </c>
      <c r="D1336" s="59" t="s">
        <v>166</v>
      </c>
      <c r="E1336" t="s">
        <v>54</v>
      </c>
      <c r="F1336" s="42"/>
      <c r="G1336" s="47"/>
      <c r="H1336" s="25"/>
      <c r="I1336" s="25"/>
      <c r="J1336" s="53"/>
    </row>
    <row r="1337" spans="1:10" x14ac:dyDescent="0.25">
      <c r="A1337" t="s">
        <v>16</v>
      </c>
      <c r="B1337" t="s">
        <v>107</v>
      </c>
      <c r="C1337" t="s">
        <v>113</v>
      </c>
      <c r="D1337" s="59" t="s">
        <v>167</v>
      </c>
      <c r="E1337" t="s">
        <v>55</v>
      </c>
      <c r="F1337" s="42"/>
      <c r="G1337" s="47"/>
      <c r="H1337" s="25"/>
      <c r="I1337" s="25"/>
      <c r="J1337" s="53"/>
    </row>
    <row r="1338" spans="1:10" x14ac:dyDescent="0.25">
      <c r="A1338" t="s">
        <v>16</v>
      </c>
      <c r="B1338" t="s">
        <v>107</v>
      </c>
      <c r="C1338" t="s">
        <v>113</v>
      </c>
      <c r="D1338" s="59" t="s">
        <v>168</v>
      </c>
      <c r="E1338" t="s">
        <v>56</v>
      </c>
      <c r="F1338" s="42"/>
      <c r="G1338" s="47"/>
      <c r="H1338" s="25"/>
      <c r="I1338" s="25"/>
      <c r="J1338" s="53"/>
    </row>
    <row r="1339" spans="1:10" x14ac:dyDescent="0.25">
      <c r="A1339" t="s">
        <v>16</v>
      </c>
      <c r="B1339" t="s">
        <v>107</v>
      </c>
      <c r="C1339" t="s">
        <v>113</v>
      </c>
      <c r="D1339" s="59" t="s">
        <v>169</v>
      </c>
      <c r="E1339" t="s">
        <v>57</v>
      </c>
      <c r="F1339" s="42"/>
      <c r="G1339" s="47"/>
      <c r="H1339" s="25"/>
      <c r="I1339" s="25"/>
      <c r="J1339" s="53"/>
    </row>
    <row r="1340" spans="1:10" x14ac:dyDescent="0.25">
      <c r="A1340" t="s">
        <v>16</v>
      </c>
      <c r="B1340" t="s">
        <v>107</v>
      </c>
      <c r="C1340" t="s">
        <v>113</v>
      </c>
      <c r="D1340" s="59" t="s">
        <v>170</v>
      </c>
      <c r="E1340" t="s">
        <v>58</v>
      </c>
      <c r="F1340" s="42"/>
      <c r="G1340" s="47"/>
      <c r="H1340" s="25"/>
      <c r="I1340" s="25"/>
      <c r="J1340" s="53"/>
    </row>
    <row r="1341" spans="1:10" x14ac:dyDescent="0.25">
      <c r="A1341" t="s">
        <v>16</v>
      </c>
      <c r="B1341" t="s">
        <v>107</v>
      </c>
      <c r="C1341" t="s">
        <v>113</v>
      </c>
      <c r="D1341" s="59" t="s">
        <v>171</v>
      </c>
      <c r="E1341" t="s">
        <v>59</v>
      </c>
      <c r="F1341" s="42"/>
      <c r="G1341" s="47"/>
      <c r="H1341" s="25"/>
      <c r="I1341" s="25"/>
      <c r="J1341" s="53"/>
    </row>
    <row r="1342" spans="1:10" x14ac:dyDescent="0.25">
      <c r="A1342" t="s">
        <v>16</v>
      </c>
      <c r="B1342" t="s">
        <v>107</v>
      </c>
      <c r="C1342" t="s">
        <v>113</v>
      </c>
      <c r="D1342" s="59" t="s">
        <v>172</v>
      </c>
      <c r="E1342" t="s">
        <v>60</v>
      </c>
      <c r="F1342" s="42"/>
      <c r="G1342" s="47"/>
      <c r="H1342" s="25"/>
      <c r="I1342" s="25"/>
      <c r="J1342" s="53"/>
    </row>
    <row r="1343" spans="1:10" x14ac:dyDescent="0.25">
      <c r="A1343" t="s">
        <v>16</v>
      </c>
      <c r="B1343" t="s">
        <v>107</v>
      </c>
      <c r="C1343" t="s">
        <v>113</v>
      </c>
      <c r="D1343" s="59" t="s">
        <v>173</v>
      </c>
      <c r="E1343" t="s">
        <v>61</v>
      </c>
      <c r="F1343" s="42"/>
      <c r="G1343" s="47"/>
      <c r="H1343" s="25"/>
      <c r="I1343" s="25"/>
      <c r="J1343" s="53"/>
    </row>
    <row r="1344" spans="1:10" x14ac:dyDescent="0.25">
      <c r="A1344" t="s">
        <v>16</v>
      </c>
      <c r="B1344" t="s">
        <v>107</v>
      </c>
      <c r="C1344" t="s">
        <v>113</v>
      </c>
      <c r="D1344" s="59" t="s">
        <v>174</v>
      </c>
      <c r="E1344" t="s">
        <v>62</v>
      </c>
      <c r="F1344" s="42"/>
      <c r="G1344" s="47"/>
      <c r="H1344" s="25"/>
      <c r="I1344" s="25"/>
      <c r="J1344" s="53"/>
    </row>
    <row r="1345" spans="1:10" x14ac:dyDescent="0.25">
      <c r="A1345" t="s">
        <v>16</v>
      </c>
      <c r="B1345" t="s">
        <v>107</v>
      </c>
      <c r="C1345" t="s">
        <v>113</v>
      </c>
      <c r="D1345" s="59" t="s">
        <v>175</v>
      </c>
      <c r="E1345" t="s">
        <v>63</v>
      </c>
      <c r="F1345" s="42"/>
      <c r="G1345" s="47"/>
      <c r="H1345" s="25"/>
      <c r="I1345" s="25"/>
      <c r="J1345" s="53"/>
    </row>
    <row r="1346" spans="1:10" x14ac:dyDescent="0.25">
      <c r="A1346" t="s">
        <v>16</v>
      </c>
      <c r="B1346" t="s">
        <v>107</v>
      </c>
      <c r="C1346" t="s">
        <v>113</v>
      </c>
      <c r="D1346" s="59" t="s">
        <v>176</v>
      </c>
      <c r="E1346" t="s">
        <v>64</v>
      </c>
      <c r="F1346" s="42"/>
      <c r="G1346" s="47"/>
      <c r="H1346" s="25"/>
      <c r="I1346" s="25"/>
      <c r="J1346" s="53"/>
    </row>
    <row r="1347" spans="1:10" x14ac:dyDescent="0.25">
      <c r="A1347" t="s">
        <v>16</v>
      </c>
      <c r="B1347" t="s">
        <v>107</v>
      </c>
      <c r="C1347" t="s">
        <v>113</v>
      </c>
      <c r="D1347" s="59" t="s">
        <v>177</v>
      </c>
      <c r="E1347" t="s">
        <v>65</v>
      </c>
      <c r="F1347" s="42"/>
      <c r="G1347" s="47"/>
      <c r="H1347" s="25"/>
      <c r="I1347" s="25"/>
      <c r="J1347" s="53"/>
    </row>
    <row r="1348" spans="1:10" x14ac:dyDescent="0.25">
      <c r="A1348" t="s">
        <v>16</v>
      </c>
      <c r="B1348" t="s">
        <v>107</v>
      </c>
      <c r="C1348" t="s">
        <v>113</v>
      </c>
      <c r="D1348" s="59" t="s">
        <v>178</v>
      </c>
      <c r="E1348" t="s">
        <v>66</v>
      </c>
      <c r="F1348" s="42"/>
      <c r="G1348" s="47"/>
      <c r="H1348" s="25"/>
      <c r="I1348" s="25"/>
      <c r="J1348" s="53"/>
    </row>
    <row r="1349" spans="1:10" x14ac:dyDescent="0.25">
      <c r="A1349" t="s">
        <v>16</v>
      </c>
      <c r="B1349" t="s">
        <v>107</v>
      </c>
      <c r="C1349" t="s">
        <v>113</v>
      </c>
      <c r="D1349" s="59" t="s">
        <v>179</v>
      </c>
      <c r="E1349" t="s">
        <v>67</v>
      </c>
      <c r="F1349" s="42"/>
      <c r="G1349" s="47"/>
      <c r="H1349" s="25"/>
      <c r="I1349" s="25"/>
      <c r="J1349" s="53"/>
    </row>
    <row r="1350" spans="1:10" x14ac:dyDescent="0.25">
      <c r="A1350" t="s">
        <v>16</v>
      </c>
      <c r="B1350" t="s">
        <v>108</v>
      </c>
      <c r="C1350" t="s">
        <v>113</v>
      </c>
      <c r="D1350" s="59">
        <v>6675</v>
      </c>
      <c r="E1350" t="s">
        <v>91</v>
      </c>
      <c r="F1350" s="42"/>
      <c r="G1350" s="47"/>
      <c r="H1350" s="25"/>
      <c r="I1350" s="25"/>
      <c r="J1350" s="53"/>
    </row>
    <row r="1351" spans="1:10" x14ac:dyDescent="0.25">
      <c r="A1351" t="s">
        <v>16</v>
      </c>
      <c r="B1351" t="s">
        <v>108</v>
      </c>
      <c r="C1351" t="s">
        <v>113</v>
      </c>
      <c r="D1351" s="59">
        <v>6676</v>
      </c>
      <c r="E1351" t="s">
        <v>92</v>
      </c>
      <c r="F1351" s="42"/>
      <c r="G1351" s="47"/>
      <c r="H1351" s="25"/>
      <c r="I1351" s="25"/>
      <c r="J1351" s="53"/>
    </row>
    <row r="1352" spans="1:10" x14ac:dyDescent="0.25">
      <c r="A1352" t="s">
        <v>16</v>
      </c>
      <c r="B1352" t="s">
        <v>108</v>
      </c>
      <c r="C1352" t="s">
        <v>113</v>
      </c>
      <c r="D1352" s="59">
        <v>8131</v>
      </c>
      <c r="E1352" t="s">
        <v>68</v>
      </c>
      <c r="F1352" s="42"/>
      <c r="G1352" s="47"/>
      <c r="H1352" s="25"/>
      <c r="I1352" s="25"/>
      <c r="J1352" s="53"/>
    </row>
    <row r="1353" spans="1:10" x14ac:dyDescent="0.25">
      <c r="A1353" t="s">
        <v>16</v>
      </c>
      <c r="B1353" t="s">
        <v>108</v>
      </c>
      <c r="C1353" t="s">
        <v>113</v>
      </c>
      <c r="D1353" s="59">
        <v>8132</v>
      </c>
      <c r="E1353" t="s">
        <v>69</v>
      </c>
      <c r="F1353" s="42"/>
      <c r="G1353" s="47"/>
      <c r="H1353" s="25"/>
      <c r="I1353" s="25"/>
      <c r="J1353" s="53"/>
    </row>
    <row r="1354" spans="1:10" x14ac:dyDescent="0.25">
      <c r="A1354" t="s">
        <v>16</v>
      </c>
      <c r="B1354" t="s">
        <v>108</v>
      </c>
      <c r="C1354" t="s">
        <v>113</v>
      </c>
      <c r="D1354" s="59">
        <v>8134</v>
      </c>
      <c r="E1354" t="s">
        <v>70</v>
      </c>
      <c r="F1354" s="42"/>
      <c r="G1354" s="47"/>
      <c r="H1354" s="25"/>
      <c r="I1354" s="25"/>
      <c r="J1354" s="53"/>
    </row>
    <row r="1355" spans="1:10" x14ac:dyDescent="0.25">
      <c r="A1355" t="s">
        <v>16</v>
      </c>
      <c r="B1355" t="s">
        <v>108</v>
      </c>
      <c r="C1355" t="s">
        <v>113</v>
      </c>
      <c r="D1355" s="59">
        <v>8135</v>
      </c>
      <c r="E1355" t="s">
        <v>71</v>
      </c>
      <c r="F1355" s="42"/>
      <c r="G1355" s="47"/>
      <c r="H1355" s="25"/>
      <c r="I1355" s="25"/>
      <c r="J1355" s="53"/>
    </row>
    <row r="1356" spans="1:10" x14ac:dyDescent="0.25">
      <c r="A1356" t="s">
        <v>16</v>
      </c>
      <c r="B1356" t="s">
        <v>108</v>
      </c>
      <c r="C1356" t="s">
        <v>113</v>
      </c>
      <c r="D1356" s="59">
        <v>8172</v>
      </c>
      <c r="E1356" t="s">
        <v>72</v>
      </c>
      <c r="F1356" s="42"/>
      <c r="G1356" s="47"/>
      <c r="H1356" s="25"/>
      <c r="I1356" s="25"/>
      <c r="J1356" s="53"/>
    </row>
    <row r="1357" spans="1:10" x14ac:dyDescent="0.25">
      <c r="A1357" t="s">
        <v>16</v>
      </c>
      <c r="B1357" t="s">
        <v>108</v>
      </c>
      <c r="C1357" t="s">
        <v>113</v>
      </c>
      <c r="D1357" s="59">
        <v>8173</v>
      </c>
      <c r="E1357" t="s">
        <v>73</v>
      </c>
      <c r="F1357" s="42"/>
      <c r="G1357" s="47"/>
      <c r="H1357" s="25"/>
      <c r="I1357" s="25"/>
      <c r="J1357" s="53"/>
    </row>
    <row r="1358" spans="1:10" x14ac:dyDescent="0.25">
      <c r="A1358" t="s">
        <v>16</v>
      </c>
      <c r="B1358" t="s">
        <v>108</v>
      </c>
      <c r="C1358" t="s">
        <v>113</v>
      </c>
      <c r="D1358" s="59" t="s">
        <v>126</v>
      </c>
      <c r="E1358" t="s">
        <v>74</v>
      </c>
      <c r="F1358" s="42"/>
      <c r="G1358" s="47"/>
      <c r="H1358" s="25"/>
      <c r="I1358" s="25"/>
      <c r="J1358" s="53"/>
    </row>
    <row r="1359" spans="1:10" x14ac:dyDescent="0.25">
      <c r="A1359" t="s">
        <v>16</v>
      </c>
      <c r="B1359" t="s">
        <v>108</v>
      </c>
      <c r="C1359" t="s">
        <v>113</v>
      </c>
      <c r="D1359" s="59" t="s">
        <v>127</v>
      </c>
      <c r="E1359" t="s">
        <v>75</v>
      </c>
      <c r="F1359" s="42"/>
      <c r="G1359" s="47"/>
      <c r="H1359" s="25"/>
      <c r="I1359" s="25"/>
      <c r="J1359" s="53"/>
    </row>
    <row r="1360" spans="1:10" x14ac:dyDescent="0.25">
      <c r="A1360" t="s">
        <v>16</v>
      </c>
      <c r="B1360" t="s">
        <v>108</v>
      </c>
      <c r="C1360" t="s">
        <v>113</v>
      </c>
      <c r="D1360" s="59">
        <v>10872</v>
      </c>
      <c r="E1360" t="s">
        <v>76</v>
      </c>
      <c r="F1360" s="42"/>
      <c r="G1360" s="47"/>
      <c r="H1360" s="25"/>
      <c r="I1360" s="25"/>
      <c r="J1360" s="53"/>
    </row>
    <row r="1361" spans="1:10" x14ac:dyDescent="0.25">
      <c r="A1361" t="s">
        <v>16</v>
      </c>
      <c r="B1361" t="s">
        <v>108</v>
      </c>
      <c r="C1361" t="s">
        <v>113</v>
      </c>
      <c r="D1361" s="59">
        <v>11000</v>
      </c>
      <c r="E1361" t="s">
        <v>77</v>
      </c>
      <c r="F1361" s="42"/>
      <c r="G1361" s="47"/>
      <c r="H1361" s="25"/>
      <c r="I1361" s="25"/>
      <c r="J1361" s="53"/>
    </row>
    <row r="1362" spans="1:10" x14ac:dyDescent="0.25">
      <c r="A1362" t="s">
        <v>16</v>
      </c>
      <c r="B1362" t="s">
        <v>108</v>
      </c>
      <c r="C1362" t="s">
        <v>113</v>
      </c>
      <c r="D1362" s="59">
        <v>11703</v>
      </c>
      <c r="E1362" t="s">
        <v>99</v>
      </c>
      <c r="F1362" s="42"/>
      <c r="G1362" s="47"/>
      <c r="H1362" s="25"/>
      <c r="I1362" s="25"/>
      <c r="J1362" s="53"/>
    </row>
    <row r="1363" spans="1:10" x14ac:dyDescent="0.25">
      <c r="A1363" t="s">
        <v>16</v>
      </c>
      <c r="B1363" t="s">
        <v>108</v>
      </c>
      <c r="C1363" t="s">
        <v>113</v>
      </c>
      <c r="D1363" s="59">
        <v>12522</v>
      </c>
      <c r="E1363" t="s">
        <v>78</v>
      </c>
      <c r="F1363" s="42"/>
      <c r="G1363" s="47"/>
      <c r="H1363" s="25"/>
      <c r="I1363" s="25"/>
      <c r="J1363" s="53"/>
    </row>
    <row r="1364" spans="1:10" x14ac:dyDescent="0.25">
      <c r="A1364" t="s">
        <v>16</v>
      </c>
      <c r="B1364" t="s">
        <v>108</v>
      </c>
      <c r="C1364" t="s">
        <v>113</v>
      </c>
      <c r="D1364" s="59">
        <v>12674</v>
      </c>
      <c r="E1364" t="s">
        <v>79</v>
      </c>
      <c r="F1364" s="42"/>
      <c r="G1364" s="47"/>
      <c r="H1364" s="25"/>
      <c r="I1364" s="25"/>
      <c r="J1364" s="53"/>
    </row>
    <row r="1365" spans="1:10" x14ac:dyDescent="0.25">
      <c r="A1365" t="s">
        <v>16</v>
      </c>
      <c r="B1365" t="s">
        <v>108</v>
      </c>
      <c r="C1365" t="s">
        <v>113</v>
      </c>
      <c r="D1365" s="59" t="s">
        <v>128</v>
      </c>
      <c r="E1365" t="s">
        <v>80</v>
      </c>
      <c r="F1365" s="42"/>
      <c r="G1365" s="47"/>
      <c r="H1365" s="25"/>
      <c r="I1365" s="25"/>
      <c r="J1365" s="53"/>
    </row>
    <row r="1366" spans="1:10" x14ac:dyDescent="0.25">
      <c r="A1366" t="s">
        <v>16</v>
      </c>
      <c r="B1366" t="s">
        <v>108</v>
      </c>
      <c r="C1366" t="s">
        <v>113</v>
      </c>
      <c r="D1366" s="59">
        <v>15710</v>
      </c>
      <c r="E1366" t="s">
        <v>94</v>
      </c>
      <c r="F1366" s="42"/>
      <c r="G1366" s="47"/>
      <c r="H1366" s="25"/>
      <c r="I1366" s="25"/>
      <c r="J1366" s="53"/>
    </row>
    <row r="1367" spans="1:10" x14ac:dyDescent="0.25">
      <c r="A1367" t="s">
        <v>16</v>
      </c>
      <c r="B1367" t="s">
        <v>108</v>
      </c>
      <c r="C1367" t="s">
        <v>113</v>
      </c>
      <c r="D1367" s="59">
        <v>15721</v>
      </c>
      <c r="E1367" t="s">
        <v>95</v>
      </c>
      <c r="F1367" s="42"/>
      <c r="G1367" s="47"/>
      <c r="H1367" s="25"/>
      <c r="I1367" s="25"/>
      <c r="J1367" s="53"/>
    </row>
    <row r="1368" spans="1:10" x14ac:dyDescent="0.25">
      <c r="A1368" t="s">
        <v>16</v>
      </c>
      <c r="B1368" t="s">
        <v>108</v>
      </c>
      <c r="C1368" t="s">
        <v>113</v>
      </c>
      <c r="D1368" s="59">
        <v>16223</v>
      </c>
      <c r="E1368" t="s">
        <v>98</v>
      </c>
      <c r="F1368" s="42"/>
      <c r="G1368" s="47"/>
      <c r="H1368" s="25"/>
      <c r="I1368" s="25"/>
      <c r="J1368" s="53"/>
    </row>
    <row r="1369" spans="1:10" x14ac:dyDescent="0.25">
      <c r="A1369" t="s">
        <v>16</v>
      </c>
      <c r="B1369" t="s">
        <v>108</v>
      </c>
      <c r="C1369" t="s">
        <v>113</v>
      </c>
      <c r="D1369" s="59">
        <v>18685</v>
      </c>
      <c r="E1369" t="s">
        <v>96</v>
      </c>
      <c r="F1369" s="42"/>
      <c r="G1369" s="47"/>
      <c r="H1369" s="25"/>
      <c r="I1369" s="25"/>
      <c r="J1369" s="53"/>
    </row>
    <row r="1370" spans="1:10" x14ac:dyDescent="0.25">
      <c r="A1370" t="s">
        <v>16</v>
      </c>
      <c r="B1370" t="s">
        <v>108</v>
      </c>
      <c r="C1370" t="s">
        <v>113</v>
      </c>
      <c r="D1370" s="59">
        <v>18695</v>
      </c>
      <c r="E1370" t="s">
        <v>97</v>
      </c>
      <c r="F1370" s="42"/>
      <c r="G1370" s="47"/>
      <c r="H1370" s="25"/>
      <c r="I1370" s="25"/>
      <c r="J1370" s="53"/>
    </row>
    <row r="1371" spans="1:10" x14ac:dyDescent="0.25">
      <c r="A1371" t="s">
        <v>16</v>
      </c>
      <c r="B1371" t="s">
        <v>108</v>
      </c>
      <c r="C1371" t="s">
        <v>113</v>
      </c>
      <c r="D1371" s="59">
        <v>18975</v>
      </c>
      <c r="E1371" t="s">
        <v>81</v>
      </c>
      <c r="F1371" s="42"/>
      <c r="G1371" s="47"/>
      <c r="H1371" s="25"/>
      <c r="I1371" s="25"/>
      <c r="J1371" s="53"/>
    </row>
    <row r="1372" spans="1:10" x14ac:dyDescent="0.25">
      <c r="A1372" t="s">
        <v>16</v>
      </c>
      <c r="B1372" t="s">
        <v>108</v>
      </c>
      <c r="C1372" t="s">
        <v>113</v>
      </c>
      <c r="D1372" s="59" t="s">
        <v>129</v>
      </c>
      <c r="E1372" t="s">
        <v>82</v>
      </c>
      <c r="F1372" s="42"/>
      <c r="G1372" s="47"/>
      <c r="H1372" s="25"/>
      <c r="I1372" s="25"/>
      <c r="J1372" s="53"/>
    </row>
    <row r="1373" spans="1:10" x14ac:dyDescent="0.25">
      <c r="A1373" t="s">
        <v>16</v>
      </c>
      <c r="B1373" t="s">
        <v>108</v>
      </c>
      <c r="C1373" t="s">
        <v>113</v>
      </c>
      <c r="D1373" s="59" t="s">
        <v>130</v>
      </c>
      <c r="E1373" t="s">
        <v>83</v>
      </c>
      <c r="F1373" s="42"/>
      <c r="G1373" s="47"/>
      <c r="H1373" s="25"/>
      <c r="I1373" s="25"/>
      <c r="J1373" s="53"/>
    </row>
    <row r="1374" spans="1:10" x14ac:dyDescent="0.25">
      <c r="A1374" t="s">
        <v>16</v>
      </c>
      <c r="B1374" t="s">
        <v>108</v>
      </c>
      <c r="C1374" t="s">
        <v>113</v>
      </c>
      <c r="D1374" s="59" t="s">
        <v>131</v>
      </c>
      <c r="E1374" t="s">
        <v>84</v>
      </c>
      <c r="F1374" s="42"/>
      <c r="G1374" s="47"/>
      <c r="H1374" s="25"/>
      <c r="I1374" s="25"/>
      <c r="J1374" s="53"/>
    </row>
    <row r="1375" spans="1:10" x14ac:dyDescent="0.25">
      <c r="A1375" t="s">
        <v>16</v>
      </c>
      <c r="B1375" t="s">
        <v>108</v>
      </c>
      <c r="C1375" t="s">
        <v>113</v>
      </c>
      <c r="D1375" s="59">
        <v>18992</v>
      </c>
      <c r="E1375" t="s">
        <v>85</v>
      </c>
      <c r="F1375" s="42"/>
      <c r="G1375" s="47"/>
      <c r="H1375" s="25"/>
      <c r="I1375" s="25"/>
      <c r="J1375" s="53"/>
    </row>
    <row r="1376" spans="1:10" x14ac:dyDescent="0.25">
      <c r="A1376" t="s">
        <v>16</v>
      </c>
      <c r="B1376" t="s">
        <v>108</v>
      </c>
      <c r="C1376" t="s">
        <v>113</v>
      </c>
      <c r="D1376" s="59">
        <v>18994</v>
      </c>
      <c r="E1376" t="s">
        <v>86</v>
      </c>
      <c r="F1376" s="42"/>
      <c r="G1376" s="47"/>
      <c r="H1376" s="25"/>
      <c r="I1376" s="25"/>
      <c r="J1376" s="53"/>
    </row>
    <row r="1377" spans="1:10" x14ac:dyDescent="0.25">
      <c r="A1377" t="s">
        <v>16</v>
      </c>
      <c r="B1377" t="s">
        <v>108</v>
      </c>
      <c r="C1377" t="s">
        <v>113</v>
      </c>
      <c r="D1377" s="59">
        <v>18997</v>
      </c>
      <c r="E1377" t="s">
        <v>87</v>
      </c>
      <c r="F1377" s="42"/>
      <c r="G1377" s="47"/>
      <c r="H1377" s="25"/>
      <c r="I1377" s="25"/>
      <c r="J1377" s="53"/>
    </row>
    <row r="1378" spans="1:10" x14ac:dyDescent="0.25">
      <c r="A1378" t="s">
        <v>16</v>
      </c>
      <c r="B1378" t="s">
        <v>108</v>
      </c>
      <c r="C1378" t="s">
        <v>113</v>
      </c>
      <c r="D1378" s="59">
        <v>18999</v>
      </c>
      <c r="E1378" t="s">
        <v>88</v>
      </c>
      <c r="F1378" s="42"/>
      <c r="G1378" s="47"/>
      <c r="H1378" s="25"/>
      <c r="I1378" s="25"/>
      <c r="J1378" s="53"/>
    </row>
    <row r="1379" spans="1:10" x14ac:dyDescent="0.25">
      <c r="A1379" t="s">
        <v>16</v>
      </c>
      <c r="B1379" t="s">
        <v>108</v>
      </c>
      <c r="C1379" t="s">
        <v>113</v>
      </c>
      <c r="D1379" s="59">
        <v>19000</v>
      </c>
      <c r="E1379" t="s">
        <v>89</v>
      </c>
      <c r="F1379" s="42"/>
      <c r="G1379" s="47"/>
      <c r="H1379" s="25"/>
      <c r="I1379" s="25"/>
      <c r="J1379" s="53"/>
    </row>
    <row r="1380" spans="1:10" x14ac:dyDescent="0.25">
      <c r="A1380" t="s">
        <v>16</v>
      </c>
      <c r="B1380" t="s">
        <v>108</v>
      </c>
      <c r="C1380" t="s">
        <v>113</v>
      </c>
      <c r="D1380" s="59">
        <v>22892</v>
      </c>
      <c r="E1380" t="s">
        <v>93</v>
      </c>
      <c r="F1380" s="42"/>
      <c r="G1380" s="47"/>
      <c r="H1380" s="25"/>
      <c r="I1380" s="25"/>
      <c r="J1380" s="53"/>
    </row>
    <row r="1381" spans="1:10" x14ac:dyDescent="0.25">
      <c r="A1381" t="s">
        <v>16</v>
      </c>
      <c r="B1381" t="s">
        <v>108</v>
      </c>
      <c r="C1381" t="s">
        <v>113</v>
      </c>
      <c r="D1381" s="59">
        <v>25965</v>
      </c>
      <c r="E1381" t="s">
        <v>90</v>
      </c>
      <c r="F1381" s="42"/>
      <c r="G1381" s="47"/>
      <c r="H1381" s="25"/>
      <c r="I1381" s="25"/>
      <c r="J1381" s="53"/>
    </row>
    <row r="1382" spans="1:10" x14ac:dyDescent="0.25">
      <c r="A1382" t="s">
        <v>16</v>
      </c>
      <c r="B1382" t="s">
        <v>108</v>
      </c>
      <c r="C1382" t="s">
        <v>113</v>
      </c>
      <c r="D1382" s="59" t="s">
        <v>132</v>
      </c>
      <c r="E1382" t="s">
        <v>133</v>
      </c>
      <c r="F1382" s="42"/>
      <c r="G1382" s="47"/>
      <c r="H1382" s="25"/>
      <c r="I1382" s="25"/>
      <c r="J1382" s="53"/>
    </row>
    <row r="1383" spans="1:10" x14ac:dyDescent="0.25">
      <c r="A1383" t="s">
        <v>16</v>
      </c>
      <c r="B1383" t="s">
        <v>108</v>
      </c>
      <c r="C1383" t="s">
        <v>113</v>
      </c>
      <c r="D1383" s="59" t="s">
        <v>134</v>
      </c>
      <c r="E1383" t="s">
        <v>18</v>
      </c>
      <c r="F1383" s="42"/>
      <c r="G1383" s="47"/>
      <c r="H1383" s="25"/>
      <c r="I1383" s="25"/>
      <c r="J1383" s="53"/>
    </row>
    <row r="1384" spans="1:10" x14ac:dyDescent="0.25">
      <c r="A1384" t="s">
        <v>16</v>
      </c>
      <c r="B1384" t="s">
        <v>108</v>
      </c>
      <c r="C1384" t="s">
        <v>113</v>
      </c>
      <c r="D1384" s="59" t="s">
        <v>135</v>
      </c>
      <c r="E1384" t="s">
        <v>22</v>
      </c>
      <c r="F1384" s="42"/>
      <c r="G1384" s="47"/>
      <c r="H1384" s="25"/>
      <c r="I1384" s="25"/>
      <c r="J1384" s="53"/>
    </row>
    <row r="1385" spans="1:10" x14ac:dyDescent="0.25">
      <c r="A1385" t="s">
        <v>16</v>
      </c>
      <c r="B1385" t="s">
        <v>108</v>
      </c>
      <c r="C1385" t="s">
        <v>113</v>
      </c>
      <c r="D1385" s="59" t="s">
        <v>136</v>
      </c>
      <c r="E1385" t="s">
        <v>23</v>
      </c>
      <c r="F1385" s="42"/>
      <c r="G1385" s="47"/>
      <c r="H1385" s="25"/>
      <c r="I1385" s="25"/>
      <c r="J1385" s="53"/>
    </row>
    <row r="1386" spans="1:10" x14ac:dyDescent="0.25">
      <c r="A1386" t="s">
        <v>16</v>
      </c>
      <c r="B1386" t="s">
        <v>108</v>
      </c>
      <c r="C1386" t="s">
        <v>113</v>
      </c>
      <c r="D1386" s="59" t="s">
        <v>137</v>
      </c>
      <c r="E1386" t="s">
        <v>24</v>
      </c>
      <c r="F1386" s="42"/>
      <c r="G1386" s="47"/>
      <c r="H1386" s="25"/>
      <c r="I1386" s="25"/>
      <c r="J1386" s="53"/>
    </row>
    <row r="1387" spans="1:10" x14ac:dyDescent="0.25">
      <c r="A1387" t="s">
        <v>16</v>
      </c>
      <c r="B1387" t="s">
        <v>108</v>
      </c>
      <c r="C1387" t="s">
        <v>113</v>
      </c>
      <c r="D1387" s="59" t="s">
        <v>138</v>
      </c>
      <c r="E1387" t="s">
        <v>26</v>
      </c>
      <c r="F1387" s="42"/>
      <c r="G1387" s="47"/>
      <c r="H1387" s="25"/>
      <c r="I1387" s="25"/>
      <c r="J1387" s="53"/>
    </row>
    <row r="1388" spans="1:10" x14ac:dyDescent="0.25">
      <c r="A1388" t="s">
        <v>16</v>
      </c>
      <c r="B1388" t="s">
        <v>108</v>
      </c>
      <c r="C1388" t="s">
        <v>113</v>
      </c>
      <c r="D1388" s="59" t="s">
        <v>139</v>
      </c>
      <c r="E1388" t="s">
        <v>27</v>
      </c>
      <c r="F1388" s="42"/>
      <c r="G1388" s="47"/>
      <c r="H1388" s="25"/>
      <c r="I1388" s="25"/>
      <c r="J1388" s="53"/>
    </row>
    <row r="1389" spans="1:10" x14ac:dyDescent="0.25">
      <c r="A1389" t="s">
        <v>16</v>
      </c>
      <c r="B1389" t="s">
        <v>108</v>
      </c>
      <c r="C1389" t="s">
        <v>113</v>
      </c>
      <c r="D1389" s="59" t="s">
        <v>140</v>
      </c>
      <c r="E1389" t="s">
        <v>28</v>
      </c>
      <c r="F1389" s="42"/>
      <c r="G1389" s="47"/>
      <c r="H1389" s="25"/>
      <c r="I1389" s="25"/>
      <c r="J1389" s="53"/>
    </row>
    <row r="1390" spans="1:10" x14ac:dyDescent="0.25">
      <c r="A1390" t="s">
        <v>16</v>
      </c>
      <c r="B1390" t="s">
        <v>108</v>
      </c>
      <c r="C1390" t="s">
        <v>113</v>
      </c>
      <c r="D1390" s="59" t="s">
        <v>141</v>
      </c>
      <c r="E1390" t="s">
        <v>29</v>
      </c>
      <c r="F1390" s="42"/>
      <c r="G1390" s="47"/>
      <c r="H1390" s="25"/>
      <c r="I1390" s="25"/>
      <c r="J1390" s="53"/>
    </row>
    <row r="1391" spans="1:10" x14ac:dyDescent="0.25">
      <c r="A1391" t="s">
        <v>16</v>
      </c>
      <c r="B1391" t="s">
        <v>108</v>
      </c>
      <c r="C1391" t="s">
        <v>113</v>
      </c>
      <c r="D1391" s="59" t="s">
        <v>142</v>
      </c>
      <c r="E1391" t="s">
        <v>30</v>
      </c>
      <c r="F1391" s="42"/>
      <c r="G1391" s="47"/>
      <c r="H1391" s="25"/>
      <c r="I1391" s="25"/>
      <c r="J1391" s="53"/>
    </row>
    <row r="1392" spans="1:10" x14ac:dyDescent="0.25">
      <c r="A1392" t="s">
        <v>16</v>
      </c>
      <c r="B1392" t="s">
        <v>108</v>
      </c>
      <c r="C1392" t="s">
        <v>113</v>
      </c>
      <c r="D1392" s="59" t="s">
        <v>143</v>
      </c>
      <c r="E1392" t="s">
        <v>31</v>
      </c>
      <c r="F1392" s="42"/>
      <c r="G1392" s="47"/>
      <c r="H1392" s="25"/>
      <c r="I1392" s="25"/>
      <c r="J1392" s="53"/>
    </row>
    <row r="1393" spans="1:10" x14ac:dyDescent="0.25">
      <c r="A1393" t="s">
        <v>16</v>
      </c>
      <c r="B1393" t="s">
        <v>108</v>
      </c>
      <c r="C1393" t="s">
        <v>113</v>
      </c>
      <c r="D1393" s="59" t="s">
        <v>144</v>
      </c>
      <c r="E1393" t="s">
        <v>32</v>
      </c>
      <c r="F1393" s="42"/>
      <c r="G1393" s="47"/>
      <c r="H1393" s="25"/>
      <c r="I1393" s="25"/>
      <c r="J1393" s="53"/>
    </row>
    <row r="1394" spans="1:10" x14ac:dyDescent="0.25">
      <c r="A1394" t="s">
        <v>16</v>
      </c>
      <c r="B1394" t="s">
        <v>108</v>
      </c>
      <c r="C1394" t="s">
        <v>113</v>
      </c>
      <c r="D1394" s="59" t="s">
        <v>145</v>
      </c>
      <c r="E1394" t="s">
        <v>33</v>
      </c>
      <c r="F1394" s="42"/>
      <c r="G1394" s="47"/>
      <c r="H1394" s="25"/>
      <c r="I1394" s="25"/>
      <c r="J1394" s="53"/>
    </row>
    <row r="1395" spans="1:10" x14ac:dyDescent="0.25">
      <c r="A1395" t="s">
        <v>16</v>
      </c>
      <c r="B1395" t="s">
        <v>108</v>
      </c>
      <c r="C1395" t="s">
        <v>113</v>
      </c>
      <c r="D1395" s="59" t="s">
        <v>146</v>
      </c>
      <c r="E1395" t="s">
        <v>34</v>
      </c>
      <c r="F1395" s="42"/>
      <c r="G1395" s="47"/>
      <c r="H1395" s="25"/>
      <c r="I1395" s="25"/>
      <c r="J1395" s="53"/>
    </row>
    <row r="1396" spans="1:10" x14ac:dyDescent="0.25">
      <c r="A1396" t="s">
        <v>16</v>
      </c>
      <c r="B1396" t="s">
        <v>108</v>
      </c>
      <c r="C1396" t="s">
        <v>113</v>
      </c>
      <c r="D1396" s="59" t="s">
        <v>147</v>
      </c>
      <c r="E1396" t="s">
        <v>35</v>
      </c>
      <c r="F1396" s="42"/>
      <c r="G1396" s="47"/>
      <c r="H1396" s="25"/>
      <c r="I1396" s="25"/>
      <c r="J1396" s="53"/>
    </row>
    <row r="1397" spans="1:10" x14ac:dyDescent="0.25">
      <c r="A1397" t="s">
        <v>16</v>
      </c>
      <c r="B1397" t="s">
        <v>108</v>
      </c>
      <c r="C1397" t="s">
        <v>113</v>
      </c>
      <c r="D1397" s="59" t="s">
        <v>148</v>
      </c>
      <c r="E1397" t="s">
        <v>36</v>
      </c>
      <c r="F1397" s="42"/>
      <c r="G1397" s="47"/>
      <c r="H1397" s="25"/>
      <c r="I1397" s="25"/>
      <c r="J1397" s="53"/>
    </row>
    <row r="1398" spans="1:10" x14ac:dyDescent="0.25">
      <c r="A1398" t="s">
        <v>16</v>
      </c>
      <c r="B1398" t="s">
        <v>108</v>
      </c>
      <c r="C1398" t="s">
        <v>113</v>
      </c>
      <c r="D1398" s="59" t="s">
        <v>149</v>
      </c>
      <c r="E1398" t="s">
        <v>37</v>
      </c>
      <c r="F1398" s="42"/>
      <c r="G1398" s="47"/>
      <c r="H1398" s="25"/>
      <c r="I1398" s="25"/>
      <c r="J1398" s="53"/>
    </row>
    <row r="1399" spans="1:10" x14ac:dyDescent="0.25">
      <c r="A1399" t="s">
        <v>16</v>
      </c>
      <c r="B1399" t="s">
        <v>108</v>
      </c>
      <c r="C1399" t="s">
        <v>113</v>
      </c>
      <c r="D1399" s="59" t="s">
        <v>150</v>
      </c>
      <c r="E1399" t="s">
        <v>38</v>
      </c>
      <c r="F1399" s="42"/>
      <c r="G1399" s="47"/>
      <c r="H1399" s="25"/>
      <c r="I1399" s="25"/>
      <c r="J1399" s="53"/>
    </row>
    <row r="1400" spans="1:10" x14ac:dyDescent="0.25">
      <c r="A1400" t="s">
        <v>16</v>
      </c>
      <c r="B1400" t="s">
        <v>108</v>
      </c>
      <c r="C1400" t="s">
        <v>113</v>
      </c>
      <c r="D1400" s="59" t="s">
        <v>151</v>
      </c>
      <c r="E1400" t="s">
        <v>39</v>
      </c>
      <c r="F1400" s="42"/>
      <c r="G1400" s="47"/>
      <c r="H1400" s="25"/>
      <c r="I1400" s="25"/>
      <c r="J1400" s="53"/>
    </row>
    <row r="1401" spans="1:10" x14ac:dyDescent="0.25">
      <c r="A1401" t="s">
        <v>16</v>
      </c>
      <c r="B1401" t="s">
        <v>108</v>
      </c>
      <c r="C1401" t="s">
        <v>113</v>
      </c>
      <c r="D1401" s="59" t="s">
        <v>152</v>
      </c>
      <c r="E1401" t="s">
        <v>42</v>
      </c>
      <c r="F1401" s="42"/>
      <c r="G1401" s="47"/>
      <c r="H1401" s="25"/>
      <c r="I1401" s="25"/>
      <c r="J1401" s="53"/>
    </row>
    <row r="1402" spans="1:10" x14ac:dyDescent="0.25">
      <c r="A1402" t="s">
        <v>16</v>
      </c>
      <c r="B1402" t="s">
        <v>108</v>
      </c>
      <c r="C1402" t="s">
        <v>113</v>
      </c>
      <c r="D1402" s="59" t="s">
        <v>153</v>
      </c>
      <c r="E1402" t="s">
        <v>43</v>
      </c>
      <c r="F1402" s="42"/>
      <c r="G1402" s="47"/>
      <c r="H1402" s="25"/>
      <c r="I1402" s="25"/>
      <c r="J1402" s="53"/>
    </row>
    <row r="1403" spans="1:10" x14ac:dyDescent="0.25">
      <c r="A1403" t="s">
        <v>16</v>
      </c>
      <c r="B1403" t="s">
        <v>108</v>
      </c>
      <c r="C1403" t="s">
        <v>113</v>
      </c>
      <c r="D1403" s="59" t="s">
        <v>154</v>
      </c>
      <c r="E1403" t="s">
        <v>46</v>
      </c>
      <c r="F1403" s="42"/>
      <c r="G1403" s="47"/>
      <c r="H1403" s="25"/>
      <c r="I1403" s="25"/>
      <c r="J1403" s="53"/>
    </row>
    <row r="1404" spans="1:10" x14ac:dyDescent="0.25">
      <c r="A1404" t="s">
        <v>16</v>
      </c>
      <c r="B1404" t="s">
        <v>108</v>
      </c>
      <c r="C1404" t="s">
        <v>113</v>
      </c>
      <c r="D1404" s="59" t="s">
        <v>155</v>
      </c>
      <c r="E1404" t="s">
        <v>47</v>
      </c>
      <c r="F1404" s="42"/>
      <c r="G1404" s="47"/>
      <c r="H1404" s="25"/>
      <c r="I1404" s="25"/>
      <c r="J1404" s="53"/>
    </row>
    <row r="1405" spans="1:10" x14ac:dyDescent="0.25">
      <c r="A1405" t="s">
        <v>16</v>
      </c>
      <c r="B1405" t="s">
        <v>108</v>
      </c>
      <c r="C1405" t="s">
        <v>113</v>
      </c>
      <c r="D1405" s="59" t="s">
        <v>156</v>
      </c>
      <c r="E1405" t="s">
        <v>48</v>
      </c>
      <c r="F1405" s="42"/>
      <c r="G1405" s="47"/>
      <c r="H1405" s="25"/>
      <c r="I1405" s="25"/>
      <c r="J1405" s="53"/>
    </row>
    <row r="1406" spans="1:10" x14ac:dyDescent="0.25">
      <c r="A1406" t="s">
        <v>16</v>
      </c>
      <c r="B1406" t="s">
        <v>108</v>
      </c>
      <c r="C1406" t="s">
        <v>113</v>
      </c>
      <c r="D1406" s="59" t="s">
        <v>157</v>
      </c>
      <c r="E1406" t="s">
        <v>40</v>
      </c>
      <c r="F1406" s="42"/>
      <c r="G1406" s="47"/>
      <c r="H1406" s="25"/>
      <c r="I1406" s="25"/>
      <c r="J1406" s="53"/>
    </row>
    <row r="1407" spans="1:10" x14ac:dyDescent="0.25">
      <c r="A1407" t="s">
        <v>16</v>
      </c>
      <c r="B1407" t="s">
        <v>108</v>
      </c>
      <c r="C1407" t="s">
        <v>113</v>
      </c>
      <c r="D1407" s="59" t="s">
        <v>158</v>
      </c>
      <c r="E1407" t="s">
        <v>41</v>
      </c>
      <c r="F1407" s="42"/>
      <c r="G1407" s="47"/>
      <c r="H1407" s="25"/>
      <c r="I1407" s="25"/>
      <c r="J1407" s="53"/>
    </row>
    <row r="1408" spans="1:10" x14ac:dyDescent="0.25">
      <c r="A1408" t="s">
        <v>16</v>
      </c>
      <c r="B1408" t="s">
        <v>108</v>
      </c>
      <c r="C1408" t="s">
        <v>113</v>
      </c>
      <c r="D1408" s="59" t="s">
        <v>159</v>
      </c>
      <c r="E1408" t="s">
        <v>100</v>
      </c>
      <c r="F1408" s="42"/>
      <c r="G1408" s="47"/>
      <c r="H1408" s="25"/>
      <c r="I1408" s="25"/>
      <c r="J1408" s="53"/>
    </row>
    <row r="1409" spans="1:10" x14ac:dyDescent="0.25">
      <c r="A1409" t="s">
        <v>16</v>
      </c>
      <c r="B1409" t="s">
        <v>108</v>
      </c>
      <c r="C1409" t="s">
        <v>113</v>
      </c>
      <c r="D1409" s="59" t="s">
        <v>160</v>
      </c>
      <c r="E1409" t="s">
        <v>25</v>
      </c>
      <c r="F1409" s="42"/>
      <c r="G1409" s="47"/>
      <c r="H1409" s="25"/>
      <c r="I1409" s="25"/>
      <c r="J1409" s="53"/>
    </row>
    <row r="1410" spans="1:10" x14ac:dyDescent="0.25">
      <c r="A1410" t="s">
        <v>16</v>
      </c>
      <c r="B1410" t="s">
        <v>108</v>
      </c>
      <c r="C1410" t="s">
        <v>113</v>
      </c>
      <c r="D1410" s="59" t="s">
        <v>161</v>
      </c>
      <c r="E1410" t="s">
        <v>49</v>
      </c>
      <c r="F1410" s="42"/>
      <c r="G1410" s="47"/>
      <c r="H1410" s="25"/>
      <c r="I1410" s="25"/>
      <c r="J1410" s="53"/>
    </row>
    <row r="1411" spans="1:10" x14ac:dyDescent="0.25">
      <c r="A1411" t="s">
        <v>16</v>
      </c>
      <c r="B1411" t="s">
        <v>108</v>
      </c>
      <c r="C1411" t="s">
        <v>113</v>
      </c>
      <c r="D1411" s="59" t="s">
        <v>162</v>
      </c>
      <c r="E1411" t="s">
        <v>50</v>
      </c>
      <c r="F1411" s="42"/>
      <c r="G1411" s="47"/>
      <c r="H1411" s="25"/>
      <c r="I1411" s="25"/>
      <c r="J1411" s="53"/>
    </row>
    <row r="1412" spans="1:10" x14ac:dyDescent="0.25">
      <c r="A1412" t="s">
        <v>16</v>
      </c>
      <c r="B1412" t="s">
        <v>108</v>
      </c>
      <c r="C1412" t="s">
        <v>113</v>
      </c>
      <c r="D1412" s="59" t="s">
        <v>163</v>
      </c>
      <c r="E1412" t="s">
        <v>51</v>
      </c>
      <c r="F1412" s="42"/>
      <c r="G1412" s="47"/>
      <c r="H1412" s="25"/>
      <c r="I1412" s="25"/>
      <c r="J1412" s="53"/>
    </row>
    <row r="1413" spans="1:10" x14ac:dyDescent="0.25">
      <c r="A1413" t="s">
        <v>16</v>
      </c>
      <c r="B1413" t="s">
        <v>108</v>
      </c>
      <c r="C1413" t="s">
        <v>113</v>
      </c>
      <c r="D1413" s="59" t="s">
        <v>164</v>
      </c>
      <c r="E1413" t="s">
        <v>52</v>
      </c>
      <c r="F1413" s="42"/>
      <c r="G1413" s="47"/>
      <c r="H1413" s="25"/>
      <c r="I1413" s="25"/>
      <c r="J1413" s="53"/>
    </row>
    <row r="1414" spans="1:10" x14ac:dyDescent="0.25">
      <c r="A1414" t="s">
        <v>16</v>
      </c>
      <c r="B1414" t="s">
        <v>108</v>
      </c>
      <c r="C1414" t="s">
        <v>113</v>
      </c>
      <c r="D1414" s="59" t="s">
        <v>165</v>
      </c>
      <c r="E1414" t="s">
        <v>53</v>
      </c>
      <c r="F1414" s="42"/>
      <c r="G1414" s="47"/>
      <c r="H1414" s="25"/>
      <c r="I1414" s="25"/>
      <c r="J1414" s="53"/>
    </row>
    <row r="1415" spans="1:10" x14ac:dyDescent="0.25">
      <c r="A1415" t="s">
        <v>16</v>
      </c>
      <c r="B1415" t="s">
        <v>108</v>
      </c>
      <c r="C1415" t="s">
        <v>113</v>
      </c>
      <c r="D1415" s="59" t="s">
        <v>166</v>
      </c>
      <c r="E1415" t="s">
        <v>54</v>
      </c>
      <c r="F1415" s="42"/>
      <c r="G1415" s="47"/>
      <c r="H1415" s="25"/>
      <c r="I1415" s="25"/>
      <c r="J1415" s="53"/>
    </row>
    <row r="1416" spans="1:10" x14ac:dyDescent="0.25">
      <c r="A1416" t="s">
        <v>16</v>
      </c>
      <c r="B1416" t="s">
        <v>108</v>
      </c>
      <c r="C1416" t="s">
        <v>113</v>
      </c>
      <c r="D1416" s="59" t="s">
        <v>167</v>
      </c>
      <c r="E1416" t="s">
        <v>55</v>
      </c>
      <c r="F1416" s="42"/>
      <c r="G1416" s="47"/>
      <c r="H1416" s="25"/>
      <c r="I1416" s="25"/>
      <c r="J1416" s="53"/>
    </row>
    <row r="1417" spans="1:10" x14ac:dyDescent="0.25">
      <c r="A1417" t="s">
        <v>16</v>
      </c>
      <c r="B1417" t="s">
        <v>108</v>
      </c>
      <c r="C1417" t="s">
        <v>113</v>
      </c>
      <c r="D1417" s="59" t="s">
        <v>168</v>
      </c>
      <c r="E1417" t="s">
        <v>56</v>
      </c>
      <c r="F1417" s="42"/>
      <c r="G1417" s="47"/>
      <c r="H1417" s="25"/>
      <c r="I1417" s="25"/>
      <c r="J1417" s="53"/>
    </row>
    <row r="1418" spans="1:10" x14ac:dyDescent="0.25">
      <c r="A1418" t="s">
        <v>16</v>
      </c>
      <c r="B1418" t="s">
        <v>108</v>
      </c>
      <c r="C1418" t="s">
        <v>113</v>
      </c>
      <c r="D1418" s="59" t="s">
        <v>169</v>
      </c>
      <c r="E1418" t="s">
        <v>57</v>
      </c>
      <c r="F1418" s="42"/>
      <c r="G1418" s="47"/>
      <c r="H1418" s="25"/>
      <c r="I1418" s="25"/>
      <c r="J1418" s="53"/>
    </row>
    <row r="1419" spans="1:10" x14ac:dyDescent="0.25">
      <c r="A1419" t="s">
        <v>16</v>
      </c>
      <c r="B1419" t="s">
        <v>108</v>
      </c>
      <c r="C1419" t="s">
        <v>113</v>
      </c>
      <c r="D1419" s="59" t="s">
        <v>170</v>
      </c>
      <c r="E1419" t="s">
        <v>58</v>
      </c>
      <c r="F1419" s="42"/>
      <c r="G1419" s="47"/>
      <c r="H1419" s="25"/>
      <c r="I1419" s="25"/>
      <c r="J1419" s="53"/>
    </row>
    <row r="1420" spans="1:10" x14ac:dyDescent="0.25">
      <c r="A1420" t="s">
        <v>16</v>
      </c>
      <c r="B1420" t="s">
        <v>108</v>
      </c>
      <c r="C1420" t="s">
        <v>113</v>
      </c>
      <c r="D1420" s="59" t="s">
        <v>171</v>
      </c>
      <c r="E1420" t="s">
        <v>59</v>
      </c>
      <c r="F1420" s="42"/>
      <c r="G1420" s="47"/>
      <c r="H1420" s="25"/>
      <c r="I1420" s="25"/>
      <c r="J1420" s="53"/>
    </row>
    <row r="1421" spans="1:10" x14ac:dyDescent="0.25">
      <c r="A1421" t="s">
        <v>16</v>
      </c>
      <c r="B1421" t="s">
        <v>108</v>
      </c>
      <c r="C1421" t="s">
        <v>113</v>
      </c>
      <c r="D1421" s="59" t="s">
        <v>172</v>
      </c>
      <c r="E1421" t="s">
        <v>60</v>
      </c>
      <c r="F1421" s="42"/>
      <c r="G1421" s="47"/>
      <c r="H1421" s="25"/>
      <c r="I1421" s="25"/>
      <c r="J1421" s="53"/>
    </row>
    <row r="1422" spans="1:10" x14ac:dyDescent="0.25">
      <c r="A1422" t="s">
        <v>16</v>
      </c>
      <c r="B1422" t="s">
        <v>108</v>
      </c>
      <c r="C1422" t="s">
        <v>113</v>
      </c>
      <c r="D1422" s="59" t="s">
        <v>173</v>
      </c>
      <c r="E1422" t="s">
        <v>61</v>
      </c>
      <c r="F1422" s="42"/>
      <c r="G1422" s="47"/>
      <c r="H1422" s="25"/>
      <c r="I1422" s="25"/>
      <c r="J1422" s="53"/>
    </row>
    <row r="1423" spans="1:10" x14ac:dyDescent="0.25">
      <c r="A1423" t="s">
        <v>16</v>
      </c>
      <c r="B1423" t="s">
        <v>108</v>
      </c>
      <c r="C1423" t="s">
        <v>113</v>
      </c>
      <c r="D1423" s="59" t="s">
        <v>174</v>
      </c>
      <c r="E1423" t="s">
        <v>62</v>
      </c>
      <c r="F1423" s="42"/>
      <c r="G1423" s="47"/>
      <c r="H1423" s="25"/>
      <c r="I1423" s="25"/>
      <c r="J1423" s="53"/>
    </row>
    <row r="1424" spans="1:10" x14ac:dyDescent="0.25">
      <c r="A1424" t="s">
        <v>16</v>
      </c>
      <c r="B1424" t="s">
        <v>108</v>
      </c>
      <c r="C1424" t="s">
        <v>113</v>
      </c>
      <c r="D1424" s="59" t="s">
        <v>175</v>
      </c>
      <c r="E1424" t="s">
        <v>63</v>
      </c>
      <c r="F1424" s="42"/>
      <c r="G1424" s="47"/>
      <c r="H1424" s="25"/>
      <c r="I1424" s="25"/>
      <c r="J1424" s="53"/>
    </row>
    <row r="1425" spans="1:10" x14ac:dyDescent="0.25">
      <c r="A1425" t="s">
        <v>16</v>
      </c>
      <c r="B1425" t="s">
        <v>108</v>
      </c>
      <c r="C1425" t="s">
        <v>113</v>
      </c>
      <c r="D1425" s="59" t="s">
        <v>176</v>
      </c>
      <c r="E1425" t="s">
        <v>64</v>
      </c>
      <c r="F1425" s="42"/>
      <c r="G1425" s="47"/>
      <c r="H1425" s="25"/>
      <c r="I1425" s="25"/>
      <c r="J1425" s="53"/>
    </row>
    <row r="1426" spans="1:10" x14ac:dyDescent="0.25">
      <c r="A1426" t="s">
        <v>16</v>
      </c>
      <c r="B1426" t="s">
        <v>108</v>
      </c>
      <c r="C1426" t="s">
        <v>113</v>
      </c>
      <c r="D1426" s="59" t="s">
        <v>177</v>
      </c>
      <c r="E1426" t="s">
        <v>65</v>
      </c>
      <c r="F1426" s="42"/>
      <c r="G1426" s="47"/>
      <c r="H1426" s="25"/>
      <c r="I1426" s="25"/>
      <c r="J1426" s="53"/>
    </row>
    <row r="1427" spans="1:10" x14ac:dyDescent="0.25">
      <c r="A1427" t="s">
        <v>16</v>
      </c>
      <c r="B1427" t="s">
        <v>108</v>
      </c>
      <c r="C1427" t="s">
        <v>113</v>
      </c>
      <c r="D1427" s="59" t="s">
        <v>178</v>
      </c>
      <c r="E1427" t="s">
        <v>66</v>
      </c>
      <c r="F1427" s="42"/>
      <c r="G1427" s="47"/>
      <c r="H1427" s="25"/>
      <c r="I1427" s="25"/>
      <c r="J1427" s="53"/>
    </row>
    <row r="1428" spans="1:10" x14ac:dyDescent="0.25">
      <c r="A1428" t="s">
        <v>16</v>
      </c>
      <c r="B1428" t="s">
        <v>108</v>
      </c>
      <c r="C1428" t="s">
        <v>113</v>
      </c>
      <c r="D1428" s="59" t="s">
        <v>179</v>
      </c>
      <c r="E1428" t="s">
        <v>67</v>
      </c>
      <c r="F1428" s="42"/>
      <c r="G1428" s="47"/>
      <c r="H1428" s="25"/>
      <c r="I1428" s="25"/>
      <c r="J1428" s="53"/>
    </row>
    <row r="1429" spans="1:10" x14ac:dyDescent="0.25">
      <c r="A1429" t="s">
        <v>16</v>
      </c>
      <c r="B1429" t="s">
        <v>19</v>
      </c>
      <c r="C1429" t="s">
        <v>114</v>
      </c>
      <c r="D1429" s="59">
        <v>6675</v>
      </c>
      <c r="E1429" t="s">
        <v>91</v>
      </c>
      <c r="F1429" s="42"/>
      <c r="G1429" s="47"/>
      <c r="H1429" s="25"/>
      <c r="I1429" s="25"/>
      <c r="J1429" s="53"/>
    </row>
    <row r="1430" spans="1:10" x14ac:dyDescent="0.25">
      <c r="A1430" t="s">
        <v>16</v>
      </c>
      <c r="B1430" t="s">
        <v>19</v>
      </c>
      <c r="C1430" t="s">
        <v>114</v>
      </c>
      <c r="D1430" s="59">
        <v>6676</v>
      </c>
      <c r="E1430" t="s">
        <v>92</v>
      </c>
      <c r="F1430" s="42"/>
      <c r="G1430" s="47"/>
      <c r="H1430" s="25"/>
      <c r="I1430" s="25"/>
      <c r="J1430" s="53"/>
    </row>
    <row r="1431" spans="1:10" x14ac:dyDescent="0.25">
      <c r="A1431" t="s">
        <v>16</v>
      </c>
      <c r="B1431" t="s">
        <v>19</v>
      </c>
      <c r="C1431" t="s">
        <v>114</v>
      </c>
      <c r="D1431" s="59">
        <v>8131</v>
      </c>
      <c r="E1431" t="s">
        <v>68</v>
      </c>
      <c r="F1431" s="42"/>
      <c r="G1431" s="47"/>
      <c r="H1431" s="25"/>
      <c r="I1431" s="25"/>
      <c r="J1431" s="53"/>
    </row>
    <row r="1432" spans="1:10" x14ac:dyDescent="0.25">
      <c r="A1432" t="s">
        <v>16</v>
      </c>
      <c r="B1432" t="s">
        <v>19</v>
      </c>
      <c r="C1432" t="s">
        <v>114</v>
      </c>
      <c r="D1432" s="59">
        <v>8132</v>
      </c>
      <c r="E1432" t="s">
        <v>69</v>
      </c>
      <c r="F1432" s="42"/>
      <c r="G1432" s="47"/>
      <c r="H1432" s="25"/>
      <c r="I1432" s="25"/>
      <c r="J1432" s="53"/>
    </row>
    <row r="1433" spans="1:10" x14ac:dyDescent="0.25">
      <c r="A1433" t="s">
        <v>16</v>
      </c>
      <c r="B1433" t="s">
        <v>19</v>
      </c>
      <c r="C1433" t="s">
        <v>114</v>
      </c>
      <c r="D1433" s="59">
        <v>8134</v>
      </c>
      <c r="E1433" t="s">
        <v>70</v>
      </c>
      <c r="F1433" s="42"/>
      <c r="G1433" s="47"/>
      <c r="H1433" s="25"/>
      <c r="I1433" s="25"/>
      <c r="J1433" s="53"/>
    </row>
    <row r="1434" spans="1:10" x14ac:dyDescent="0.25">
      <c r="A1434" t="s">
        <v>16</v>
      </c>
      <c r="B1434" t="s">
        <v>19</v>
      </c>
      <c r="C1434" t="s">
        <v>114</v>
      </c>
      <c r="D1434" s="59">
        <v>8135</v>
      </c>
      <c r="E1434" t="s">
        <v>71</v>
      </c>
      <c r="F1434" s="42"/>
      <c r="G1434" s="47"/>
      <c r="H1434" s="25"/>
      <c r="I1434" s="25"/>
      <c r="J1434" s="53"/>
    </row>
    <row r="1435" spans="1:10" x14ac:dyDescent="0.25">
      <c r="A1435" t="s">
        <v>16</v>
      </c>
      <c r="B1435" t="s">
        <v>19</v>
      </c>
      <c r="C1435" t="s">
        <v>114</v>
      </c>
      <c r="D1435" s="59">
        <v>8172</v>
      </c>
      <c r="E1435" t="s">
        <v>72</v>
      </c>
      <c r="F1435" s="42"/>
      <c r="G1435" s="47"/>
      <c r="H1435" s="25"/>
      <c r="I1435" s="25"/>
      <c r="J1435" s="53"/>
    </row>
    <row r="1436" spans="1:10" x14ac:dyDescent="0.25">
      <c r="A1436" t="s">
        <v>16</v>
      </c>
      <c r="B1436" t="s">
        <v>19</v>
      </c>
      <c r="C1436" t="s">
        <v>114</v>
      </c>
      <c r="D1436" s="59">
        <v>8173</v>
      </c>
      <c r="E1436" t="s">
        <v>73</v>
      </c>
      <c r="F1436" s="42"/>
      <c r="G1436" s="47"/>
      <c r="H1436" s="25"/>
      <c r="I1436" s="25"/>
      <c r="J1436" s="53"/>
    </row>
    <row r="1437" spans="1:10" x14ac:dyDescent="0.25">
      <c r="A1437" t="s">
        <v>16</v>
      </c>
      <c r="B1437" t="s">
        <v>19</v>
      </c>
      <c r="C1437" t="s">
        <v>114</v>
      </c>
      <c r="D1437" s="59" t="s">
        <v>126</v>
      </c>
      <c r="E1437" t="s">
        <v>74</v>
      </c>
      <c r="F1437" s="42"/>
      <c r="G1437" s="47"/>
      <c r="H1437" s="25"/>
      <c r="I1437" s="25"/>
      <c r="J1437" s="53"/>
    </row>
    <row r="1438" spans="1:10" x14ac:dyDescent="0.25">
      <c r="A1438" t="s">
        <v>16</v>
      </c>
      <c r="B1438" t="s">
        <v>19</v>
      </c>
      <c r="C1438" t="s">
        <v>114</v>
      </c>
      <c r="D1438" s="59" t="s">
        <v>127</v>
      </c>
      <c r="E1438" t="s">
        <v>75</v>
      </c>
      <c r="F1438" s="42"/>
      <c r="G1438" s="47"/>
      <c r="H1438" s="25"/>
      <c r="I1438" s="25"/>
      <c r="J1438" s="53"/>
    </row>
    <row r="1439" spans="1:10" x14ac:dyDescent="0.25">
      <c r="A1439" t="s">
        <v>16</v>
      </c>
      <c r="B1439" t="s">
        <v>19</v>
      </c>
      <c r="C1439" t="s">
        <v>114</v>
      </c>
      <c r="D1439" s="59">
        <v>10872</v>
      </c>
      <c r="E1439" t="s">
        <v>76</v>
      </c>
      <c r="F1439" s="42"/>
      <c r="G1439" s="47"/>
      <c r="H1439" s="25"/>
      <c r="I1439" s="25"/>
      <c r="J1439" s="53"/>
    </row>
    <row r="1440" spans="1:10" x14ac:dyDescent="0.25">
      <c r="A1440" t="s">
        <v>16</v>
      </c>
      <c r="B1440" t="s">
        <v>19</v>
      </c>
      <c r="C1440" t="s">
        <v>114</v>
      </c>
      <c r="D1440" s="59">
        <v>11000</v>
      </c>
      <c r="E1440" t="s">
        <v>77</v>
      </c>
      <c r="F1440" s="42"/>
      <c r="G1440" s="47"/>
      <c r="H1440" s="25"/>
      <c r="I1440" s="25"/>
      <c r="J1440" s="53"/>
    </row>
    <row r="1441" spans="1:10" x14ac:dyDescent="0.25">
      <c r="A1441" t="s">
        <v>16</v>
      </c>
      <c r="B1441" t="s">
        <v>19</v>
      </c>
      <c r="C1441" t="s">
        <v>114</v>
      </c>
      <c r="D1441" s="59">
        <v>11703</v>
      </c>
      <c r="E1441" t="s">
        <v>99</v>
      </c>
      <c r="F1441" s="42"/>
      <c r="G1441" s="47"/>
      <c r="H1441" s="25"/>
      <c r="I1441" s="25"/>
      <c r="J1441" s="53"/>
    </row>
    <row r="1442" spans="1:10" x14ac:dyDescent="0.25">
      <c r="A1442" t="s">
        <v>16</v>
      </c>
      <c r="B1442" t="s">
        <v>19</v>
      </c>
      <c r="C1442" t="s">
        <v>114</v>
      </c>
      <c r="D1442" s="59">
        <v>12522</v>
      </c>
      <c r="E1442" t="s">
        <v>78</v>
      </c>
      <c r="F1442" s="42"/>
      <c r="G1442" s="47"/>
      <c r="H1442" s="25"/>
      <c r="I1442" s="25"/>
      <c r="J1442" s="53"/>
    </row>
    <row r="1443" spans="1:10" x14ac:dyDescent="0.25">
      <c r="A1443" t="s">
        <v>16</v>
      </c>
      <c r="B1443" t="s">
        <v>19</v>
      </c>
      <c r="C1443" t="s">
        <v>114</v>
      </c>
      <c r="D1443" s="59">
        <v>12674</v>
      </c>
      <c r="E1443" t="s">
        <v>79</v>
      </c>
      <c r="F1443" s="42"/>
      <c r="G1443" s="47"/>
      <c r="H1443" s="25"/>
      <c r="I1443" s="25"/>
      <c r="J1443" s="53"/>
    </row>
    <row r="1444" spans="1:10" x14ac:dyDescent="0.25">
      <c r="A1444" t="s">
        <v>16</v>
      </c>
      <c r="B1444" t="s">
        <v>19</v>
      </c>
      <c r="C1444" t="s">
        <v>114</v>
      </c>
      <c r="D1444" s="59" t="s">
        <v>128</v>
      </c>
      <c r="E1444" t="s">
        <v>80</v>
      </c>
      <c r="F1444" s="42"/>
      <c r="G1444" s="47"/>
      <c r="H1444" s="25"/>
      <c r="I1444" s="25"/>
      <c r="J1444" s="53"/>
    </row>
    <row r="1445" spans="1:10" x14ac:dyDescent="0.25">
      <c r="A1445" t="s">
        <v>16</v>
      </c>
      <c r="B1445" t="s">
        <v>19</v>
      </c>
      <c r="C1445" t="s">
        <v>114</v>
      </c>
      <c r="D1445" s="59">
        <v>15710</v>
      </c>
      <c r="E1445" t="s">
        <v>94</v>
      </c>
      <c r="F1445" s="42"/>
      <c r="G1445" s="47"/>
      <c r="H1445" s="25"/>
      <c r="I1445" s="25"/>
      <c r="J1445" s="53"/>
    </row>
    <row r="1446" spans="1:10" x14ac:dyDescent="0.25">
      <c r="A1446" t="s">
        <v>16</v>
      </c>
      <c r="B1446" t="s">
        <v>19</v>
      </c>
      <c r="C1446" t="s">
        <v>114</v>
      </c>
      <c r="D1446" s="59">
        <v>15721</v>
      </c>
      <c r="E1446" t="s">
        <v>95</v>
      </c>
      <c r="F1446" s="42"/>
      <c r="G1446" s="47"/>
      <c r="H1446" s="25"/>
      <c r="I1446" s="25"/>
      <c r="J1446" s="53"/>
    </row>
    <row r="1447" spans="1:10" x14ac:dyDescent="0.25">
      <c r="A1447" t="s">
        <v>16</v>
      </c>
      <c r="B1447" t="s">
        <v>19</v>
      </c>
      <c r="C1447" t="s">
        <v>114</v>
      </c>
      <c r="D1447" s="59">
        <v>16223</v>
      </c>
      <c r="E1447" t="s">
        <v>98</v>
      </c>
      <c r="F1447" s="42"/>
      <c r="G1447" s="47"/>
      <c r="H1447" s="25"/>
      <c r="I1447" s="25"/>
      <c r="J1447" s="53"/>
    </row>
    <row r="1448" spans="1:10" x14ac:dyDescent="0.25">
      <c r="A1448" t="s">
        <v>16</v>
      </c>
      <c r="B1448" t="s">
        <v>19</v>
      </c>
      <c r="C1448" t="s">
        <v>114</v>
      </c>
      <c r="D1448" s="59">
        <v>18685</v>
      </c>
      <c r="E1448" t="s">
        <v>96</v>
      </c>
      <c r="F1448" s="42"/>
      <c r="G1448" s="47"/>
      <c r="H1448" s="25"/>
      <c r="I1448" s="25"/>
      <c r="J1448" s="53"/>
    </row>
    <row r="1449" spans="1:10" x14ac:dyDescent="0.25">
      <c r="A1449" t="s">
        <v>16</v>
      </c>
      <c r="B1449" t="s">
        <v>19</v>
      </c>
      <c r="C1449" t="s">
        <v>114</v>
      </c>
      <c r="D1449" s="59">
        <v>18695</v>
      </c>
      <c r="E1449" t="s">
        <v>97</v>
      </c>
      <c r="F1449" s="42"/>
      <c r="G1449" s="47"/>
      <c r="H1449" s="25"/>
      <c r="I1449" s="25"/>
      <c r="J1449" s="53"/>
    </row>
    <row r="1450" spans="1:10" x14ac:dyDescent="0.25">
      <c r="A1450" t="s">
        <v>16</v>
      </c>
      <c r="B1450" t="s">
        <v>19</v>
      </c>
      <c r="C1450" t="s">
        <v>114</v>
      </c>
      <c r="D1450" s="59">
        <v>18975</v>
      </c>
      <c r="E1450" t="s">
        <v>81</v>
      </c>
      <c r="F1450" s="42"/>
      <c r="G1450" s="47"/>
      <c r="H1450" s="25"/>
      <c r="I1450" s="25"/>
      <c r="J1450" s="53"/>
    </row>
    <row r="1451" spans="1:10" x14ac:dyDescent="0.25">
      <c r="A1451" t="s">
        <v>16</v>
      </c>
      <c r="B1451" t="s">
        <v>19</v>
      </c>
      <c r="C1451" t="s">
        <v>114</v>
      </c>
      <c r="D1451" s="59" t="s">
        <v>129</v>
      </c>
      <c r="E1451" t="s">
        <v>82</v>
      </c>
      <c r="F1451" s="42"/>
      <c r="G1451" s="47"/>
      <c r="H1451" s="25"/>
      <c r="I1451" s="25"/>
      <c r="J1451" s="53"/>
    </row>
    <row r="1452" spans="1:10" x14ac:dyDescent="0.25">
      <c r="A1452" t="s">
        <v>16</v>
      </c>
      <c r="B1452" t="s">
        <v>19</v>
      </c>
      <c r="C1452" t="s">
        <v>114</v>
      </c>
      <c r="D1452" s="59" t="s">
        <v>130</v>
      </c>
      <c r="E1452" t="s">
        <v>83</v>
      </c>
      <c r="F1452" s="42"/>
      <c r="G1452" s="47"/>
      <c r="H1452" s="25"/>
      <c r="I1452" s="25"/>
      <c r="J1452" s="53"/>
    </row>
    <row r="1453" spans="1:10" x14ac:dyDescent="0.25">
      <c r="A1453" t="s">
        <v>16</v>
      </c>
      <c r="B1453" t="s">
        <v>19</v>
      </c>
      <c r="C1453" t="s">
        <v>114</v>
      </c>
      <c r="D1453" s="59" t="s">
        <v>131</v>
      </c>
      <c r="E1453" t="s">
        <v>84</v>
      </c>
      <c r="F1453" s="42"/>
      <c r="G1453" s="47"/>
      <c r="H1453" s="25"/>
      <c r="I1453" s="25"/>
      <c r="J1453" s="53"/>
    </row>
    <row r="1454" spans="1:10" x14ac:dyDescent="0.25">
      <c r="A1454" t="s">
        <v>16</v>
      </c>
      <c r="B1454" t="s">
        <v>19</v>
      </c>
      <c r="C1454" t="s">
        <v>114</v>
      </c>
      <c r="D1454" s="59">
        <v>18992</v>
      </c>
      <c r="E1454" t="s">
        <v>85</v>
      </c>
      <c r="F1454" s="42"/>
      <c r="G1454" s="47"/>
      <c r="H1454" s="25"/>
      <c r="I1454" s="25"/>
      <c r="J1454" s="53"/>
    </row>
    <row r="1455" spans="1:10" x14ac:dyDescent="0.25">
      <c r="A1455" t="s">
        <v>16</v>
      </c>
      <c r="B1455" t="s">
        <v>19</v>
      </c>
      <c r="C1455" t="s">
        <v>114</v>
      </c>
      <c r="D1455" s="59">
        <v>18994</v>
      </c>
      <c r="E1455" t="s">
        <v>86</v>
      </c>
      <c r="F1455" s="42"/>
      <c r="G1455" s="47"/>
      <c r="H1455" s="25"/>
      <c r="I1455" s="25"/>
      <c r="J1455" s="53"/>
    </row>
    <row r="1456" spans="1:10" x14ac:dyDescent="0.25">
      <c r="A1456" t="s">
        <v>16</v>
      </c>
      <c r="B1456" t="s">
        <v>19</v>
      </c>
      <c r="C1456" t="s">
        <v>114</v>
      </c>
      <c r="D1456" s="59">
        <v>18997</v>
      </c>
      <c r="E1456" t="s">
        <v>87</v>
      </c>
      <c r="F1456" s="42"/>
      <c r="G1456" s="47"/>
      <c r="H1456" s="25"/>
      <c r="I1456" s="25"/>
      <c r="J1456" s="53"/>
    </row>
    <row r="1457" spans="1:10" x14ac:dyDescent="0.25">
      <c r="A1457" t="s">
        <v>16</v>
      </c>
      <c r="B1457" t="s">
        <v>19</v>
      </c>
      <c r="C1457" t="s">
        <v>114</v>
      </c>
      <c r="D1457" s="59">
        <v>18999</v>
      </c>
      <c r="E1457" t="s">
        <v>88</v>
      </c>
      <c r="F1457" s="42"/>
      <c r="G1457" s="47"/>
      <c r="H1457" s="25"/>
      <c r="I1457" s="25"/>
      <c r="J1457" s="53"/>
    </row>
    <row r="1458" spans="1:10" x14ac:dyDescent="0.25">
      <c r="A1458" t="s">
        <v>16</v>
      </c>
      <c r="B1458" t="s">
        <v>19</v>
      </c>
      <c r="C1458" t="s">
        <v>114</v>
      </c>
      <c r="D1458" s="59">
        <v>19000</v>
      </c>
      <c r="E1458" t="s">
        <v>89</v>
      </c>
      <c r="F1458" s="42"/>
      <c r="G1458" s="47"/>
      <c r="H1458" s="25"/>
      <c r="I1458" s="25"/>
      <c r="J1458" s="53"/>
    </row>
    <row r="1459" spans="1:10" x14ac:dyDescent="0.25">
      <c r="A1459" t="s">
        <v>16</v>
      </c>
      <c r="B1459" t="s">
        <v>19</v>
      </c>
      <c r="C1459" t="s">
        <v>114</v>
      </c>
      <c r="D1459" s="59">
        <v>22892</v>
      </c>
      <c r="E1459" t="s">
        <v>93</v>
      </c>
      <c r="F1459" s="42"/>
      <c r="G1459" s="47"/>
      <c r="H1459" s="25"/>
      <c r="I1459" s="25"/>
      <c r="J1459" s="53"/>
    </row>
    <row r="1460" spans="1:10" x14ac:dyDescent="0.25">
      <c r="A1460" t="s">
        <v>16</v>
      </c>
      <c r="B1460" t="s">
        <v>19</v>
      </c>
      <c r="C1460" t="s">
        <v>114</v>
      </c>
      <c r="D1460" s="59">
        <v>25965</v>
      </c>
      <c r="E1460" t="s">
        <v>90</v>
      </c>
      <c r="F1460" s="42"/>
      <c r="G1460" s="47"/>
      <c r="H1460" s="25"/>
      <c r="I1460" s="25"/>
      <c r="J1460" s="53"/>
    </row>
    <row r="1461" spans="1:10" x14ac:dyDescent="0.25">
      <c r="A1461" t="s">
        <v>16</v>
      </c>
      <c r="B1461" t="s">
        <v>19</v>
      </c>
      <c r="C1461" t="s">
        <v>114</v>
      </c>
      <c r="D1461" s="59" t="s">
        <v>132</v>
      </c>
      <c r="E1461" t="s">
        <v>133</v>
      </c>
      <c r="F1461" s="42"/>
      <c r="G1461" s="47"/>
      <c r="H1461" s="25"/>
      <c r="I1461" s="25"/>
      <c r="J1461" s="53"/>
    </row>
    <row r="1462" spans="1:10" x14ac:dyDescent="0.25">
      <c r="A1462" t="s">
        <v>16</v>
      </c>
      <c r="B1462" t="s">
        <v>19</v>
      </c>
      <c r="C1462" t="s">
        <v>114</v>
      </c>
      <c r="D1462" s="59" t="s">
        <v>134</v>
      </c>
      <c r="E1462" t="s">
        <v>18</v>
      </c>
      <c r="F1462" s="42"/>
      <c r="G1462" s="47"/>
      <c r="H1462" s="25"/>
      <c r="I1462" s="25"/>
      <c r="J1462" s="53"/>
    </row>
    <row r="1463" spans="1:10" x14ac:dyDescent="0.25">
      <c r="A1463" t="s">
        <v>16</v>
      </c>
      <c r="B1463" t="s">
        <v>19</v>
      </c>
      <c r="C1463" t="s">
        <v>114</v>
      </c>
      <c r="D1463" s="59" t="s">
        <v>135</v>
      </c>
      <c r="E1463" t="s">
        <v>22</v>
      </c>
      <c r="F1463" s="42"/>
      <c r="G1463" s="47"/>
      <c r="H1463" s="25"/>
      <c r="I1463" s="25"/>
      <c r="J1463" s="53"/>
    </row>
    <row r="1464" spans="1:10" x14ac:dyDescent="0.25">
      <c r="A1464" t="s">
        <v>16</v>
      </c>
      <c r="B1464" t="s">
        <v>19</v>
      </c>
      <c r="C1464" t="s">
        <v>114</v>
      </c>
      <c r="D1464" s="59" t="s">
        <v>136</v>
      </c>
      <c r="E1464" t="s">
        <v>23</v>
      </c>
      <c r="F1464" s="42"/>
      <c r="G1464" s="47"/>
      <c r="H1464" s="25"/>
      <c r="I1464" s="25"/>
      <c r="J1464" s="53"/>
    </row>
    <row r="1465" spans="1:10" x14ac:dyDescent="0.25">
      <c r="A1465" t="s">
        <v>16</v>
      </c>
      <c r="B1465" t="s">
        <v>19</v>
      </c>
      <c r="C1465" t="s">
        <v>114</v>
      </c>
      <c r="D1465" s="59" t="s">
        <v>137</v>
      </c>
      <c r="E1465" t="s">
        <v>24</v>
      </c>
      <c r="F1465" s="42"/>
      <c r="G1465" s="47"/>
      <c r="H1465" s="25"/>
      <c r="I1465" s="25"/>
      <c r="J1465" s="53"/>
    </row>
    <row r="1466" spans="1:10" x14ac:dyDescent="0.25">
      <c r="A1466" t="s">
        <v>16</v>
      </c>
      <c r="B1466" t="s">
        <v>19</v>
      </c>
      <c r="C1466" t="s">
        <v>114</v>
      </c>
      <c r="D1466" s="59" t="s">
        <v>138</v>
      </c>
      <c r="E1466" t="s">
        <v>26</v>
      </c>
      <c r="F1466" s="42"/>
      <c r="G1466" s="47"/>
      <c r="H1466" s="25"/>
      <c r="I1466" s="25"/>
      <c r="J1466" s="53"/>
    </row>
    <row r="1467" spans="1:10" x14ac:dyDescent="0.25">
      <c r="A1467" t="s">
        <v>16</v>
      </c>
      <c r="B1467" t="s">
        <v>19</v>
      </c>
      <c r="C1467" t="s">
        <v>114</v>
      </c>
      <c r="D1467" s="59" t="s">
        <v>139</v>
      </c>
      <c r="E1467" t="s">
        <v>27</v>
      </c>
      <c r="F1467" s="42"/>
      <c r="G1467" s="47"/>
      <c r="H1467" s="25"/>
      <c r="I1467" s="25"/>
      <c r="J1467" s="53"/>
    </row>
    <row r="1468" spans="1:10" x14ac:dyDescent="0.25">
      <c r="A1468" t="s">
        <v>16</v>
      </c>
      <c r="B1468" t="s">
        <v>19</v>
      </c>
      <c r="C1468" t="s">
        <v>114</v>
      </c>
      <c r="D1468" s="59" t="s">
        <v>140</v>
      </c>
      <c r="E1468" t="s">
        <v>28</v>
      </c>
      <c r="F1468" s="42"/>
      <c r="G1468" s="47"/>
      <c r="H1468" s="25"/>
      <c r="I1468" s="25"/>
      <c r="J1468" s="53"/>
    </row>
    <row r="1469" spans="1:10" x14ac:dyDescent="0.25">
      <c r="A1469" t="s">
        <v>16</v>
      </c>
      <c r="B1469" t="s">
        <v>19</v>
      </c>
      <c r="C1469" t="s">
        <v>114</v>
      </c>
      <c r="D1469" s="59" t="s">
        <v>141</v>
      </c>
      <c r="E1469" t="s">
        <v>29</v>
      </c>
      <c r="F1469" s="42"/>
      <c r="G1469" s="47"/>
      <c r="H1469" s="25"/>
      <c r="I1469" s="25"/>
      <c r="J1469" s="53"/>
    </row>
    <row r="1470" spans="1:10" x14ac:dyDescent="0.25">
      <c r="A1470" t="s">
        <v>16</v>
      </c>
      <c r="B1470" t="s">
        <v>19</v>
      </c>
      <c r="C1470" t="s">
        <v>114</v>
      </c>
      <c r="D1470" s="59" t="s">
        <v>142</v>
      </c>
      <c r="E1470" t="s">
        <v>30</v>
      </c>
      <c r="F1470" s="42"/>
      <c r="G1470" s="47"/>
      <c r="H1470" s="25"/>
      <c r="I1470" s="25"/>
      <c r="J1470" s="53"/>
    </row>
    <row r="1471" spans="1:10" x14ac:dyDescent="0.25">
      <c r="A1471" t="s">
        <v>16</v>
      </c>
      <c r="B1471" t="s">
        <v>19</v>
      </c>
      <c r="C1471" t="s">
        <v>114</v>
      </c>
      <c r="D1471" s="59" t="s">
        <v>143</v>
      </c>
      <c r="E1471" t="s">
        <v>31</v>
      </c>
      <c r="F1471" s="42"/>
      <c r="G1471" s="47"/>
      <c r="H1471" s="25"/>
      <c r="I1471" s="25"/>
      <c r="J1471" s="53"/>
    </row>
    <row r="1472" spans="1:10" x14ac:dyDescent="0.25">
      <c r="A1472" t="s">
        <v>16</v>
      </c>
      <c r="B1472" t="s">
        <v>19</v>
      </c>
      <c r="C1472" t="s">
        <v>114</v>
      </c>
      <c r="D1472" s="59" t="s">
        <v>144</v>
      </c>
      <c r="E1472" t="s">
        <v>32</v>
      </c>
      <c r="F1472" s="42"/>
      <c r="G1472" s="47"/>
      <c r="H1472" s="25"/>
      <c r="I1472" s="25"/>
      <c r="J1472" s="53"/>
    </row>
    <row r="1473" spans="1:10" x14ac:dyDescent="0.25">
      <c r="A1473" t="s">
        <v>16</v>
      </c>
      <c r="B1473" t="s">
        <v>19</v>
      </c>
      <c r="C1473" t="s">
        <v>114</v>
      </c>
      <c r="D1473" s="59" t="s">
        <v>145</v>
      </c>
      <c r="E1473" t="s">
        <v>33</v>
      </c>
      <c r="F1473" s="42"/>
      <c r="G1473" s="47"/>
      <c r="H1473" s="25"/>
      <c r="I1473" s="25"/>
      <c r="J1473" s="53"/>
    </row>
    <row r="1474" spans="1:10" x14ac:dyDescent="0.25">
      <c r="A1474" t="s">
        <v>16</v>
      </c>
      <c r="B1474" t="s">
        <v>19</v>
      </c>
      <c r="C1474" t="s">
        <v>114</v>
      </c>
      <c r="D1474" s="59" t="s">
        <v>146</v>
      </c>
      <c r="E1474" t="s">
        <v>34</v>
      </c>
      <c r="F1474" s="42"/>
      <c r="G1474" s="47"/>
      <c r="H1474" s="25"/>
      <c r="I1474" s="25"/>
      <c r="J1474" s="53"/>
    </row>
    <row r="1475" spans="1:10" x14ac:dyDescent="0.25">
      <c r="A1475" t="s">
        <v>16</v>
      </c>
      <c r="B1475" t="s">
        <v>19</v>
      </c>
      <c r="C1475" t="s">
        <v>114</v>
      </c>
      <c r="D1475" s="59" t="s">
        <v>147</v>
      </c>
      <c r="E1475" t="s">
        <v>35</v>
      </c>
      <c r="F1475" s="42"/>
      <c r="G1475" s="47"/>
      <c r="H1475" s="25"/>
      <c r="I1475" s="25"/>
      <c r="J1475" s="53"/>
    </row>
    <row r="1476" spans="1:10" x14ac:dyDescent="0.25">
      <c r="A1476" t="s">
        <v>16</v>
      </c>
      <c r="B1476" t="s">
        <v>19</v>
      </c>
      <c r="C1476" t="s">
        <v>114</v>
      </c>
      <c r="D1476" s="59" t="s">
        <v>148</v>
      </c>
      <c r="E1476" t="s">
        <v>36</v>
      </c>
      <c r="F1476" s="42"/>
      <c r="G1476" s="47"/>
      <c r="H1476" s="25"/>
      <c r="I1476" s="25"/>
      <c r="J1476" s="53"/>
    </row>
    <row r="1477" spans="1:10" x14ac:dyDescent="0.25">
      <c r="A1477" t="s">
        <v>16</v>
      </c>
      <c r="B1477" t="s">
        <v>19</v>
      </c>
      <c r="C1477" t="s">
        <v>114</v>
      </c>
      <c r="D1477" s="59" t="s">
        <v>149</v>
      </c>
      <c r="E1477" t="s">
        <v>37</v>
      </c>
      <c r="F1477" s="42"/>
      <c r="G1477" s="47"/>
      <c r="H1477" s="25"/>
      <c r="I1477" s="25"/>
      <c r="J1477" s="53"/>
    </row>
    <row r="1478" spans="1:10" x14ac:dyDescent="0.25">
      <c r="A1478" t="s">
        <v>16</v>
      </c>
      <c r="B1478" t="s">
        <v>19</v>
      </c>
      <c r="C1478" t="s">
        <v>114</v>
      </c>
      <c r="D1478" s="59" t="s">
        <v>150</v>
      </c>
      <c r="E1478" t="s">
        <v>38</v>
      </c>
      <c r="F1478" s="42"/>
      <c r="G1478" s="47"/>
      <c r="H1478" s="25"/>
      <c r="I1478" s="25"/>
      <c r="J1478" s="53"/>
    </row>
    <row r="1479" spans="1:10" x14ac:dyDescent="0.25">
      <c r="A1479" t="s">
        <v>16</v>
      </c>
      <c r="B1479" t="s">
        <v>19</v>
      </c>
      <c r="C1479" t="s">
        <v>114</v>
      </c>
      <c r="D1479" s="59" t="s">
        <v>151</v>
      </c>
      <c r="E1479" t="s">
        <v>39</v>
      </c>
      <c r="F1479" s="42"/>
      <c r="G1479" s="47"/>
      <c r="H1479" s="25"/>
      <c r="I1479" s="25"/>
      <c r="J1479" s="53"/>
    </row>
    <row r="1480" spans="1:10" x14ac:dyDescent="0.25">
      <c r="A1480" t="s">
        <v>16</v>
      </c>
      <c r="B1480" t="s">
        <v>19</v>
      </c>
      <c r="C1480" t="s">
        <v>114</v>
      </c>
      <c r="D1480" s="59" t="s">
        <v>152</v>
      </c>
      <c r="E1480" t="s">
        <v>42</v>
      </c>
      <c r="F1480" s="42"/>
      <c r="G1480" s="47"/>
      <c r="H1480" s="25"/>
      <c r="I1480" s="25"/>
      <c r="J1480" s="53"/>
    </row>
    <row r="1481" spans="1:10" x14ac:dyDescent="0.25">
      <c r="A1481" t="s">
        <v>16</v>
      </c>
      <c r="B1481" t="s">
        <v>19</v>
      </c>
      <c r="C1481" t="s">
        <v>114</v>
      </c>
      <c r="D1481" s="59" t="s">
        <v>153</v>
      </c>
      <c r="E1481" t="s">
        <v>43</v>
      </c>
      <c r="F1481" s="42"/>
      <c r="G1481" s="47"/>
      <c r="H1481" s="25"/>
      <c r="I1481" s="25"/>
      <c r="J1481" s="53"/>
    </row>
    <row r="1482" spans="1:10" x14ac:dyDescent="0.25">
      <c r="A1482" t="s">
        <v>16</v>
      </c>
      <c r="B1482" t="s">
        <v>19</v>
      </c>
      <c r="C1482" t="s">
        <v>114</v>
      </c>
      <c r="D1482" s="59" t="s">
        <v>154</v>
      </c>
      <c r="E1482" t="s">
        <v>46</v>
      </c>
      <c r="F1482" s="42"/>
      <c r="G1482" s="47"/>
      <c r="H1482" s="25"/>
      <c r="I1482" s="25"/>
      <c r="J1482" s="53"/>
    </row>
    <row r="1483" spans="1:10" x14ac:dyDescent="0.25">
      <c r="A1483" t="s">
        <v>16</v>
      </c>
      <c r="B1483" t="s">
        <v>19</v>
      </c>
      <c r="C1483" t="s">
        <v>114</v>
      </c>
      <c r="D1483" s="59" t="s">
        <v>155</v>
      </c>
      <c r="E1483" t="s">
        <v>47</v>
      </c>
      <c r="F1483" s="42"/>
      <c r="G1483" s="47"/>
      <c r="H1483" s="25"/>
      <c r="I1483" s="25"/>
      <c r="J1483" s="53"/>
    </row>
    <row r="1484" spans="1:10" x14ac:dyDescent="0.25">
      <c r="A1484" t="s">
        <v>16</v>
      </c>
      <c r="B1484" t="s">
        <v>19</v>
      </c>
      <c r="C1484" t="s">
        <v>114</v>
      </c>
      <c r="D1484" s="59" t="s">
        <v>156</v>
      </c>
      <c r="E1484" t="s">
        <v>48</v>
      </c>
      <c r="F1484" s="42"/>
      <c r="G1484" s="47"/>
      <c r="H1484" s="25"/>
      <c r="I1484" s="25"/>
      <c r="J1484" s="53"/>
    </row>
    <row r="1485" spans="1:10" x14ac:dyDescent="0.25">
      <c r="A1485" t="s">
        <v>16</v>
      </c>
      <c r="B1485" t="s">
        <v>19</v>
      </c>
      <c r="C1485" t="s">
        <v>114</v>
      </c>
      <c r="D1485" s="59" t="s">
        <v>157</v>
      </c>
      <c r="E1485" t="s">
        <v>40</v>
      </c>
      <c r="F1485" s="42"/>
      <c r="G1485" s="47"/>
      <c r="H1485" s="25"/>
      <c r="I1485" s="25"/>
      <c r="J1485" s="53"/>
    </row>
    <row r="1486" spans="1:10" x14ac:dyDescent="0.25">
      <c r="A1486" t="s">
        <v>16</v>
      </c>
      <c r="B1486" t="s">
        <v>19</v>
      </c>
      <c r="C1486" t="s">
        <v>114</v>
      </c>
      <c r="D1486" s="59" t="s">
        <v>158</v>
      </c>
      <c r="E1486" t="s">
        <v>41</v>
      </c>
      <c r="F1486" s="42"/>
      <c r="G1486" s="47"/>
      <c r="H1486" s="25"/>
      <c r="I1486" s="25"/>
      <c r="J1486" s="53"/>
    </row>
    <row r="1487" spans="1:10" x14ac:dyDescent="0.25">
      <c r="A1487" t="s">
        <v>16</v>
      </c>
      <c r="B1487" t="s">
        <v>19</v>
      </c>
      <c r="C1487" t="s">
        <v>114</v>
      </c>
      <c r="D1487" s="59" t="s">
        <v>159</v>
      </c>
      <c r="E1487" t="s">
        <v>100</v>
      </c>
      <c r="F1487" s="42"/>
      <c r="G1487" s="47"/>
      <c r="H1487" s="25"/>
      <c r="I1487" s="25"/>
      <c r="J1487" s="53"/>
    </row>
    <row r="1488" spans="1:10" x14ac:dyDescent="0.25">
      <c r="A1488" t="s">
        <v>16</v>
      </c>
      <c r="B1488" t="s">
        <v>19</v>
      </c>
      <c r="C1488" t="s">
        <v>114</v>
      </c>
      <c r="D1488" s="59" t="s">
        <v>160</v>
      </c>
      <c r="E1488" t="s">
        <v>25</v>
      </c>
      <c r="F1488" s="42"/>
      <c r="G1488" s="47"/>
      <c r="H1488" s="25"/>
      <c r="I1488" s="25"/>
      <c r="J1488" s="53"/>
    </row>
    <row r="1489" spans="1:10" x14ac:dyDescent="0.25">
      <c r="A1489" t="s">
        <v>16</v>
      </c>
      <c r="B1489" t="s">
        <v>19</v>
      </c>
      <c r="C1489" t="s">
        <v>114</v>
      </c>
      <c r="D1489" s="59" t="s">
        <v>161</v>
      </c>
      <c r="E1489" t="s">
        <v>49</v>
      </c>
      <c r="F1489" s="42"/>
      <c r="G1489" s="47"/>
      <c r="H1489" s="25"/>
      <c r="I1489" s="25"/>
      <c r="J1489" s="53"/>
    </row>
    <row r="1490" spans="1:10" x14ac:dyDescent="0.25">
      <c r="A1490" t="s">
        <v>16</v>
      </c>
      <c r="B1490" t="s">
        <v>19</v>
      </c>
      <c r="C1490" t="s">
        <v>114</v>
      </c>
      <c r="D1490" s="59" t="s">
        <v>162</v>
      </c>
      <c r="E1490" t="s">
        <v>50</v>
      </c>
      <c r="F1490" s="42"/>
      <c r="G1490" s="47"/>
      <c r="H1490" s="25"/>
      <c r="I1490" s="25"/>
      <c r="J1490" s="53"/>
    </row>
    <row r="1491" spans="1:10" x14ac:dyDescent="0.25">
      <c r="A1491" t="s">
        <v>16</v>
      </c>
      <c r="B1491" t="s">
        <v>19</v>
      </c>
      <c r="C1491" t="s">
        <v>114</v>
      </c>
      <c r="D1491" s="59" t="s">
        <v>163</v>
      </c>
      <c r="E1491" t="s">
        <v>51</v>
      </c>
      <c r="F1491" s="42"/>
      <c r="G1491" s="47"/>
      <c r="H1491" s="25"/>
      <c r="I1491" s="25"/>
      <c r="J1491" s="53"/>
    </row>
    <row r="1492" spans="1:10" x14ac:dyDescent="0.25">
      <c r="A1492" t="s">
        <v>16</v>
      </c>
      <c r="B1492" t="s">
        <v>19</v>
      </c>
      <c r="C1492" t="s">
        <v>114</v>
      </c>
      <c r="D1492" s="59" t="s">
        <v>164</v>
      </c>
      <c r="E1492" t="s">
        <v>52</v>
      </c>
      <c r="F1492" s="42"/>
      <c r="G1492" s="47"/>
      <c r="H1492" s="25"/>
      <c r="I1492" s="25"/>
      <c r="J1492" s="53"/>
    </row>
    <row r="1493" spans="1:10" x14ac:dyDescent="0.25">
      <c r="A1493" t="s">
        <v>16</v>
      </c>
      <c r="B1493" t="s">
        <v>19</v>
      </c>
      <c r="C1493" t="s">
        <v>114</v>
      </c>
      <c r="D1493" s="59" t="s">
        <v>165</v>
      </c>
      <c r="E1493" t="s">
        <v>53</v>
      </c>
      <c r="F1493" s="42"/>
      <c r="G1493" s="47"/>
      <c r="H1493" s="25"/>
      <c r="I1493" s="25"/>
      <c r="J1493" s="53"/>
    </row>
    <row r="1494" spans="1:10" x14ac:dyDescent="0.25">
      <c r="A1494" t="s">
        <v>16</v>
      </c>
      <c r="B1494" t="s">
        <v>19</v>
      </c>
      <c r="C1494" t="s">
        <v>114</v>
      </c>
      <c r="D1494" s="59" t="s">
        <v>166</v>
      </c>
      <c r="E1494" t="s">
        <v>54</v>
      </c>
      <c r="F1494" s="42"/>
      <c r="G1494" s="47"/>
      <c r="H1494" s="25"/>
      <c r="I1494" s="25"/>
      <c r="J1494" s="53"/>
    </row>
    <row r="1495" spans="1:10" x14ac:dyDescent="0.25">
      <c r="A1495" t="s">
        <v>16</v>
      </c>
      <c r="B1495" t="s">
        <v>19</v>
      </c>
      <c r="C1495" t="s">
        <v>114</v>
      </c>
      <c r="D1495" s="59" t="s">
        <v>167</v>
      </c>
      <c r="E1495" t="s">
        <v>55</v>
      </c>
      <c r="F1495" s="42"/>
      <c r="G1495" s="47"/>
      <c r="H1495" s="25"/>
      <c r="I1495" s="25"/>
      <c r="J1495" s="53"/>
    </row>
    <row r="1496" spans="1:10" x14ac:dyDescent="0.25">
      <c r="A1496" t="s">
        <v>16</v>
      </c>
      <c r="B1496" t="s">
        <v>19</v>
      </c>
      <c r="C1496" t="s">
        <v>114</v>
      </c>
      <c r="D1496" s="59" t="s">
        <v>168</v>
      </c>
      <c r="E1496" t="s">
        <v>56</v>
      </c>
      <c r="F1496" s="42"/>
      <c r="G1496" s="47"/>
      <c r="H1496" s="25"/>
      <c r="I1496" s="25"/>
      <c r="J1496" s="53"/>
    </row>
    <row r="1497" spans="1:10" x14ac:dyDescent="0.25">
      <c r="A1497" t="s">
        <v>16</v>
      </c>
      <c r="B1497" t="s">
        <v>19</v>
      </c>
      <c r="C1497" t="s">
        <v>114</v>
      </c>
      <c r="D1497" s="59" t="s">
        <v>169</v>
      </c>
      <c r="E1497" t="s">
        <v>57</v>
      </c>
      <c r="F1497" s="42"/>
      <c r="G1497" s="47"/>
      <c r="H1497" s="25"/>
      <c r="I1497" s="25"/>
      <c r="J1497" s="53"/>
    </row>
    <row r="1498" spans="1:10" x14ac:dyDescent="0.25">
      <c r="A1498" t="s">
        <v>16</v>
      </c>
      <c r="B1498" t="s">
        <v>19</v>
      </c>
      <c r="C1498" t="s">
        <v>114</v>
      </c>
      <c r="D1498" s="59" t="s">
        <v>170</v>
      </c>
      <c r="E1498" t="s">
        <v>58</v>
      </c>
      <c r="F1498" s="42"/>
      <c r="G1498" s="47"/>
      <c r="H1498" s="25"/>
      <c r="I1498" s="25"/>
      <c r="J1498" s="53"/>
    </row>
    <row r="1499" spans="1:10" x14ac:dyDescent="0.25">
      <c r="A1499" t="s">
        <v>16</v>
      </c>
      <c r="B1499" t="s">
        <v>19</v>
      </c>
      <c r="C1499" t="s">
        <v>114</v>
      </c>
      <c r="D1499" s="59" t="s">
        <v>171</v>
      </c>
      <c r="E1499" t="s">
        <v>59</v>
      </c>
      <c r="F1499" s="42"/>
      <c r="G1499" s="47"/>
      <c r="H1499" s="25"/>
      <c r="I1499" s="25"/>
      <c r="J1499" s="53"/>
    </row>
    <row r="1500" spans="1:10" x14ac:dyDescent="0.25">
      <c r="A1500" t="s">
        <v>16</v>
      </c>
      <c r="B1500" t="s">
        <v>19</v>
      </c>
      <c r="C1500" t="s">
        <v>114</v>
      </c>
      <c r="D1500" s="59" t="s">
        <v>172</v>
      </c>
      <c r="E1500" t="s">
        <v>60</v>
      </c>
      <c r="F1500" s="42"/>
      <c r="G1500" s="47"/>
      <c r="H1500" s="25"/>
      <c r="I1500" s="25"/>
      <c r="J1500" s="53"/>
    </row>
    <row r="1501" spans="1:10" x14ac:dyDescent="0.25">
      <c r="A1501" t="s">
        <v>16</v>
      </c>
      <c r="B1501" t="s">
        <v>19</v>
      </c>
      <c r="C1501" t="s">
        <v>114</v>
      </c>
      <c r="D1501" s="59" t="s">
        <v>173</v>
      </c>
      <c r="E1501" t="s">
        <v>61</v>
      </c>
      <c r="F1501" s="42"/>
      <c r="G1501" s="47"/>
      <c r="H1501" s="25"/>
      <c r="I1501" s="25"/>
      <c r="J1501" s="53"/>
    </row>
    <row r="1502" spans="1:10" x14ac:dyDescent="0.25">
      <c r="A1502" t="s">
        <v>16</v>
      </c>
      <c r="B1502" t="s">
        <v>19</v>
      </c>
      <c r="C1502" t="s">
        <v>114</v>
      </c>
      <c r="D1502" s="59" t="s">
        <v>174</v>
      </c>
      <c r="E1502" t="s">
        <v>62</v>
      </c>
      <c r="F1502" s="42"/>
      <c r="G1502" s="47"/>
      <c r="H1502" s="25"/>
      <c r="I1502" s="25"/>
      <c r="J1502" s="53"/>
    </row>
    <row r="1503" spans="1:10" x14ac:dyDescent="0.25">
      <c r="A1503" t="s">
        <v>16</v>
      </c>
      <c r="B1503" t="s">
        <v>19</v>
      </c>
      <c r="C1503" t="s">
        <v>114</v>
      </c>
      <c r="D1503" s="59" t="s">
        <v>175</v>
      </c>
      <c r="E1503" t="s">
        <v>63</v>
      </c>
      <c r="F1503" s="42"/>
      <c r="G1503" s="47"/>
      <c r="H1503" s="25"/>
      <c r="I1503" s="25"/>
      <c r="J1503" s="53"/>
    </row>
    <row r="1504" spans="1:10" x14ac:dyDescent="0.25">
      <c r="A1504" t="s">
        <v>16</v>
      </c>
      <c r="B1504" t="s">
        <v>19</v>
      </c>
      <c r="C1504" t="s">
        <v>114</v>
      </c>
      <c r="D1504" s="59" t="s">
        <v>176</v>
      </c>
      <c r="E1504" t="s">
        <v>64</v>
      </c>
      <c r="F1504" s="42"/>
      <c r="G1504" s="47"/>
      <c r="H1504" s="25"/>
      <c r="I1504" s="25"/>
      <c r="J1504" s="53"/>
    </row>
    <row r="1505" spans="1:10" x14ac:dyDescent="0.25">
      <c r="A1505" t="s">
        <v>16</v>
      </c>
      <c r="B1505" t="s">
        <v>19</v>
      </c>
      <c r="C1505" t="s">
        <v>114</v>
      </c>
      <c r="D1505" s="59" t="s">
        <v>177</v>
      </c>
      <c r="E1505" t="s">
        <v>65</v>
      </c>
      <c r="F1505" s="42"/>
      <c r="G1505" s="47"/>
      <c r="H1505" s="25"/>
      <c r="I1505" s="25"/>
      <c r="J1505" s="53"/>
    </row>
    <row r="1506" spans="1:10" x14ac:dyDescent="0.25">
      <c r="A1506" t="s">
        <v>16</v>
      </c>
      <c r="B1506" t="s">
        <v>19</v>
      </c>
      <c r="C1506" t="s">
        <v>114</v>
      </c>
      <c r="D1506" s="59" t="s">
        <v>178</v>
      </c>
      <c r="E1506" t="s">
        <v>66</v>
      </c>
      <c r="F1506" s="42"/>
      <c r="G1506" s="47"/>
      <c r="H1506" s="25"/>
      <c r="I1506" s="25"/>
      <c r="J1506" s="53"/>
    </row>
    <row r="1507" spans="1:10" x14ac:dyDescent="0.25">
      <c r="A1507" t="s">
        <v>16</v>
      </c>
      <c r="B1507" t="s">
        <v>19</v>
      </c>
      <c r="C1507" t="s">
        <v>114</v>
      </c>
      <c r="D1507" s="59" t="s">
        <v>179</v>
      </c>
      <c r="E1507" t="s">
        <v>67</v>
      </c>
      <c r="F1507" s="42"/>
      <c r="G1507" s="47"/>
      <c r="H1507" s="25"/>
      <c r="I1507" s="25"/>
      <c r="J1507" s="53"/>
    </row>
    <row r="1508" spans="1:10" x14ac:dyDescent="0.25">
      <c r="A1508" t="s">
        <v>16</v>
      </c>
      <c r="B1508" t="s">
        <v>107</v>
      </c>
      <c r="C1508" t="s">
        <v>114</v>
      </c>
      <c r="D1508" s="59">
        <v>6675</v>
      </c>
      <c r="E1508" t="s">
        <v>91</v>
      </c>
      <c r="F1508" s="42"/>
      <c r="G1508" s="47"/>
      <c r="H1508" s="25"/>
      <c r="I1508" s="25"/>
      <c r="J1508" s="53"/>
    </row>
    <row r="1509" spans="1:10" x14ac:dyDescent="0.25">
      <c r="A1509" t="s">
        <v>16</v>
      </c>
      <c r="B1509" t="s">
        <v>107</v>
      </c>
      <c r="C1509" t="s">
        <v>114</v>
      </c>
      <c r="D1509" s="59">
        <v>6676</v>
      </c>
      <c r="E1509" t="s">
        <v>92</v>
      </c>
      <c r="F1509" s="42"/>
      <c r="G1509" s="47"/>
      <c r="H1509" s="25"/>
      <c r="I1509" s="25"/>
      <c r="J1509" s="53"/>
    </row>
    <row r="1510" spans="1:10" x14ac:dyDescent="0.25">
      <c r="A1510" t="s">
        <v>16</v>
      </c>
      <c r="B1510" t="s">
        <v>107</v>
      </c>
      <c r="C1510" t="s">
        <v>114</v>
      </c>
      <c r="D1510" s="59">
        <v>8131</v>
      </c>
      <c r="E1510" t="s">
        <v>68</v>
      </c>
      <c r="F1510" s="42"/>
      <c r="G1510" s="47"/>
      <c r="H1510" s="25"/>
      <c r="I1510" s="25"/>
      <c r="J1510" s="53"/>
    </row>
    <row r="1511" spans="1:10" x14ac:dyDescent="0.25">
      <c r="A1511" t="s">
        <v>16</v>
      </c>
      <c r="B1511" t="s">
        <v>107</v>
      </c>
      <c r="C1511" t="s">
        <v>114</v>
      </c>
      <c r="D1511" s="59">
        <v>8132</v>
      </c>
      <c r="E1511" t="s">
        <v>69</v>
      </c>
      <c r="F1511" s="42"/>
      <c r="G1511" s="47"/>
      <c r="H1511" s="25"/>
      <c r="I1511" s="25"/>
      <c r="J1511" s="53"/>
    </row>
    <row r="1512" spans="1:10" x14ac:dyDescent="0.25">
      <c r="A1512" t="s">
        <v>16</v>
      </c>
      <c r="B1512" t="s">
        <v>107</v>
      </c>
      <c r="C1512" t="s">
        <v>114</v>
      </c>
      <c r="D1512" s="59">
        <v>8134</v>
      </c>
      <c r="E1512" t="s">
        <v>70</v>
      </c>
      <c r="F1512" s="42"/>
      <c r="G1512" s="47"/>
      <c r="H1512" s="25"/>
      <c r="I1512" s="25"/>
      <c r="J1512" s="53"/>
    </row>
    <row r="1513" spans="1:10" x14ac:dyDescent="0.25">
      <c r="A1513" t="s">
        <v>16</v>
      </c>
      <c r="B1513" t="s">
        <v>107</v>
      </c>
      <c r="C1513" t="s">
        <v>114</v>
      </c>
      <c r="D1513" s="59">
        <v>8135</v>
      </c>
      <c r="E1513" t="s">
        <v>71</v>
      </c>
      <c r="F1513" s="42"/>
      <c r="G1513" s="47"/>
      <c r="H1513" s="25"/>
      <c r="I1513" s="25"/>
      <c r="J1513" s="53"/>
    </row>
    <row r="1514" spans="1:10" x14ac:dyDescent="0.25">
      <c r="A1514" t="s">
        <v>16</v>
      </c>
      <c r="B1514" t="s">
        <v>107</v>
      </c>
      <c r="C1514" t="s">
        <v>114</v>
      </c>
      <c r="D1514" s="59">
        <v>8172</v>
      </c>
      <c r="E1514" t="s">
        <v>72</v>
      </c>
      <c r="F1514" s="42"/>
      <c r="G1514" s="47"/>
      <c r="H1514" s="25"/>
      <c r="I1514" s="25"/>
      <c r="J1514" s="53"/>
    </row>
    <row r="1515" spans="1:10" x14ac:dyDescent="0.25">
      <c r="A1515" t="s">
        <v>16</v>
      </c>
      <c r="B1515" t="s">
        <v>107</v>
      </c>
      <c r="C1515" t="s">
        <v>114</v>
      </c>
      <c r="D1515" s="59">
        <v>8173</v>
      </c>
      <c r="E1515" t="s">
        <v>73</v>
      </c>
      <c r="F1515" s="42"/>
      <c r="G1515" s="47"/>
      <c r="H1515" s="25"/>
      <c r="I1515" s="25"/>
      <c r="J1515" s="53"/>
    </row>
    <row r="1516" spans="1:10" x14ac:dyDescent="0.25">
      <c r="A1516" t="s">
        <v>16</v>
      </c>
      <c r="B1516" t="s">
        <v>107</v>
      </c>
      <c r="C1516" t="s">
        <v>114</v>
      </c>
      <c r="D1516" s="59" t="s">
        <v>126</v>
      </c>
      <c r="E1516" t="s">
        <v>74</v>
      </c>
      <c r="F1516" s="42"/>
      <c r="G1516" s="47"/>
      <c r="H1516" s="25"/>
      <c r="I1516" s="25"/>
      <c r="J1516" s="53"/>
    </row>
    <row r="1517" spans="1:10" x14ac:dyDescent="0.25">
      <c r="A1517" t="s">
        <v>16</v>
      </c>
      <c r="B1517" t="s">
        <v>107</v>
      </c>
      <c r="C1517" t="s">
        <v>114</v>
      </c>
      <c r="D1517" s="59" t="s">
        <v>127</v>
      </c>
      <c r="E1517" t="s">
        <v>75</v>
      </c>
      <c r="F1517" s="42"/>
      <c r="G1517" s="47"/>
      <c r="H1517" s="25"/>
      <c r="I1517" s="25"/>
      <c r="J1517" s="53"/>
    </row>
    <row r="1518" spans="1:10" x14ac:dyDescent="0.25">
      <c r="A1518" t="s">
        <v>16</v>
      </c>
      <c r="B1518" t="s">
        <v>107</v>
      </c>
      <c r="C1518" t="s">
        <v>114</v>
      </c>
      <c r="D1518" s="59">
        <v>10872</v>
      </c>
      <c r="E1518" t="s">
        <v>76</v>
      </c>
      <c r="F1518" s="42"/>
      <c r="G1518" s="47"/>
      <c r="H1518" s="25"/>
      <c r="I1518" s="25"/>
      <c r="J1518" s="53"/>
    </row>
    <row r="1519" spans="1:10" x14ac:dyDescent="0.25">
      <c r="A1519" t="s">
        <v>16</v>
      </c>
      <c r="B1519" t="s">
        <v>107</v>
      </c>
      <c r="C1519" t="s">
        <v>114</v>
      </c>
      <c r="D1519" s="59">
        <v>11000</v>
      </c>
      <c r="E1519" t="s">
        <v>77</v>
      </c>
      <c r="F1519" s="42"/>
      <c r="G1519" s="47"/>
      <c r="H1519" s="25"/>
      <c r="I1519" s="25"/>
      <c r="J1519" s="53"/>
    </row>
    <row r="1520" spans="1:10" x14ac:dyDescent="0.25">
      <c r="A1520" t="s">
        <v>16</v>
      </c>
      <c r="B1520" t="s">
        <v>107</v>
      </c>
      <c r="C1520" t="s">
        <v>114</v>
      </c>
      <c r="D1520" s="59">
        <v>11703</v>
      </c>
      <c r="E1520" t="s">
        <v>99</v>
      </c>
      <c r="F1520" s="42"/>
      <c r="G1520" s="47"/>
      <c r="H1520" s="25"/>
      <c r="I1520" s="25"/>
      <c r="J1520" s="53"/>
    </row>
    <row r="1521" spans="1:10" x14ac:dyDescent="0.25">
      <c r="A1521" t="s">
        <v>16</v>
      </c>
      <c r="B1521" t="s">
        <v>107</v>
      </c>
      <c r="C1521" t="s">
        <v>114</v>
      </c>
      <c r="D1521" s="59">
        <v>12522</v>
      </c>
      <c r="E1521" t="s">
        <v>78</v>
      </c>
      <c r="F1521" s="42"/>
      <c r="G1521" s="47"/>
      <c r="H1521" s="25"/>
      <c r="I1521" s="25"/>
      <c r="J1521" s="53"/>
    </row>
    <row r="1522" spans="1:10" x14ac:dyDescent="0.25">
      <c r="A1522" t="s">
        <v>16</v>
      </c>
      <c r="B1522" t="s">
        <v>107</v>
      </c>
      <c r="C1522" t="s">
        <v>114</v>
      </c>
      <c r="D1522" s="59">
        <v>12674</v>
      </c>
      <c r="E1522" t="s">
        <v>79</v>
      </c>
      <c r="F1522" s="42"/>
      <c r="G1522" s="47"/>
      <c r="H1522" s="25"/>
      <c r="I1522" s="25"/>
      <c r="J1522" s="53"/>
    </row>
    <row r="1523" spans="1:10" x14ac:dyDescent="0.25">
      <c r="A1523" t="s">
        <v>16</v>
      </c>
      <c r="B1523" t="s">
        <v>107</v>
      </c>
      <c r="C1523" t="s">
        <v>114</v>
      </c>
      <c r="D1523" s="59" t="s">
        <v>128</v>
      </c>
      <c r="E1523" t="s">
        <v>80</v>
      </c>
      <c r="F1523" s="42"/>
      <c r="G1523" s="47"/>
      <c r="H1523" s="25"/>
      <c r="I1523" s="25"/>
      <c r="J1523" s="53"/>
    </row>
    <row r="1524" spans="1:10" x14ac:dyDescent="0.25">
      <c r="A1524" t="s">
        <v>16</v>
      </c>
      <c r="B1524" t="s">
        <v>107</v>
      </c>
      <c r="C1524" t="s">
        <v>114</v>
      </c>
      <c r="D1524" s="59">
        <v>15710</v>
      </c>
      <c r="E1524" t="s">
        <v>94</v>
      </c>
      <c r="F1524" s="42"/>
      <c r="G1524" s="47"/>
      <c r="H1524" s="25"/>
      <c r="I1524" s="25"/>
      <c r="J1524" s="53"/>
    </row>
    <row r="1525" spans="1:10" x14ac:dyDescent="0.25">
      <c r="A1525" t="s">
        <v>16</v>
      </c>
      <c r="B1525" t="s">
        <v>107</v>
      </c>
      <c r="C1525" t="s">
        <v>114</v>
      </c>
      <c r="D1525" s="59">
        <v>15721</v>
      </c>
      <c r="E1525" t="s">
        <v>95</v>
      </c>
      <c r="F1525" s="42"/>
      <c r="G1525" s="47"/>
      <c r="H1525" s="25"/>
      <c r="I1525" s="25"/>
      <c r="J1525" s="53"/>
    </row>
    <row r="1526" spans="1:10" x14ac:dyDescent="0.25">
      <c r="A1526" t="s">
        <v>16</v>
      </c>
      <c r="B1526" t="s">
        <v>107</v>
      </c>
      <c r="C1526" t="s">
        <v>114</v>
      </c>
      <c r="D1526" s="59">
        <v>16223</v>
      </c>
      <c r="E1526" t="s">
        <v>98</v>
      </c>
      <c r="F1526" s="42"/>
      <c r="G1526" s="47"/>
      <c r="H1526" s="25"/>
      <c r="I1526" s="25"/>
      <c r="J1526" s="53"/>
    </row>
    <row r="1527" spans="1:10" x14ac:dyDescent="0.25">
      <c r="A1527" t="s">
        <v>16</v>
      </c>
      <c r="B1527" t="s">
        <v>107</v>
      </c>
      <c r="C1527" t="s">
        <v>114</v>
      </c>
      <c r="D1527" s="59">
        <v>18685</v>
      </c>
      <c r="E1527" t="s">
        <v>96</v>
      </c>
      <c r="F1527" s="42"/>
      <c r="G1527" s="47"/>
      <c r="H1527" s="25"/>
      <c r="I1527" s="25"/>
      <c r="J1527" s="53"/>
    </row>
    <row r="1528" spans="1:10" x14ac:dyDescent="0.25">
      <c r="A1528" t="s">
        <v>16</v>
      </c>
      <c r="B1528" t="s">
        <v>107</v>
      </c>
      <c r="C1528" t="s">
        <v>114</v>
      </c>
      <c r="D1528" s="59">
        <v>18695</v>
      </c>
      <c r="E1528" t="s">
        <v>97</v>
      </c>
      <c r="F1528" s="42"/>
      <c r="G1528" s="47"/>
      <c r="H1528" s="25"/>
      <c r="I1528" s="25"/>
      <c r="J1528" s="53"/>
    </row>
    <row r="1529" spans="1:10" x14ac:dyDescent="0.25">
      <c r="A1529" t="s">
        <v>16</v>
      </c>
      <c r="B1529" t="s">
        <v>107</v>
      </c>
      <c r="C1529" t="s">
        <v>114</v>
      </c>
      <c r="D1529" s="59">
        <v>18975</v>
      </c>
      <c r="E1529" t="s">
        <v>81</v>
      </c>
      <c r="F1529" s="42"/>
      <c r="G1529" s="47"/>
      <c r="H1529" s="25"/>
      <c r="I1529" s="25"/>
      <c r="J1529" s="53"/>
    </row>
    <row r="1530" spans="1:10" x14ac:dyDescent="0.25">
      <c r="A1530" t="s">
        <v>16</v>
      </c>
      <c r="B1530" t="s">
        <v>107</v>
      </c>
      <c r="C1530" t="s">
        <v>114</v>
      </c>
      <c r="D1530" s="59" t="s">
        <v>129</v>
      </c>
      <c r="E1530" t="s">
        <v>82</v>
      </c>
      <c r="F1530" s="42"/>
      <c r="G1530" s="47"/>
      <c r="H1530" s="25"/>
      <c r="I1530" s="25"/>
      <c r="J1530" s="53"/>
    </row>
    <row r="1531" spans="1:10" x14ac:dyDescent="0.25">
      <c r="A1531" t="s">
        <v>16</v>
      </c>
      <c r="B1531" t="s">
        <v>107</v>
      </c>
      <c r="C1531" t="s">
        <v>114</v>
      </c>
      <c r="D1531" s="59" t="s">
        <v>130</v>
      </c>
      <c r="E1531" t="s">
        <v>83</v>
      </c>
      <c r="F1531" s="42"/>
      <c r="G1531" s="47"/>
      <c r="H1531" s="25"/>
      <c r="I1531" s="25"/>
      <c r="J1531" s="53"/>
    </row>
    <row r="1532" spans="1:10" x14ac:dyDescent="0.25">
      <c r="A1532" t="s">
        <v>16</v>
      </c>
      <c r="B1532" t="s">
        <v>107</v>
      </c>
      <c r="C1532" t="s">
        <v>114</v>
      </c>
      <c r="D1532" s="59" t="s">
        <v>131</v>
      </c>
      <c r="E1532" t="s">
        <v>84</v>
      </c>
      <c r="F1532" s="42"/>
      <c r="G1532" s="47"/>
      <c r="H1532" s="25"/>
      <c r="I1532" s="25"/>
      <c r="J1532" s="53"/>
    </row>
    <row r="1533" spans="1:10" x14ac:dyDescent="0.25">
      <c r="A1533" t="s">
        <v>16</v>
      </c>
      <c r="B1533" t="s">
        <v>107</v>
      </c>
      <c r="C1533" t="s">
        <v>114</v>
      </c>
      <c r="D1533" s="59">
        <v>18992</v>
      </c>
      <c r="E1533" t="s">
        <v>85</v>
      </c>
      <c r="F1533" s="42"/>
      <c r="G1533" s="47"/>
      <c r="H1533" s="25"/>
      <c r="I1533" s="25"/>
      <c r="J1533" s="53"/>
    </row>
    <row r="1534" spans="1:10" x14ac:dyDescent="0.25">
      <c r="A1534" t="s">
        <v>16</v>
      </c>
      <c r="B1534" t="s">
        <v>107</v>
      </c>
      <c r="C1534" t="s">
        <v>114</v>
      </c>
      <c r="D1534" s="59">
        <v>18994</v>
      </c>
      <c r="E1534" t="s">
        <v>86</v>
      </c>
      <c r="F1534" s="42"/>
      <c r="G1534" s="47"/>
      <c r="H1534" s="25"/>
      <c r="I1534" s="25"/>
      <c r="J1534" s="53"/>
    </row>
    <row r="1535" spans="1:10" x14ac:dyDescent="0.25">
      <c r="A1535" t="s">
        <v>16</v>
      </c>
      <c r="B1535" t="s">
        <v>107</v>
      </c>
      <c r="C1535" t="s">
        <v>114</v>
      </c>
      <c r="D1535" s="59">
        <v>18997</v>
      </c>
      <c r="E1535" t="s">
        <v>87</v>
      </c>
      <c r="F1535" s="42"/>
      <c r="G1535" s="47"/>
      <c r="H1535" s="25"/>
      <c r="I1535" s="25"/>
      <c r="J1535" s="53"/>
    </row>
    <row r="1536" spans="1:10" x14ac:dyDescent="0.25">
      <c r="A1536" t="s">
        <v>16</v>
      </c>
      <c r="B1536" t="s">
        <v>107</v>
      </c>
      <c r="C1536" t="s">
        <v>114</v>
      </c>
      <c r="D1536" s="59">
        <v>18999</v>
      </c>
      <c r="E1536" t="s">
        <v>88</v>
      </c>
      <c r="F1536" s="42"/>
      <c r="G1536" s="47"/>
      <c r="H1536" s="25"/>
      <c r="I1536" s="25"/>
      <c r="J1536" s="53"/>
    </row>
    <row r="1537" spans="1:10" x14ac:dyDescent="0.25">
      <c r="A1537" t="s">
        <v>16</v>
      </c>
      <c r="B1537" t="s">
        <v>107</v>
      </c>
      <c r="C1537" t="s">
        <v>114</v>
      </c>
      <c r="D1537" s="59">
        <v>19000</v>
      </c>
      <c r="E1537" t="s">
        <v>89</v>
      </c>
      <c r="F1537" s="42"/>
      <c r="G1537" s="47"/>
      <c r="H1537" s="25"/>
      <c r="I1537" s="25"/>
      <c r="J1537" s="53"/>
    </row>
    <row r="1538" spans="1:10" x14ac:dyDescent="0.25">
      <c r="A1538" t="s">
        <v>16</v>
      </c>
      <c r="B1538" t="s">
        <v>107</v>
      </c>
      <c r="C1538" t="s">
        <v>114</v>
      </c>
      <c r="D1538" s="59">
        <v>22892</v>
      </c>
      <c r="E1538" t="s">
        <v>93</v>
      </c>
      <c r="F1538" s="42"/>
      <c r="G1538" s="47"/>
      <c r="H1538" s="25"/>
      <c r="I1538" s="25"/>
      <c r="J1538" s="53"/>
    </row>
    <row r="1539" spans="1:10" x14ac:dyDescent="0.25">
      <c r="A1539" t="s">
        <v>16</v>
      </c>
      <c r="B1539" t="s">
        <v>107</v>
      </c>
      <c r="C1539" t="s">
        <v>114</v>
      </c>
      <c r="D1539" s="59">
        <v>25965</v>
      </c>
      <c r="E1539" t="s">
        <v>90</v>
      </c>
      <c r="F1539" s="42"/>
      <c r="G1539" s="47"/>
      <c r="H1539" s="25"/>
      <c r="I1539" s="25"/>
      <c r="J1539" s="53"/>
    </row>
    <row r="1540" spans="1:10" x14ac:dyDescent="0.25">
      <c r="A1540" t="s">
        <v>16</v>
      </c>
      <c r="B1540" t="s">
        <v>107</v>
      </c>
      <c r="C1540" t="s">
        <v>114</v>
      </c>
      <c r="D1540" s="59" t="s">
        <v>132</v>
      </c>
      <c r="E1540" t="s">
        <v>133</v>
      </c>
      <c r="F1540" s="42"/>
      <c r="G1540" s="47"/>
      <c r="H1540" s="25"/>
      <c r="I1540" s="25"/>
      <c r="J1540" s="53"/>
    </row>
    <row r="1541" spans="1:10" x14ac:dyDescent="0.25">
      <c r="A1541" t="s">
        <v>16</v>
      </c>
      <c r="B1541" t="s">
        <v>107</v>
      </c>
      <c r="C1541" t="s">
        <v>114</v>
      </c>
      <c r="D1541" s="59" t="s">
        <v>134</v>
      </c>
      <c r="E1541" t="s">
        <v>18</v>
      </c>
      <c r="F1541" s="42"/>
      <c r="G1541" s="47"/>
      <c r="H1541" s="25"/>
      <c r="I1541" s="25"/>
      <c r="J1541" s="53"/>
    </row>
    <row r="1542" spans="1:10" x14ac:dyDescent="0.25">
      <c r="A1542" t="s">
        <v>16</v>
      </c>
      <c r="B1542" t="s">
        <v>107</v>
      </c>
      <c r="C1542" t="s">
        <v>114</v>
      </c>
      <c r="D1542" s="59" t="s">
        <v>135</v>
      </c>
      <c r="E1542" t="s">
        <v>22</v>
      </c>
      <c r="F1542" s="42"/>
      <c r="G1542" s="47"/>
      <c r="H1542" s="25"/>
      <c r="I1542" s="25"/>
      <c r="J1542" s="53"/>
    </row>
    <row r="1543" spans="1:10" x14ac:dyDescent="0.25">
      <c r="A1543" t="s">
        <v>16</v>
      </c>
      <c r="B1543" t="s">
        <v>107</v>
      </c>
      <c r="C1543" t="s">
        <v>114</v>
      </c>
      <c r="D1543" s="59" t="s">
        <v>136</v>
      </c>
      <c r="E1543" t="s">
        <v>23</v>
      </c>
      <c r="F1543" s="42"/>
      <c r="G1543" s="47"/>
      <c r="H1543" s="25"/>
      <c r="I1543" s="25"/>
      <c r="J1543" s="53"/>
    </row>
    <row r="1544" spans="1:10" x14ac:dyDescent="0.25">
      <c r="A1544" t="s">
        <v>16</v>
      </c>
      <c r="B1544" t="s">
        <v>107</v>
      </c>
      <c r="C1544" t="s">
        <v>114</v>
      </c>
      <c r="D1544" s="59" t="s">
        <v>137</v>
      </c>
      <c r="E1544" t="s">
        <v>24</v>
      </c>
      <c r="F1544" s="42"/>
      <c r="G1544" s="47"/>
      <c r="H1544" s="25"/>
      <c r="I1544" s="25"/>
      <c r="J1544" s="53"/>
    </row>
    <row r="1545" spans="1:10" x14ac:dyDescent="0.25">
      <c r="A1545" t="s">
        <v>16</v>
      </c>
      <c r="B1545" t="s">
        <v>107</v>
      </c>
      <c r="C1545" t="s">
        <v>114</v>
      </c>
      <c r="D1545" s="59" t="s">
        <v>138</v>
      </c>
      <c r="E1545" t="s">
        <v>26</v>
      </c>
      <c r="F1545" s="42"/>
      <c r="G1545" s="47"/>
      <c r="H1545" s="25"/>
      <c r="I1545" s="25"/>
      <c r="J1545" s="53"/>
    </row>
    <row r="1546" spans="1:10" x14ac:dyDescent="0.25">
      <c r="A1546" t="s">
        <v>16</v>
      </c>
      <c r="B1546" t="s">
        <v>107</v>
      </c>
      <c r="C1546" t="s">
        <v>114</v>
      </c>
      <c r="D1546" s="59" t="s">
        <v>139</v>
      </c>
      <c r="E1546" t="s">
        <v>27</v>
      </c>
      <c r="F1546" s="42"/>
      <c r="G1546" s="47"/>
      <c r="H1546" s="25"/>
      <c r="I1546" s="25"/>
      <c r="J1546" s="53"/>
    </row>
    <row r="1547" spans="1:10" x14ac:dyDescent="0.25">
      <c r="A1547" t="s">
        <v>16</v>
      </c>
      <c r="B1547" t="s">
        <v>107</v>
      </c>
      <c r="C1547" t="s">
        <v>114</v>
      </c>
      <c r="D1547" s="59" t="s">
        <v>140</v>
      </c>
      <c r="E1547" t="s">
        <v>28</v>
      </c>
      <c r="F1547" s="42"/>
      <c r="G1547" s="47"/>
      <c r="H1547" s="25"/>
      <c r="I1547" s="25"/>
      <c r="J1547" s="53"/>
    </row>
    <row r="1548" spans="1:10" x14ac:dyDescent="0.25">
      <c r="A1548" t="s">
        <v>16</v>
      </c>
      <c r="B1548" t="s">
        <v>107</v>
      </c>
      <c r="C1548" t="s">
        <v>114</v>
      </c>
      <c r="D1548" s="59" t="s">
        <v>141</v>
      </c>
      <c r="E1548" t="s">
        <v>29</v>
      </c>
      <c r="F1548" s="42"/>
      <c r="G1548" s="47"/>
      <c r="H1548" s="25"/>
      <c r="I1548" s="25"/>
      <c r="J1548" s="53"/>
    </row>
    <row r="1549" spans="1:10" x14ac:dyDescent="0.25">
      <c r="A1549" t="s">
        <v>16</v>
      </c>
      <c r="B1549" t="s">
        <v>107</v>
      </c>
      <c r="C1549" t="s">
        <v>114</v>
      </c>
      <c r="D1549" s="59" t="s">
        <v>142</v>
      </c>
      <c r="E1549" t="s">
        <v>30</v>
      </c>
      <c r="F1549" s="42"/>
      <c r="G1549" s="47"/>
      <c r="H1549" s="25"/>
      <c r="I1549" s="25"/>
      <c r="J1549" s="53"/>
    </row>
    <row r="1550" spans="1:10" x14ac:dyDescent="0.25">
      <c r="A1550" t="s">
        <v>16</v>
      </c>
      <c r="B1550" t="s">
        <v>107</v>
      </c>
      <c r="C1550" t="s">
        <v>114</v>
      </c>
      <c r="D1550" s="59" t="s">
        <v>143</v>
      </c>
      <c r="E1550" t="s">
        <v>31</v>
      </c>
      <c r="F1550" s="42"/>
      <c r="G1550" s="47"/>
      <c r="H1550" s="25"/>
      <c r="I1550" s="25"/>
      <c r="J1550" s="53"/>
    </row>
    <row r="1551" spans="1:10" x14ac:dyDescent="0.25">
      <c r="A1551" t="s">
        <v>16</v>
      </c>
      <c r="B1551" t="s">
        <v>107</v>
      </c>
      <c r="C1551" t="s">
        <v>114</v>
      </c>
      <c r="D1551" s="59" t="s">
        <v>144</v>
      </c>
      <c r="E1551" t="s">
        <v>32</v>
      </c>
      <c r="F1551" s="42"/>
      <c r="G1551" s="47"/>
      <c r="H1551" s="25"/>
      <c r="I1551" s="25"/>
      <c r="J1551" s="53"/>
    </row>
    <row r="1552" spans="1:10" x14ac:dyDescent="0.25">
      <c r="A1552" t="s">
        <v>16</v>
      </c>
      <c r="B1552" t="s">
        <v>107</v>
      </c>
      <c r="C1552" t="s">
        <v>114</v>
      </c>
      <c r="D1552" s="59" t="s">
        <v>145</v>
      </c>
      <c r="E1552" t="s">
        <v>33</v>
      </c>
      <c r="F1552" s="42"/>
      <c r="G1552" s="47"/>
      <c r="H1552" s="25"/>
      <c r="I1552" s="25"/>
      <c r="J1552" s="53"/>
    </row>
    <row r="1553" spans="1:10" x14ac:dyDescent="0.25">
      <c r="A1553" t="s">
        <v>16</v>
      </c>
      <c r="B1553" t="s">
        <v>107</v>
      </c>
      <c r="C1553" t="s">
        <v>114</v>
      </c>
      <c r="D1553" s="59" t="s">
        <v>146</v>
      </c>
      <c r="E1553" t="s">
        <v>34</v>
      </c>
      <c r="F1553" s="42"/>
      <c r="G1553" s="47"/>
      <c r="H1553" s="25"/>
      <c r="I1553" s="25"/>
      <c r="J1553" s="53"/>
    </row>
    <row r="1554" spans="1:10" x14ac:dyDescent="0.25">
      <c r="A1554" t="s">
        <v>16</v>
      </c>
      <c r="B1554" t="s">
        <v>107</v>
      </c>
      <c r="C1554" t="s">
        <v>114</v>
      </c>
      <c r="D1554" s="59" t="s">
        <v>147</v>
      </c>
      <c r="E1554" t="s">
        <v>35</v>
      </c>
      <c r="F1554" s="42"/>
      <c r="G1554" s="47"/>
      <c r="H1554" s="25"/>
      <c r="I1554" s="25"/>
      <c r="J1554" s="53"/>
    </row>
    <row r="1555" spans="1:10" x14ac:dyDescent="0.25">
      <c r="A1555" t="s">
        <v>16</v>
      </c>
      <c r="B1555" t="s">
        <v>107</v>
      </c>
      <c r="C1555" t="s">
        <v>114</v>
      </c>
      <c r="D1555" s="59" t="s">
        <v>148</v>
      </c>
      <c r="E1555" t="s">
        <v>36</v>
      </c>
      <c r="F1555" s="42"/>
      <c r="G1555" s="47"/>
      <c r="H1555" s="25"/>
      <c r="I1555" s="25"/>
      <c r="J1555" s="53"/>
    </row>
    <row r="1556" spans="1:10" x14ac:dyDescent="0.25">
      <c r="A1556" t="s">
        <v>16</v>
      </c>
      <c r="B1556" t="s">
        <v>107</v>
      </c>
      <c r="C1556" t="s">
        <v>114</v>
      </c>
      <c r="D1556" s="59" t="s">
        <v>149</v>
      </c>
      <c r="E1556" t="s">
        <v>37</v>
      </c>
      <c r="F1556" s="42"/>
      <c r="G1556" s="47"/>
      <c r="H1556" s="25"/>
      <c r="I1556" s="25"/>
      <c r="J1556" s="53"/>
    </row>
    <row r="1557" spans="1:10" x14ac:dyDescent="0.25">
      <c r="A1557" t="s">
        <v>16</v>
      </c>
      <c r="B1557" t="s">
        <v>107</v>
      </c>
      <c r="C1557" t="s">
        <v>114</v>
      </c>
      <c r="D1557" s="59" t="s">
        <v>150</v>
      </c>
      <c r="E1557" t="s">
        <v>38</v>
      </c>
      <c r="F1557" s="42"/>
      <c r="G1557" s="47"/>
      <c r="H1557" s="25"/>
      <c r="I1557" s="25"/>
      <c r="J1557" s="53"/>
    </row>
    <row r="1558" spans="1:10" x14ac:dyDescent="0.25">
      <c r="A1558" t="s">
        <v>16</v>
      </c>
      <c r="B1558" t="s">
        <v>107</v>
      </c>
      <c r="C1558" t="s">
        <v>114</v>
      </c>
      <c r="D1558" s="59" t="s">
        <v>151</v>
      </c>
      <c r="E1558" t="s">
        <v>39</v>
      </c>
      <c r="F1558" s="42"/>
      <c r="G1558" s="47"/>
      <c r="H1558" s="25"/>
      <c r="I1558" s="25"/>
      <c r="J1558" s="53"/>
    </row>
    <row r="1559" spans="1:10" x14ac:dyDescent="0.25">
      <c r="A1559" t="s">
        <v>16</v>
      </c>
      <c r="B1559" t="s">
        <v>107</v>
      </c>
      <c r="C1559" t="s">
        <v>114</v>
      </c>
      <c r="D1559" s="59" t="s">
        <v>152</v>
      </c>
      <c r="E1559" t="s">
        <v>42</v>
      </c>
      <c r="F1559" s="42"/>
      <c r="G1559" s="47"/>
      <c r="H1559" s="25"/>
      <c r="I1559" s="25"/>
      <c r="J1559" s="53"/>
    </row>
    <row r="1560" spans="1:10" x14ac:dyDescent="0.25">
      <c r="A1560" t="s">
        <v>16</v>
      </c>
      <c r="B1560" t="s">
        <v>107</v>
      </c>
      <c r="C1560" t="s">
        <v>114</v>
      </c>
      <c r="D1560" s="59" t="s">
        <v>153</v>
      </c>
      <c r="E1560" t="s">
        <v>43</v>
      </c>
      <c r="F1560" s="42"/>
      <c r="G1560" s="47"/>
      <c r="H1560" s="25"/>
      <c r="I1560" s="25"/>
      <c r="J1560" s="53"/>
    </row>
    <row r="1561" spans="1:10" x14ac:dyDescent="0.25">
      <c r="A1561" t="s">
        <v>16</v>
      </c>
      <c r="B1561" t="s">
        <v>107</v>
      </c>
      <c r="C1561" t="s">
        <v>114</v>
      </c>
      <c r="D1561" s="59" t="s">
        <v>154</v>
      </c>
      <c r="E1561" t="s">
        <v>46</v>
      </c>
      <c r="F1561" s="42"/>
      <c r="G1561" s="47"/>
      <c r="H1561" s="25"/>
      <c r="I1561" s="25"/>
      <c r="J1561" s="53"/>
    </row>
    <row r="1562" spans="1:10" x14ac:dyDescent="0.25">
      <c r="A1562" t="s">
        <v>16</v>
      </c>
      <c r="B1562" t="s">
        <v>107</v>
      </c>
      <c r="C1562" t="s">
        <v>114</v>
      </c>
      <c r="D1562" s="59" t="s">
        <v>155</v>
      </c>
      <c r="E1562" t="s">
        <v>47</v>
      </c>
      <c r="F1562" s="42"/>
      <c r="G1562" s="47"/>
      <c r="H1562" s="25"/>
      <c r="I1562" s="25"/>
      <c r="J1562" s="53"/>
    </row>
    <row r="1563" spans="1:10" x14ac:dyDescent="0.25">
      <c r="A1563" t="s">
        <v>16</v>
      </c>
      <c r="B1563" t="s">
        <v>107</v>
      </c>
      <c r="C1563" t="s">
        <v>114</v>
      </c>
      <c r="D1563" s="59" t="s">
        <v>156</v>
      </c>
      <c r="E1563" t="s">
        <v>48</v>
      </c>
      <c r="F1563" s="42"/>
      <c r="G1563" s="47"/>
      <c r="H1563" s="25"/>
      <c r="I1563" s="25"/>
      <c r="J1563" s="53"/>
    </row>
    <row r="1564" spans="1:10" x14ac:dyDescent="0.25">
      <c r="A1564" t="s">
        <v>16</v>
      </c>
      <c r="B1564" t="s">
        <v>107</v>
      </c>
      <c r="C1564" t="s">
        <v>114</v>
      </c>
      <c r="D1564" s="59" t="s">
        <v>157</v>
      </c>
      <c r="E1564" t="s">
        <v>40</v>
      </c>
      <c r="F1564" s="42"/>
      <c r="G1564" s="47"/>
      <c r="H1564" s="25"/>
      <c r="I1564" s="25"/>
      <c r="J1564" s="53"/>
    </row>
    <row r="1565" spans="1:10" x14ac:dyDescent="0.25">
      <c r="A1565" t="s">
        <v>16</v>
      </c>
      <c r="B1565" t="s">
        <v>107</v>
      </c>
      <c r="C1565" t="s">
        <v>114</v>
      </c>
      <c r="D1565" s="59" t="s">
        <v>158</v>
      </c>
      <c r="E1565" t="s">
        <v>41</v>
      </c>
      <c r="F1565" s="42"/>
      <c r="G1565" s="47"/>
      <c r="H1565" s="25"/>
      <c r="I1565" s="25"/>
      <c r="J1565" s="53"/>
    </row>
    <row r="1566" spans="1:10" x14ac:dyDescent="0.25">
      <c r="A1566" t="s">
        <v>16</v>
      </c>
      <c r="B1566" t="s">
        <v>107</v>
      </c>
      <c r="C1566" t="s">
        <v>114</v>
      </c>
      <c r="D1566" s="59" t="s">
        <v>159</v>
      </c>
      <c r="E1566" t="s">
        <v>100</v>
      </c>
      <c r="F1566" s="42"/>
      <c r="G1566" s="47"/>
      <c r="H1566" s="25"/>
      <c r="I1566" s="25"/>
      <c r="J1566" s="53"/>
    </row>
    <row r="1567" spans="1:10" x14ac:dyDescent="0.25">
      <c r="A1567" t="s">
        <v>16</v>
      </c>
      <c r="B1567" t="s">
        <v>107</v>
      </c>
      <c r="C1567" t="s">
        <v>114</v>
      </c>
      <c r="D1567" s="59" t="s">
        <v>160</v>
      </c>
      <c r="E1567" t="s">
        <v>25</v>
      </c>
      <c r="F1567" s="42"/>
      <c r="G1567" s="47"/>
      <c r="H1567" s="25"/>
      <c r="I1567" s="25"/>
      <c r="J1567" s="53"/>
    </row>
    <row r="1568" spans="1:10" x14ac:dyDescent="0.25">
      <c r="A1568" t="s">
        <v>16</v>
      </c>
      <c r="B1568" t="s">
        <v>107</v>
      </c>
      <c r="C1568" t="s">
        <v>114</v>
      </c>
      <c r="D1568" s="59" t="s">
        <v>161</v>
      </c>
      <c r="E1568" t="s">
        <v>49</v>
      </c>
      <c r="F1568" s="42"/>
      <c r="G1568" s="47"/>
      <c r="H1568" s="25"/>
      <c r="I1568" s="25"/>
      <c r="J1568" s="53"/>
    </row>
    <row r="1569" spans="1:10" x14ac:dyDescent="0.25">
      <c r="A1569" t="s">
        <v>16</v>
      </c>
      <c r="B1569" t="s">
        <v>107</v>
      </c>
      <c r="C1569" t="s">
        <v>114</v>
      </c>
      <c r="D1569" s="59" t="s">
        <v>162</v>
      </c>
      <c r="E1569" t="s">
        <v>50</v>
      </c>
      <c r="F1569" s="42"/>
      <c r="G1569" s="47"/>
      <c r="H1569" s="25"/>
      <c r="I1569" s="25"/>
      <c r="J1569" s="53"/>
    </row>
    <row r="1570" spans="1:10" x14ac:dyDescent="0.25">
      <c r="A1570" t="s">
        <v>16</v>
      </c>
      <c r="B1570" t="s">
        <v>107</v>
      </c>
      <c r="C1570" t="s">
        <v>114</v>
      </c>
      <c r="D1570" s="59" t="s">
        <v>163</v>
      </c>
      <c r="E1570" t="s">
        <v>51</v>
      </c>
      <c r="F1570" s="42"/>
      <c r="G1570" s="47"/>
      <c r="H1570" s="25"/>
      <c r="I1570" s="25"/>
      <c r="J1570" s="53"/>
    </row>
    <row r="1571" spans="1:10" x14ac:dyDescent="0.25">
      <c r="A1571" t="s">
        <v>16</v>
      </c>
      <c r="B1571" t="s">
        <v>107</v>
      </c>
      <c r="C1571" t="s">
        <v>114</v>
      </c>
      <c r="D1571" s="59" t="s">
        <v>164</v>
      </c>
      <c r="E1571" t="s">
        <v>52</v>
      </c>
      <c r="F1571" s="42"/>
      <c r="G1571" s="47"/>
      <c r="H1571" s="25"/>
      <c r="I1571" s="25"/>
      <c r="J1571" s="53"/>
    </row>
    <row r="1572" spans="1:10" x14ac:dyDescent="0.25">
      <c r="A1572" t="s">
        <v>16</v>
      </c>
      <c r="B1572" t="s">
        <v>107</v>
      </c>
      <c r="C1572" t="s">
        <v>114</v>
      </c>
      <c r="D1572" s="59" t="s">
        <v>165</v>
      </c>
      <c r="E1572" t="s">
        <v>53</v>
      </c>
      <c r="F1572" s="42"/>
      <c r="G1572" s="47"/>
      <c r="H1572" s="25"/>
      <c r="I1572" s="25"/>
      <c r="J1572" s="53"/>
    </row>
    <row r="1573" spans="1:10" x14ac:dyDescent="0.25">
      <c r="A1573" t="s">
        <v>16</v>
      </c>
      <c r="B1573" t="s">
        <v>107</v>
      </c>
      <c r="C1573" t="s">
        <v>114</v>
      </c>
      <c r="D1573" s="59" t="s">
        <v>166</v>
      </c>
      <c r="E1573" t="s">
        <v>54</v>
      </c>
      <c r="F1573" s="42"/>
      <c r="G1573" s="47"/>
      <c r="H1573" s="25"/>
      <c r="I1573" s="25"/>
      <c r="J1573" s="53"/>
    </row>
    <row r="1574" spans="1:10" x14ac:dyDescent="0.25">
      <c r="A1574" t="s">
        <v>16</v>
      </c>
      <c r="B1574" t="s">
        <v>107</v>
      </c>
      <c r="C1574" t="s">
        <v>114</v>
      </c>
      <c r="D1574" s="59" t="s">
        <v>167</v>
      </c>
      <c r="E1574" t="s">
        <v>55</v>
      </c>
      <c r="F1574" s="42"/>
      <c r="G1574" s="47"/>
      <c r="H1574" s="25"/>
      <c r="I1574" s="25"/>
      <c r="J1574" s="53"/>
    </row>
    <row r="1575" spans="1:10" x14ac:dyDescent="0.25">
      <c r="A1575" t="s">
        <v>16</v>
      </c>
      <c r="B1575" t="s">
        <v>107</v>
      </c>
      <c r="C1575" t="s">
        <v>114</v>
      </c>
      <c r="D1575" s="59" t="s">
        <v>168</v>
      </c>
      <c r="E1575" t="s">
        <v>56</v>
      </c>
      <c r="F1575" s="42"/>
      <c r="G1575" s="47"/>
      <c r="H1575" s="25"/>
      <c r="I1575" s="25"/>
      <c r="J1575" s="53"/>
    </row>
    <row r="1576" spans="1:10" x14ac:dyDescent="0.25">
      <c r="A1576" t="s">
        <v>16</v>
      </c>
      <c r="B1576" t="s">
        <v>107</v>
      </c>
      <c r="C1576" t="s">
        <v>114</v>
      </c>
      <c r="D1576" s="59" t="s">
        <v>169</v>
      </c>
      <c r="E1576" t="s">
        <v>57</v>
      </c>
      <c r="F1576" s="42"/>
      <c r="G1576" s="47"/>
      <c r="H1576" s="25"/>
      <c r="I1576" s="25"/>
      <c r="J1576" s="53"/>
    </row>
    <row r="1577" spans="1:10" x14ac:dyDescent="0.25">
      <c r="A1577" t="s">
        <v>16</v>
      </c>
      <c r="B1577" t="s">
        <v>107</v>
      </c>
      <c r="C1577" t="s">
        <v>114</v>
      </c>
      <c r="D1577" s="59" t="s">
        <v>170</v>
      </c>
      <c r="E1577" t="s">
        <v>58</v>
      </c>
      <c r="F1577" s="42"/>
      <c r="G1577" s="47"/>
      <c r="H1577" s="25"/>
      <c r="I1577" s="25"/>
      <c r="J1577" s="53"/>
    </row>
    <row r="1578" spans="1:10" x14ac:dyDescent="0.25">
      <c r="A1578" t="s">
        <v>16</v>
      </c>
      <c r="B1578" t="s">
        <v>107</v>
      </c>
      <c r="C1578" t="s">
        <v>114</v>
      </c>
      <c r="D1578" s="59" t="s">
        <v>171</v>
      </c>
      <c r="E1578" t="s">
        <v>59</v>
      </c>
      <c r="F1578" s="42"/>
      <c r="G1578" s="47"/>
      <c r="H1578" s="25"/>
      <c r="I1578" s="25"/>
      <c r="J1578" s="53"/>
    </row>
    <row r="1579" spans="1:10" x14ac:dyDescent="0.25">
      <c r="A1579" t="s">
        <v>16</v>
      </c>
      <c r="B1579" t="s">
        <v>107</v>
      </c>
      <c r="C1579" t="s">
        <v>114</v>
      </c>
      <c r="D1579" s="59" t="s">
        <v>172</v>
      </c>
      <c r="E1579" t="s">
        <v>60</v>
      </c>
      <c r="F1579" s="42"/>
      <c r="G1579" s="47"/>
      <c r="H1579" s="25"/>
      <c r="I1579" s="25"/>
      <c r="J1579" s="53"/>
    </row>
    <row r="1580" spans="1:10" x14ac:dyDescent="0.25">
      <c r="A1580" t="s">
        <v>16</v>
      </c>
      <c r="B1580" t="s">
        <v>107</v>
      </c>
      <c r="C1580" t="s">
        <v>114</v>
      </c>
      <c r="D1580" s="59" t="s">
        <v>173</v>
      </c>
      <c r="E1580" t="s">
        <v>61</v>
      </c>
      <c r="F1580" s="42"/>
      <c r="G1580" s="47"/>
      <c r="H1580" s="25"/>
      <c r="I1580" s="25"/>
      <c r="J1580" s="53"/>
    </row>
    <row r="1581" spans="1:10" x14ac:dyDescent="0.25">
      <c r="A1581" t="s">
        <v>16</v>
      </c>
      <c r="B1581" t="s">
        <v>107</v>
      </c>
      <c r="C1581" t="s">
        <v>114</v>
      </c>
      <c r="D1581" s="59" t="s">
        <v>174</v>
      </c>
      <c r="E1581" t="s">
        <v>62</v>
      </c>
      <c r="F1581" s="42"/>
      <c r="G1581" s="47"/>
      <c r="H1581" s="25"/>
      <c r="I1581" s="25"/>
      <c r="J1581" s="53"/>
    </row>
    <row r="1582" spans="1:10" x14ac:dyDescent="0.25">
      <c r="A1582" t="s">
        <v>16</v>
      </c>
      <c r="B1582" t="s">
        <v>107</v>
      </c>
      <c r="C1582" t="s">
        <v>114</v>
      </c>
      <c r="D1582" s="59" t="s">
        <v>175</v>
      </c>
      <c r="E1582" t="s">
        <v>63</v>
      </c>
      <c r="F1582" s="42"/>
      <c r="G1582" s="47"/>
      <c r="H1582" s="25"/>
      <c r="I1582" s="25"/>
      <c r="J1582" s="53"/>
    </row>
    <row r="1583" spans="1:10" x14ac:dyDescent="0.25">
      <c r="A1583" t="s">
        <v>16</v>
      </c>
      <c r="B1583" t="s">
        <v>107</v>
      </c>
      <c r="C1583" t="s">
        <v>114</v>
      </c>
      <c r="D1583" s="59" t="s">
        <v>176</v>
      </c>
      <c r="E1583" t="s">
        <v>64</v>
      </c>
      <c r="F1583" s="42"/>
      <c r="G1583" s="47"/>
      <c r="H1583" s="25"/>
      <c r="I1583" s="25"/>
      <c r="J1583" s="53"/>
    </row>
    <row r="1584" spans="1:10" x14ac:dyDescent="0.25">
      <c r="A1584" t="s">
        <v>16</v>
      </c>
      <c r="B1584" t="s">
        <v>107</v>
      </c>
      <c r="C1584" t="s">
        <v>114</v>
      </c>
      <c r="D1584" s="59" t="s">
        <v>177</v>
      </c>
      <c r="E1584" t="s">
        <v>65</v>
      </c>
      <c r="F1584" s="42"/>
      <c r="G1584" s="47"/>
      <c r="H1584" s="25"/>
      <c r="I1584" s="25"/>
      <c r="J1584" s="53"/>
    </row>
    <row r="1585" spans="1:10" x14ac:dyDescent="0.25">
      <c r="A1585" t="s">
        <v>16</v>
      </c>
      <c r="B1585" t="s">
        <v>107</v>
      </c>
      <c r="C1585" t="s">
        <v>114</v>
      </c>
      <c r="D1585" s="59" t="s">
        <v>178</v>
      </c>
      <c r="E1585" t="s">
        <v>66</v>
      </c>
      <c r="F1585" s="42"/>
      <c r="G1585" s="47"/>
      <c r="H1585" s="25"/>
      <c r="I1585" s="25"/>
      <c r="J1585" s="53"/>
    </row>
    <row r="1586" spans="1:10" x14ac:dyDescent="0.25">
      <c r="A1586" t="s">
        <v>16</v>
      </c>
      <c r="B1586" t="s">
        <v>107</v>
      </c>
      <c r="C1586" t="s">
        <v>114</v>
      </c>
      <c r="D1586" s="59" t="s">
        <v>179</v>
      </c>
      <c r="E1586" t="s">
        <v>67</v>
      </c>
      <c r="F1586" s="42"/>
      <c r="G1586" s="47"/>
      <c r="H1586" s="25"/>
      <c r="I1586" s="25"/>
      <c r="J1586" s="53"/>
    </row>
    <row r="1587" spans="1:10" x14ac:dyDescent="0.25">
      <c r="A1587" t="s">
        <v>16</v>
      </c>
      <c r="B1587" t="s">
        <v>108</v>
      </c>
      <c r="C1587" t="s">
        <v>114</v>
      </c>
      <c r="D1587" s="59">
        <v>6675</v>
      </c>
      <c r="E1587" t="s">
        <v>91</v>
      </c>
      <c r="F1587" s="42"/>
      <c r="G1587" s="47"/>
      <c r="H1587" s="25"/>
      <c r="I1587" s="25"/>
      <c r="J1587" s="53"/>
    </row>
    <row r="1588" spans="1:10" x14ac:dyDescent="0.25">
      <c r="A1588" t="s">
        <v>16</v>
      </c>
      <c r="B1588" t="s">
        <v>108</v>
      </c>
      <c r="C1588" t="s">
        <v>114</v>
      </c>
      <c r="D1588" s="59">
        <v>6676</v>
      </c>
      <c r="E1588" t="s">
        <v>92</v>
      </c>
      <c r="F1588" s="42"/>
      <c r="G1588" s="47"/>
      <c r="H1588" s="25"/>
      <c r="I1588" s="25"/>
      <c r="J1588" s="53"/>
    </row>
    <row r="1589" spans="1:10" x14ac:dyDescent="0.25">
      <c r="A1589" t="s">
        <v>16</v>
      </c>
      <c r="B1589" t="s">
        <v>108</v>
      </c>
      <c r="C1589" t="s">
        <v>114</v>
      </c>
      <c r="D1589" s="59">
        <v>8131</v>
      </c>
      <c r="E1589" t="s">
        <v>68</v>
      </c>
      <c r="F1589" s="42"/>
      <c r="G1589" s="47"/>
      <c r="H1589" s="25"/>
      <c r="I1589" s="25"/>
      <c r="J1589" s="53"/>
    </row>
    <row r="1590" spans="1:10" x14ac:dyDescent="0.25">
      <c r="A1590" t="s">
        <v>16</v>
      </c>
      <c r="B1590" t="s">
        <v>108</v>
      </c>
      <c r="C1590" t="s">
        <v>114</v>
      </c>
      <c r="D1590" s="59">
        <v>8132</v>
      </c>
      <c r="E1590" t="s">
        <v>69</v>
      </c>
      <c r="F1590" s="42"/>
      <c r="G1590" s="47"/>
      <c r="H1590" s="25"/>
      <c r="I1590" s="25"/>
      <c r="J1590" s="53"/>
    </row>
    <row r="1591" spans="1:10" x14ac:dyDescent="0.25">
      <c r="A1591" t="s">
        <v>16</v>
      </c>
      <c r="B1591" t="s">
        <v>108</v>
      </c>
      <c r="C1591" t="s">
        <v>114</v>
      </c>
      <c r="D1591" s="59">
        <v>8134</v>
      </c>
      <c r="E1591" t="s">
        <v>70</v>
      </c>
      <c r="F1591" s="42"/>
      <c r="G1591" s="47"/>
      <c r="H1591" s="25"/>
      <c r="I1591" s="25"/>
      <c r="J1591" s="53"/>
    </row>
    <row r="1592" spans="1:10" x14ac:dyDescent="0.25">
      <c r="A1592" t="s">
        <v>16</v>
      </c>
      <c r="B1592" t="s">
        <v>108</v>
      </c>
      <c r="C1592" t="s">
        <v>114</v>
      </c>
      <c r="D1592" s="59">
        <v>8135</v>
      </c>
      <c r="E1592" t="s">
        <v>71</v>
      </c>
      <c r="F1592" s="42"/>
      <c r="G1592" s="47"/>
      <c r="H1592" s="25"/>
      <c r="I1592" s="25"/>
      <c r="J1592" s="53"/>
    </row>
    <row r="1593" spans="1:10" x14ac:dyDescent="0.25">
      <c r="A1593" t="s">
        <v>16</v>
      </c>
      <c r="B1593" t="s">
        <v>108</v>
      </c>
      <c r="C1593" t="s">
        <v>114</v>
      </c>
      <c r="D1593" s="59">
        <v>8172</v>
      </c>
      <c r="E1593" t="s">
        <v>72</v>
      </c>
      <c r="F1593" s="42"/>
      <c r="G1593" s="47"/>
      <c r="H1593" s="25"/>
      <c r="I1593" s="25"/>
      <c r="J1593" s="53"/>
    </row>
    <row r="1594" spans="1:10" x14ac:dyDescent="0.25">
      <c r="A1594" t="s">
        <v>16</v>
      </c>
      <c r="B1594" t="s">
        <v>108</v>
      </c>
      <c r="C1594" t="s">
        <v>114</v>
      </c>
      <c r="D1594" s="59">
        <v>8173</v>
      </c>
      <c r="E1594" t="s">
        <v>73</v>
      </c>
      <c r="F1594" s="42"/>
      <c r="G1594" s="47"/>
      <c r="H1594" s="25"/>
      <c r="I1594" s="25"/>
      <c r="J1594" s="53"/>
    </row>
    <row r="1595" spans="1:10" x14ac:dyDescent="0.25">
      <c r="A1595" t="s">
        <v>16</v>
      </c>
      <c r="B1595" t="s">
        <v>108</v>
      </c>
      <c r="C1595" t="s">
        <v>114</v>
      </c>
      <c r="D1595" s="59" t="s">
        <v>126</v>
      </c>
      <c r="E1595" t="s">
        <v>74</v>
      </c>
      <c r="F1595" s="42"/>
      <c r="G1595" s="47"/>
      <c r="H1595" s="25"/>
      <c r="I1595" s="25"/>
      <c r="J1595" s="53"/>
    </row>
    <row r="1596" spans="1:10" x14ac:dyDescent="0.25">
      <c r="A1596" t="s">
        <v>16</v>
      </c>
      <c r="B1596" t="s">
        <v>108</v>
      </c>
      <c r="C1596" t="s">
        <v>114</v>
      </c>
      <c r="D1596" s="59" t="s">
        <v>127</v>
      </c>
      <c r="E1596" t="s">
        <v>75</v>
      </c>
      <c r="F1596" s="42"/>
      <c r="G1596" s="47"/>
      <c r="H1596" s="25"/>
      <c r="I1596" s="25"/>
      <c r="J1596" s="53"/>
    </row>
    <row r="1597" spans="1:10" x14ac:dyDescent="0.25">
      <c r="A1597" t="s">
        <v>16</v>
      </c>
      <c r="B1597" t="s">
        <v>108</v>
      </c>
      <c r="C1597" t="s">
        <v>114</v>
      </c>
      <c r="D1597" s="59">
        <v>10872</v>
      </c>
      <c r="E1597" t="s">
        <v>76</v>
      </c>
      <c r="F1597" s="42"/>
      <c r="G1597" s="47"/>
      <c r="H1597" s="25"/>
      <c r="I1597" s="25"/>
      <c r="J1597" s="53"/>
    </row>
    <row r="1598" spans="1:10" x14ac:dyDescent="0.25">
      <c r="A1598" t="s">
        <v>16</v>
      </c>
      <c r="B1598" t="s">
        <v>108</v>
      </c>
      <c r="C1598" t="s">
        <v>114</v>
      </c>
      <c r="D1598" s="59">
        <v>11000</v>
      </c>
      <c r="E1598" t="s">
        <v>77</v>
      </c>
      <c r="F1598" s="42"/>
      <c r="G1598" s="47"/>
      <c r="H1598" s="25"/>
      <c r="I1598" s="25"/>
      <c r="J1598" s="53"/>
    </row>
    <row r="1599" spans="1:10" x14ac:dyDescent="0.25">
      <c r="A1599" t="s">
        <v>16</v>
      </c>
      <c r="B1599" t="s">
        <v>108</v>
      </c>
      <c r="C1599" t="s">
        <v>114</v>
      </c>
      <c r="D1599" s="59">
        <v>11703</v>
      </c>
      <c r="E1599" t="s">
        <v>99</v>
      </c>
      <c r="F1599" s="42"/>
      <c r="G1599" s="47"/>
      <c r="H1599" s="25"/>
      <c r="I1599" s="25"/>
      <c r="J1599" s="53"/>
    </row>
    <row r="1600" spans="1:10" x14ac:dyDescent="0.25">
      <c r="A1600" t="s">
        <v>16</v>
      </c>
      <c r="B1600" t="s">
        <v>108</v>
      </c>
      <c r="C1600" t="s">
        <v>114</v>
      </c>
      <c r="D1600" s="59">
        <v>12522</v>
      </c>
      <c r="E1600" t="s">
        <v>78</v>
      </c>
      <c r="F1600" s="42"/>
      <c r="G1600" s="47"/>
      <c r="H1600" s="25"/>
      <c r="I1600" s="25"/>
      <c r="J1600" s="53"/>
    </row>
    <row r="1601" spans="1:10" x14ac:dyDescent="0.25">
      <c r="A1601" t="s">
        <v>16</v>
      </c>
      <c r="B1601" t="s">
        <v>108</v>
      </c>
      <c r="C1601" t="s">
        <v>114</v>
      </c>
      <c r="D1601" s="59">
        <v>12674</v>
      </c>
      <c r="E1601" t="s">
        <v>79</v>
      </c>
      <c r="F1601" s="42"/>
      <c r="G1601" s="47"/>
      <c r="H1601" s="25"/>
      <c r="I1601" s="25"/>
      <c r="J1601" s="53"/>
    </row>
    <row r="1602" spans="1:10" x14ac:dyDescent="0.25">
      <c r="A1602" t="s">
        <v>16</v>
      </c>
      <c r="B1602" t="s">
        <v>108</v>
      </c>
      <c r="C1602" t="s">
        <v>114</v>
      </c>
      <c r="D1602" s="59" t="s">
        <v>128</v>
      </c>
      <c r="E1602" t="s">
        <v>80</v>
      </c>
      <c r="F1602" s="42"/>
      <c r="G1602" s="47"/>
      <c r="H1602" s="25"/>
      <c r="I1602" s="25"/>
      <c r="J1602" s="53"/>
    </row>
    <row r="1603" spans="1:10" x14ac:dyDescent="0.25">
      <c r="A1603" t="s">
        <v>16</v>
      </c>
      <c r="B1603" t="s">
        <v>108</v>
      </c>
      <c r="C1603" t="s">
        <v>114</v>
      </c>
      <c r="D1603" s="59">
        <v>15710</v>
      </c>
      <c r="E1603" t="s">
        <v>94</v>
      </c>
      <c r="F1603" s="42"/>
      <c r="G1603" s="47"/>
      <c r="H1603" s="25"/>
      <c r="I1603" s="25"/>
      <c r="J1603" s="53"/>
    </row>
    <row r="1604" spans="1:10" x14ac:dyDescent="0.25">
      <c r="A1604" t="s">
        <v>16</v>
      </c>
      <c r="B1604" t="s">
        <v>108</v>
      </c>
      <c r="C1604" t="s">
        <v>114</v>
      </c>
      <c r="D1604" s="59">
        <v>15721</v>
      </c>
      <c r="E1604" t="s">
        <v>95</v>
      </c>
      <c r="F1604" s="42"/>
      <c r="G1604" s="47"/>
      <c r="H1604" s="25"/>
      <c r="I1604" s="25"/>
      <c r="J1604" s="53"/>
    </row>
    <row r="1605" spans="1:10" x14ac:dyDescent="0.25">
      <c r="A1605" t="s">
        <v>16</v>
      </c>
      <c r="B1605" t="s">
        <v>108</v>
      </c>
      <c r="C1605" t="s">
        <v>114</v>
      </c>
      <c r="D1605" s="59">
        <v>16223</v>
      </c>
      <c r="E1605" t="s">
        <v>98</v>
      </c>
      <c r="F1605" s="42"/>
      <c r="G1605" s="47"/>
      <c r="H1605" s="25"/>
      <c r="I1605" s="25"/>
      <c r="J1605" s="53"/>
    </row>
    <row r="1606" spans="1:10" x14ac:dyDescent="0.25">
      <c r="A1606" t="s">
        <v>16</v>
      </c>
      <c r="B1606" t="s">
        <v>108</v>
      </c>
      <c r="C1606" t="s">
        <v>114</v>
      </c>
      <c r="D1606" s="59">
        <v>18685</v>
      </c>
      <c r="E1606" t="s">
        <v>96</v>
      </c>
      <c r="F1606" s="42"/>
      <c r="G1606" s="47"/>
      <c r="H1606" s="25"/>
      <c r="I1606" s="25"/>
      <c r="J1606" s="53"/>
    </row>
    <row r="1607" spans="1:10" x14ac:dyDescent="0.25">
      <c r="A1607" t="s">
        <v>16</v>
      </c>
      <c r="B1607" t="s">
        <v>108</v>
      </c>
      <c r="C1607" t="s">
        <v>114</v>
      </c>
      <c r="D1607" s="59">
        <v>18695</v>
      </c>
      <c r="E1607" t="s">
        <v>97</v>
      </c>
      <c r="F1607" s="42"/>
      <c r="G1607" s="47"/>
      <c r="H1607" s="25"/>
      <c r="I1607" s="25"/>
      <c r="J1607" s="53"/>
    </row>
    <row r="1608" spans="1:10" x14ac:dyDescent="0.25">
      <c r="A1608" t="s">
        <v>16</v>
      </c>
      <c r="B1608" t="s">
        <v>108</v>
      </c>
      <c r="C1608" t="s">
        <v>114</v>
      </c>
      <c r="D1608" s="59">
        <v>18975</v>
      </c>
      <c r="E1608" t="s">
        <v>81</v>
      </c>
      <c r="F1608" s="42"/>
      <c r="G1608" s="47"/>
      <c r="H1608" s="25"/>
      <c r="I1608" s="25"/>
      <c r="J1608" s="53"/>
    </row>
    <row r="1609" spans="1:10" x14ac:dyDescent="0.25">
      <c r="A1609" t="s">
        <v>16</v>
      </c>
      <c r="B1609" t="s">
        <v>108</v>
      </c>
      <c r="C1609" t="s">
        <v>114</v>
      </c>
      <c r="D1609" s="59" t="s">
        <v>129</v>
      </c>
      <c r="E1609" t="s">
        <v>82</v>
      </c>
      <c r="F1609" s="42"/>
      <c r="G1609" s="47"/>
      <c r="H1609" s="25"/>
      <c r="I1609" s="25"/>
      <c r="J1609" s="53"/>
    </row>
    <row r="1610" spans="1:10" x14ac:dyDescent="0.25">
      <c r="A1610" t="s">
        <v>16</v>
      </c>
      <c r="B1610" t="s">
        <v>108</v>
      </c>
      <c r="C1610" t="s">
        <v>114</v>
      </c>
      <c r="D1610" s="59" t="s">
        <v>130</v>
      </c>
      <c r="E1610" t="s">
        <v>83</v>
      </c>
      <c r="F1610" s="42"/>
      <c r="G1610" s="47"/>
      <c r="H1610" s="25"/>
      <c r="I1610" s="25"/>
      <c r="J1610" s="53"/>
    </row>
    <row r="1611" spans="1:10" x14ac:dyDescent="0.25">
      <c r="A1611" t="s">
        <v>16</v>
      </c>
      <c r="B1611" t="s">
        <v>108</v>
      </c>
      <c r="C1611" t="s">
        <v>114</v>
      </c>
      <c r="D1611" s="59" t="s">
        <v>131</v>
      </c>
      <c r="E1611" t="s">
        <v>84</v>
      </c>
      <c r="F1611" s="42"/>
      <c r="G1611" s="47"/>
      <c r="H1611" s="25"/>
      <c r="I1611" s="25"/>
      <c r="J1611" s="53"/>
    </row>
    <row r="1612" spans="1:10" x14ac:dyDescent="0.25">
      <c r="A1612" t="s">
        <v>16</v>
      </c>
      <c r="B1612" t="s">
        <v>108</v>
      </c>
      <c r="C1612" t="s">
        <v>114</v>
      </c>
      <c r="D1612" s="59">
        <v>18992</v>
      </c>
      <c r="E1612" t="s">
        <v>85</v>
      </c>
      <c r="F1612" s="42"/>
      <c r="G1612" s="47"/>
      <c r="H1612" s="25"/>
      <c r="I1612" s="25"/>
      <c r="J1612" s="53"/>
    </row>
    <row r="1613" spans="1:10" x14ac:dyDescent="0.25">
      <c r="A1613" t="s">
        <v>16</v>
      </c>
      <c r="B1613" t="s">
        <v>108</v>
      </c>
      <c r="C1613" t="s">
        <v>114</v>
      </c>
      <c r="D1613" s="59">
        <v>18994</v>
      </c>
      <c r="E1613" t="s">
        <v>86</v>
      </c>
      <c r="F1613" s="42"/>
      <c r="G1613" s="47"/>
      <c r="H1613" s="25"/>
      <c r="I1613" s="25"/>
      <c r="J1613" s="53"/>
    </row>
    <row r="1614" spans="1:10" x14ac:dyDescent="0.25">
      <c r="A1614" t="s">
        <v>16</v>
      </c>
      <c r="B1614" t="s">
        <v>108</v>
      </c>
      <c r="C1614" t="s">
        <v>114</v>
      </c>
      <c r="D1614" s="59">
        <v>18997</v>
      </c>
      <c r="E1614" t="s">
        <v>87</v>
      </c>
      <c r="F1614" s="42"/>
      <c r="G1614" s="47"/>
      <c r="H1614" s="25"/>
      <c r="I1614" s="25"/>
      <c r="J1614" s="53"/>
    </row>
    <row r="1615" spans="1:10" x14ac:dyDescent="0.25">
      <c r="A1615" t="s">
        <v>16</v>
      </c>
      <c r="B1615" t="s">
        <v>108</v>
      </c>
      <c r="C1615" t="s">
        <v>114</v>
      </c>
      <c r="D1615" s="59">
        <v>18999</v>
      </c>
      <c r="E1615" t="s">
        <v>88</v>
      </c>
      <c r="F1615" s="42"/>
      <c r="G1615" s="47"/>
      <c r="H1615" s="25"/>
      <c r="I1615" s="25"/>
      <c r="J1615" s="53"/>
    </row>
    <row r="1616" spans="1:10" x14ac:dyDescent="0.25">
      <c r="A1616" t="s">
        <v>16</v>
      </c>
      <c r="B1616" t="s">
        <v>108</v>
      </c>
      <c r="C1616" t="s">
        <v>114</v>
      </c>
      <c r="D1616" s="59">
        <v>19000</v>
      </c>
      <c r="E1616" t="s">
        <v>89</v>
      </c>
      <c r="F1616" s="42"/>
      <c r="G1616" s="47"/>
      <c r="H1616" s="25"/>
      <c r="I1616" s="25"/>
      <c r="J1616" s="53"/>
    </row>
    <row r="1617" spans="1:10" x14ac:dyDescent="0.25">
      <c r="A1617" t="s">
        <v>16</v>
      </c>
      <c r="B1617" t="s">
        <v>108</v>
      </c>
      <c r="C1617" t="s">
        <v>114</v>
      </c>
      <c r="D1617" s="59">
        <v>22892</v>
      </c>
      <c r="E1617" t="s">
        <v>93</v>
      </c>
      <c r="F1617" s="42"/>
      <c r="G1617" s="47"/>
      <c r="H1617" s="25"/>
      <c r="I1617" s="25"/>
      <c r="J1617" s="53"/>
    </row>
    <row r="1618" spans="1:10" x14ac:dyDescent="0.25">
      <c r="A1618" t="s">
        <v>16</v>
      </c>
      <c r="B1618" t="s">
        <v>108</v>
      </c>
      <c r="C1618" t="s">
        <v>114</v>
      </c>
      <c r="D1618" s="59">
        <v>25965</v>
      </c>
      <c r="E1618" t="s">
        <v>90</v>
      </c>
      <c r="F1618" s="42"/>
      <c r="G1618" s="47"/>
      <c r="H1618" s="25"/>
      <c r="I1618" s="25"/>
      <c r="J1618" s="53"/>
    </row>
    <row r="1619" spans="1:10" x14ac:dyDescent="0.25">
      <c r="A1619" t="s">
        <v>16</v>
      </c>
      <c r="B1619" t="s">
        <v>108</v>
      </c>
      <c r="C1619" t="s">
        <v>114</v>
      </c>
      <c r="D1619" s="59" t="s">
        <v>132</v>
      </c>
      <c r="E1619" t="s">
        <v>133</v>
      </c>
      <c r="F1619" s="42"/>
      <c r="G1619" s="47"/>
      <c r="H1619" s="25"/>
      <c r="I1619" s="25"/>
      <c r="J1619" s="53"/>
    </row>
    <row r="1620" spans="1:10" x14ac:dyDescent="0.25">
      <c r="A1620" t="s">
        <v>16</v>
      </c>
      <c r="B1620" t="s">
        <v>108</v>
      </c>
      <c r="C1620" t="s">
        <v>114</v>
      </c>
      <c r="D1620" s="59" t="s">
        <v>134</v>
      </c>
      <c r="E1620" t="s">
        <v>18</v>
      </c>
      <c r="F1620" s="42"/>
      <c r="G1620" s="47"/>
      <c r="H1620" s="25"/>
      <c r="I1620" s="25"/>
      <c r="J1620" s="53"/>
    </row>
    <row r="1621" spans="1:10" x14ac:dyDescent="0.25">
      <c r="A1621" t="s">
        <v>16</v>
      </c>
      <c r="B1621" t="s">
        <v>108</v>
      </c>
      <c r="C1621" t="s">
        <v>114</v>
      </c>
      <c r="D1621" s="59" t="s">
        <v>135</v>
      </c>
      <c r="E1621" t="s">
        <v>22</v>
      </c>
      <c r="F1621" s="42"/>
      <c r="G1621" s="47"/>
      <c r="H1621" s="25"/>
      <c r="I1621" s="25"/>
      <c r="J1621" s="53"/>
    </row>
    <row r="1622" spans="1:10" x14ac:dyDescent="0.25">
      <c r="A1622" t="s">
        <v>16</v>
      </c>
      <c r="B1622" t="s">
        <v>108</v>
      </c>
      <c r="C1622" t="s">
        <v>114</v>
      </c>
      <c r="D1622" s="59" t="s">
        <v>136</v>
      </c>
      <c r="E1622" t="s">
        <v>23</v>
      </c>
      <c r="F1622" s="42"/>
      <c r="G1622" s="47"/>
      <c r="H1622" s="25"/>
      <c r="I1622" s="25"/>
      <c r="J1622" s="53"/>
    </row>
    <row r="1623" spans="1:10" x14ac:dyDescent="0.25">
      <c r="A1623" t="s">
        <v>16</v>
      </c>
      <c r="B1623" t="s">
        <v>108</v>
      </c>
      <c r="C1623" t="s">
        <v>114</v>
      </c>
      <c r="D1623" s="59" t="s">
        <v>137</v>
      </c>
      <c r="E1623" t="s">
        <v>24</v>
      </c>
      <c r="F1623" s="42"/>
      <c r="G1623" s="47"/>
      <c r="H1623" s="25"/>
      <c r="I1623" s="25"/>
      <c r="J1623" s="53"/>
    </row>
    <row r="1624" spans="1:10" x14ac:dyDescent="0.25">
      <c r="A1624" t="s">
        <v>16</v>
      </c>
      <c r="B1624" t="s">
        <v>108</v>
      </c>
      <c r="C1624" t="s">
        <v>114</v>
      </c>
      <c r="D1624" s="59" t="s">
        <v>138</v>
      </c>
      <c r="E1624" t="s">
        <v>26</v>
      </c>
      <c r="F1624" s="42"/>
      <c r="G1624" s="47"/>
      <c r="H1624" s="25"/>
      <c r="I1624" s="25"/>
      <c r="J1624" s="53"/>
    </row>
    <row r="1625" spans="1:10" x14ac:dyDescent="0.25">
      <c r="A1625" t="s">
        <v>16</v>
      </c>
      <c r="B1625" t="s">
        <v>108</v>
      </c>
      <c r="C1625" t="s">
        <v>114</v>
      </c>
      <c r="D1625" s="59" t="s">
        <v>139</v>
      </c>
      <c r="E1625" t="s">
        <v>27</v>
      </c>
      <c r="F1625" s="42"/>
      <c r="G1625" s="47"/>
      <c r="H1625" s="25"/>
      <c r="I1625" s="25"/>
      <c r="J1625" s="53"/>
    </row>
    <row r="1626" spans="1:10" x14ac:dyDescent="0.25">
      <c r="A1626" t="s">
        <v>16</v>
      </c>
      <c r="B1626" t="s">
        <v>108</v>
      </c>
      <c r="C1626" t="s">
        <v>114</v>
      </c>
      <c r="D1626" s="59" t="s">
        <v>140</v>
      </c>
      <c r="E1626" t="s">
        <v>28</v>
      </c>
      <c r="F1626" s="42"/>
      <c r="G1626" s="47"/>
      <c r="H1626" s="25"/>
      <c r="I1626" s="25"/>
      <c r="J1626" s="53"/>
    </row>
    <row r="1627" spans="1:10" x14ac:dyDescent="0.25">
      <c r="A1627" t="s">
        <v>16</v>
      </c>
      <c r="B1627" t="s">
        <v>108</v>
      </c>
      <c r="C1627" t="s">
        <v>114</v>
      </c>
      <c r="D1627" s="59" t="s">
        <v>141</v>
      </c>
      <c r="E1627" t="s">
        <v>29</v>
      </c>
      <c r="F1627" s="42"/>
      <c r="G1627" s="47"/>
      <c r="H1627" s="25"/>
      <c r="I1627" s="25"/>
      <c r="J1627" s="53"/>
    </row>
    <row r="1628" spans="1:10" x14ac:dyDescent="0.25">
      <c r="A1628" t="s">
        <v>16</v>
      </c>
      <c r="B1628" t="s">
        <v>108</v>
      </c>
      <c r="C1628" t="s">
        <v>114</v>
      </c>
      <c r="D1628" s="59" t="s">
        <v>142</v>
      </c>
      <c r="E1628" t="s">
        <v>30</v>
      </c>
      <c r="F1628" s="42"/>
      <c r="G1628" s="47"/>
      <c r="H1628" s="25"/>
      <c r="I1628" s="25"/>
      <c r="J1628" s="53"/>
    </row>
    <row r="1629" spans="1:10" x14ac:dyDescent="0.25">
      <c r="A1629" t="s">
        <v>16</v>
      </c>
      <c r="B1629" t="s">
        <v>108</v>
      </c>
      <c r="C1629" t="s">
        <v>114</v>
      </c>
      <c r="D1629" s="59" t="s">
        <v>143</v>
      </c>
      <c r="E1629" t="s">
        <v>31</v>
      </c>
      <c r="F1629" s="42"/>
      <c r="G1629" s="47"/>
      <c r="H1629" s="25"/>
      <c r="I1629" s="25"/>
      <c r="J1629" s="53"/>
    </row>
    <row r="1630" spans="1:10" x14ac:dyDescent="0.25">
      <c r="A1630" t="s">
        <v>16</v>
      </c>
      <c r="B1630" t="s">
        <v>108</v>
      </c>
      <c r="C1630" t="s">
        <v>114</v>
      </c>
      <c r="D1630" s="59" t="s">
        <v>144</v>
      </c>
      <c r="E1630" t="s">
        <v>32</v>
      </c>
      <c r="F1630" s="42"/>
      <c r="G1630" s="47"/>
      <c r="H1630" s="25"/>
      <c r="I1630" s="25"/>
      <c r="J1630" s="53"/>
    </row>
    <row r="1631" spans="1:10" x14ac:dyDescent="0.25">
      <c r="A1631" t="s">
        <v>16</v>
      </c>
      <c r="B1631" t="s">
        <v>108</v>
      </c>
      <c r="C1631" t="s">
        <v>114</v>
      </c>
      <c r="D1631" s="59" t="s">
        <v>145</v>
      </c>
      <c r="E1631" t="s">
        <v>33</v>
      </c>
      <c r="F1631" s="42"/>
      <c r="G1631" s="47"/>
      <c r="H1631" s="25"/>
      <c r="I1631" s="25"/>
      <c r="J1631" s="53"/>
    </row>
    <row r="1632" spans="1:10" x14ac:dyDescent="0.25">
      <c r="A1632" t="s">
        <v>16</v>
      </c>
      <c r="B1632" t="s">
        <v>108</v>
      </c>
      <c r="C1632" t="s">
        <v>114</v>
      </c>
      <c r="D1632" s="59" t="s">
        <v>146</v>
      </c>
      <c r="E1632" t="s">
        <v>34</v>
      </c>
      <c r="F1632" s="42"/>
      <c r="G1632" s="47"/>
      <c r="H1632" s="25"/>
      <c r="I1632" s="25"/>
      <c r="J1632" s="53"/>
    </row>
    <row r="1633" spans="1:10" x14ac:dyDescent="0.25">
      <c r="A1633" t="s">
        <v>16</v>
      </c>
      <c r="B1633" t="s">
        <v>108</v>
      </c>
      <c r="C1633" t="s">
        <v>114</v>
      </c>
      <c r="D1633" s="59" t="s">
        <v>147</v>
      </c>
      <c r="E1633" t="s">
        <v>35</v>
      </c>
      <c r="F1633" s="42"/>
      <c r="G1633" s="47"/>
      <c r="H1633" s="25"/>
      <c r="I1633" s="25"/>
      <c r="J1633" s="53"/>
    </row>
    <row r="1634" spans="1:10" x14ac:dyDescent="0.25">
      <c r="A1634" t="s">
        <v>16</v>
      </c>
      <c r="B1634" t="s">
        <v>108</v>
      </c>
      <c r="C1634" t="s">
        <v>114</v>
      </c>
      <c r="D1634" s="59" t="s">
        <v>148</v>
      </c>
      <c r="E1634" t="s">
        <v>36</v>
      </c>
      <c r="F1634" s="42"/>
      <c r="G1634" s="47"/>
      <c r="H1634" s="25"/>
      <c r="I1634" s="25"/>
      <c r="J1634" s="53"/>
    </row>
    <row r="1635" spans="1:10" x14ac:dyDescent="0.25">
      <c r="A1635" t="s">
        <v>16</v>
      </c>
      <c r="B1635" t="s">
        <v>108</v>
      </c>
      <c r="C1635" t="s">
        <v>114</v>
      </c>
      <c r="D1635" s="59" t="s">
        <v>149</v>
      </c>
      <c r="E1635" t="s">
        <v>37</v>
      </c>
      <c r="F1635" s="42"/>
      <c r="G1635" s="47"/>
      <c r="H1635" s="25"/>
      <c r="I1635" s="25"/>
      <c r="J1635" s="53"/>
    </row>
    <row r="1636" spans="1:10" x14ac:dyDescent="0.25">
      <c r="A1636" t="s">
        <v>16</v>
      </c>
      <c r="B1636" t="s">
        <v>108</v>
      </c>
      <c r="C1636" t="s">
        <v>114</v>
      </c>
      <c r="D1636" s="59" t="s">
        <v>150</v>
      </c>
      <c r="E1636" t="s">
        <v>38</v>
      </c>
      <c r="F1636" s="42"/>
      <c r="G1636" s="47"/>
      <c r="H1636" s="25"/>
      <c r="I1636" s="25"/>
      <c r="J1636" s="53"/>
    </row>
    <row r="1637" spans="1:10" x14ac:dyDescent="0.25">
      <c r="A1637" t="s">
        <v>16</v>
      </c>
      <c r="B1637" t="s">
        <v>108</v>
      </c>
      <c r="C1637" t="s">
        <v>114</v>
      </c>
      <c r="D1637" s="59" t="s">
        <v>151</v>
      </c>
      <c r="E1637" t="s">
        <v>39</v>
      </c>
      <c r="F1637" s="42"/>
      <c r="G1637" s="47"/>
      <c r="H1637" s="25"/>
      <c r="I1637" s="25"/>
      <c r="J1637" s="53"/>
    </row>
    <row r="1638" spans="1:10" x14ac:dyDescent="0.25">
      <c r="A1638" t="s">
        <v>16</v>
      </c>
      <c r="B1638" t="s">
        <v>108</v>
      </c>
      <c r="C1638" t="s">
        <v>114</v>
      </c>
      <c r="D1638" s="59" t="s">
        <v>152</v>
      </c>
      <c r="E1638" t="s">
        <v>42</v>
      </c>
      <c r="F1638" s="42"/>
      <c r="G1638" s="47"/>
      <c r="H1638" s="25"/>
      <c r="I1638" s="25"/>
      <c r="J1638" s="53"/>
    </row>
    <row r="1639" spans="1:10" x14ac:dyDescent="0.25">
      <c r="A1639" t="s">
        <v>16</v>
      </c>
      <c r="B1639" t="s">
        <v>108</v>
      </c>
      <c r="C1639" t="s">
        <v>114</v>
      </c>
      <c r="D1639" s="59" t="s">
        <v>153</v>
      </c>
      <c r="E1639" t="s">
        <v>43</v>
      </c>
      <c r="F1639" s="42"/>
      <c r="G1639" s="47"/>
      <c r="H1639" s="25"/>
      <c r="I1639" s="25"/>
      <c r="J1639" s="53"/>
    </row>
    <row r="1640" spans="1:10" x14ac:dyDescent="0.25">
      <c r="A1640" t="s">
        <v>16</v>
      </c>
      <c r="B1640" t="s">
        <v>108</v>
      </c>
      <c r="C1640" t="s">
        <v>114</v>
      </c>
      <c r="D1640" s="59" t="s">
        <v>154</v>
      </c>
      <c r="E1640" t="s">
        <v>46</v>
      </c>
      <c r="F1640" s="42"/>
      <c r="G1640" s="47"/>
      <c r="H1640" s="25"/>
      <c r="I1640" s="25"/>
      <c r="J1640" s="53"/>
    </row>
    <row r="1641" spans="1:10" x14ac:dyDescent="0.25">
      <c r="A1641" t="s">
        <v>16</v>
      </c>
      <c r="B1641" t="s">
        <v>108</v>
      </c>
      <c r="C1641" t="s">
        <v>114</v>
      </c>
      <c r="D1641" s="59" t="s">
        <v>155</v>
      </c>
      <c r="E1641" t="s">
        <v>47</v>
      </c>
      <c r="F1641" s="42"/>
      <c r="G1641" s="47"/>
      <c r="H1641" s="25"/>
      <c r="I1641" s="25"/>
      <c r="J1641" s="53"/>
    </row>
    <row r="1642" spans="1:10" x14ac:dyDescent="0.25">
      <c r="A1642" t="s">
        <v>16</v>
      </c>
      <c r="B1642" t="s">
        <v>108</v>
      </c>
      <c r="C1642" t="s">
        <v>114</v>
      </c>
      <c r="D1642" s="59" t="s">
        <v>156</v>
      </c>
      <c r="E1642" t="s">
        <v>48</v>
      </c>
      <c r="F1642" s="42"/>
      <c r="G1642" s="47"/>
      <c r="H1642" s="25"/>
      <c r="I1642" s="25"/>
      <c r="J1642" s="53"/>
    </row>
    <row r="1643" spans="1:10" x14ac:dyDescent="0.25">
      <c r="A1643" t="s">
        <v>16</v>
      </c>
      <c r="B1643" t="s">
        <v>108</v>
      </c>
      <c r="C1643" t="s">
        <v>114</v>
      </c>
      <c r="D1643" s="59" t="s">
        <v>157</v>
      </c>
      <c r="E1643" t="s">
        <v>40</v>
      </c>
      <c r="F1643" s="42"/>
      <c r="G1643" s="47"/>
      <c r="H1643" s="25"/>
      <c r="I1643" s="25"/>
      <c r="J1643" s="53"/>
    </row>
    <row r="1644" spans="1:10" x14ac:dyDescent="0.25">
      <c r="A1644" t="s">
        <v>16</v>
      </c>
      <c r="B1644" t="s">
        <v>108</v>
      </c>
      <c r="C1644" t="s">
        <v>114</v>
      </c>
      <c r="D1644" s="59" t="s">
        <v>158</v>
      </c>
      <c r="E1644" t="s">
        <v>41</v>
      </c>
      <c r="F1644" s="42"/>
      <c r="G1644" s="47"/>
      <c r="H1644" s="25"/>
      <c r="I1644" s="25"/>
      <c r="J1644" s="53"/>
    </row>
    <row r="1645" spans="1:10" x14ac:dyDescent="0.25">
      <c r="A1645" t="s">
        <v>16</v>
      </c>
      <c r="B1645" t="s">
        <v>108</v>
      </c>
      <c r="C1645" t="s">
        <v>114</v>
      </c>
      <c r="D1645" s="59" t="s">
        <v>159</v>
      </c>
      <c r="E1645" t="s">
        <v>100</v>
      </c>
      <c r="F1645" s="42"/>
      <c r="G1645" s="47"/>
      <c r="H1645" s="25"/>
      <c r="I1645" s="25"/>
      <c r="J1645" s="53"/>
    </row>
    <row r="1646" spans="1:10" x14ac:dyDescent="0.25">
      <c r="A1646" t="s">
        <v>16</v>
      </c>
      <c r="B1646" t="s">
        <v>108</v>
      </c>
      <c r="C1646" t="s">
        <v>114</v>
      </c>
      <c r="D1646" s="59" t="s">
        <v>160</v>
      </c>
      <c r="E1646" t="s">
        <v>25</v>
      </c>
      <c r="F1646" s="42"/>
      <c r="G1646" s="47"/>
      <c r="H1646" s="25"/>
      <c r="I1646" s="25"/>
      <c r="J1646" s="53"/>
    </row>
    <row r="1647" spans="1:10" x14ac:dyDescent="0.25">
      <c r="A1647" t="s">
        <v>16</v>
      </c>
      <c r="B1647" t="s">
        <v>108</v>
      </c>
      <c r="C1647" t="s">
        <v>114</v>
      </c>
      <c r="D1647" s="59" t="s">
        <v>161</v>
      </c>
      <c r="E1647" t="s">
        <v>49</v>
      </c>
      <c r="F1647" s="42"/>
      <c r="G1647" s="47"/>
      <c r="H1647" s="25"/>
      <c r="I1647" s="25"/>
      <c r="J1647" s="53"/>
    </row>
    <row r="1648" spans="1:10" x14ac:dyDescent="0.25">
      <c r="A1648" t="s">
        <v>16</v>
      </c>
      <c r="B1648" t="s">
        <v>108</v>
      </c>
      <c r="C1648" t="s">
        <v>114</v>
      </c>
      <c r="D1648" s="59" t="s">
        <v>162</v>
      </c>
      <c r="E1648" t="s">
        <v>50</v>
      </c>
      <c r="F1648" s="42"/>
      <c r="G1648" s="47"/>
      <c r="H1648" s="25"/>
      <c r="I1648" s="25"/>
      <c r="J1648" s="53"/>
    </row>
    <row r="1649" spans="1:10" x14ac:dyDescent="0.25">
      <c r="A1649" t="s">
        <v>16</v>
      </c>
      <c r="B1649" t="s">
        <v>108</v>
      </c>
      <c r="C1649" t="s">
        <v>114</v>
      </c>
      <c r="D1649" s="59" t="s">
        <v>163</v>
      </c>
      <c r="E1649" t="s">
        <v>51</v>
      </c>
      <c r="F1649" s="42"/>
      <c r="G1649" s="47"/>
      <c r="H1649" s="25"/>
      <c r="I1649" s="25"/>
      <c r="J1649" s="53"/>
    </row>
    <row r="1650" spans="1:10" x14ac:dyDescent="0.25">
      <c r="A1650" t="s">
        <v>16</v>
      </c>
      <c r="B1650" t="s">
        <v>108</v>
      </c>
      <c r="C1650" t="s">
        <v>114</v>
      </c>
      <c r="D1650" s="59" t="s">
        <v>164</v>
      </c>
      <c r="E1650" t="s">
        <v>52</v>
      </c>
      <c r="F1650" s="42"/>
      <c r="G1650" s="47"/>
      <c r="H1650" s="25"/>
      <c r="I1650" s="25"/>
      <c r="J1650" s="53"/>
    </row>
    <row r="1651" spans="1:10" x14ac:dyDescent="0.25">
      <c r="A1651" t="s">
        <v>16</v>
      </c>
      <c r="B1651" t="s">
        <v>108</v>
      </c>
      <c r="C1651" t="s">
        <v>114</v>
      </c>
      <c r="D1651" s="59" t="s">
        <v>165</v>
      </c>
      <c r="E1651" t="s">
        <v>53</v>
      </c>
      <c r="F1651" s="42"/>
      <c r="G1651" s="47"/>
      <c r="H1651" s="25"/>
      <c r="I1651" s="25"/>
      <c r="J1651" s="53"/>
    </row>
    <row r="1652" spans="1:10" x14ac:dyDescent="0.25">
      <c r="A1652" t="s">
        <v>16</v>
      </c>
      <c r="B1652" t="s">
        <v>108</v>
      </c>
      <c r="C1652" t="s">
        <v>114</v>
      </c>
      <c r="D1652" s="59" t="s">
        <v>166</v>
      </c>
      <c r="E1652" t="s">
        <v>54</v>
      </c>
      <c r="F1652" s="42"/>
      <c r="G1652" s="47"/>
      <c r="H1652" s="25"/>
      <c r="I1652" s="25"/>
      <c r="J1652" s="53"/>
    </row>
    <row r="1653" spans="1:10" x14ac:dyDescent="0.25">
      <c r="A1653" t="s">
        <v>16</v>
      </c>
      <c r="B1653" t="s">
        <v>108</v>
      </c>
      <c r="C1653" t="s">
        <v>114</v>
      </c>
      <c r="D1653" s="59" t="s">
        <v>167</v>
      </c>
      <c r="E1653" t="s">
        <v>55</v>
      </c>
      <c r="F1653" s="42"/>
      <c r="G1653" s="47"/>
      <c r="H1653" s="25"/>
      <c r="I1653" s="25"/>
      <c r="J1653" s="53"/>
    </row>
    <row r="1654" spans="1:10" x14ac:dyDescent="0.25">
      <c r="A1654" t="s">
        <v>16</v>
      </c>
      <c r="B1654" t="s">
        <v>108</v>
      </c>
      <c r="C1654" t="s">
        <v>114</v>
      </c>
      <c r="D1654" s="59" t="s">
        <v>168</v>
      </c>
      <c r="E1654" t="s">
        <v>56</v>
      </c>
      <c r="F1654" s="42"/>
      <c r="G1654" s="47"/>
      <c r="H1654" s="25"/>
      <c r="I1654" s="25"/>
      <c r="J1654" s="53"/>
    </row>
    <row r="1655" spans="1:10" x14ac:dyDescent="0.25">
      <c r="A1655" t="s">
        <v>16</v>
      </c>
      <c r="B1655" t="s">
        <v>108</v>
      </c>
      <c r="C1655" t="s">
        <v>114</v>
      </c>
      <c r="D1655" s="59" t="s">
        <v>169</v>
      </c>
      <c r="E1655" t="s">
        <v>57</v>
      </c>
      <c r="F1655" s="42"/>
      <c r="G1655" s="47"/>
      <c r="H1655" s="25"/>
      <c r="I1655" s="25"/>
      <c r="J1655" s="53"/>
    </row>
    <row r="1656" spans="1:10" x14ac:dyDescent="0.25">
      <c r="A1656" t="s">
        <v>16</v>
      </c>
      <c r="B1656" t="s">
        <v>108</v>
      </c>
      <c r="C1656" t="s">
        <v>114</v>
      </c>
      <c r="D1656" s="59" t="s">
        <v>170</v>
      </c>
      <c r="E1656" t="s">
        <v>58</v>
      </c>
      <c r="F1656" s="42"/>
      <c r="G1656" s="47"/>
      <c r="H1656" s="25"/>
      <c r="I1656" s="25"/>
      <c r="J1656" s="53"/>
    </row>
    <row r="1657" spans="1:10" x14ac:dyDescent="0.25">
      <c r="A1657" t="s">
        <v>16</v>
      </c>
      <c r="B1657" t="s">
        <v>108</v>
      </c>
      <c r="C1657" t="s">
        <v>114</v>
      </c>
      <c r="D1657" s="59" t="s">
        <v>171</v>
      </c>
      <c r="E1657" t="s">
        <v>59</v>
      </c>
      <c r="F1657" s="42"/>
      <c r="G1657" s="47"/>
      <c r="H1657" s="25"/>
      <c r="I1657" s="25"/>
      <c r="J1657" s="53"/>
    </row>
    <row r="1658" spans="1:10" x14ac:dyDescent="0.25">
      <c r="A1658" t="s">
        <v>16</v>
      </c>
      <c r="B1658" t="s">
        <v>108</v>
      </c>
      <c r="C1658" t="s">
        <v>114</v>
      </c>
      <c r="D1658" s="59" t="s">
        <v>172</v>
      </c>
      <c r="E1658" t="s">
        <v>60</v>
      </c>
      <c r="F1658" s="42"/>
      <c r="G1658" s="47"/>
      <c r="H1658" s="25"/>
      <c r="I1658" s="25"/>
      <c r="J1658" s="53"/>
    </row>
    <row r="1659" spans="1:10" x14ac:dyDescent="0.25">
      <c r="A1659" t="s">
        <v>16</v>
      </c>
      <c r="B1659" t="s">
        <v>108</v>
      </c>
      <c r="C1659" t="s">
        <v>114</v>
      </c>
      <c r="D1659" s="59" t="s">
        <v>173</v>
      </c>
      <c r="E1659" t="s">
        <v>61</v>
      </c>
      <c r="F1659" s="42"/>
      <c r="G1659" s="47"/>
      <c r="H1659" s="25"/>
      <c r="I1659" s="25"/>
      <c r="J1659" s="53"/>
    </row>
    <row r="1660" spans="1:10" x14ac:dyDescent="0.25">
      <c r="A1660" t="s">
        <v>16</v>
      </c>
      <c r="B1660" t="s">
        <v>108</v>
      </c>
      <c r="C1660" t="s">
        <v>114</v>
      </c>
      <c r="D1660" s="59" t="s">
        <v>174</v>
      </c>
      <c r="E1660" t="s">
        <v>62</v>
      </c>
      <c r="F1660" s="42"/>
      <c r="G1660" s="47"/>
      <c r="H1660" s="25"/>
      <c r="I1660" s="25"/>
      <c r="J1660" s="53"/>
    </row>
    <row r="1661" spans="1:10" x14ac:dyDescent="0.25">
      <c r="A1661" t="s">
        <v>16</v>
      </c>
      <c r="B1661" t="s">
        <v>108</v>
      </c>
      <c r="C1661" t="s">
        <v>114</v>
      </c>
      <c r="D1661" s="59" t="s">
        <v>175</v>
      </c>
      <c r="E1661" t="s">
        <v>63</v>
      </c>
      <c r="F1661" s="42"/>
      <c r="G1661" s="47"/>
      <c r="H1661" s="25"/>
      <c r="I1661" s="25"/>
      <c r="J1661" s="53"/>
    </row>
    <row r="1662" spans="1:10" x14ac:dyDescent="0.25">
      <c r="A1662" t="s">
        <v>16</v>
      </c>
      <c r="B1662" t="s">
        <v>108</v>
      </c>
      <c r="C1662" t="s">
        <v>114</v>
      </c>
      <c r="D1662" s="59" t="s">
        <v>176</v>
      </c>
      <c r="E1662" t="s">
        <v>64</v>
      </c>
      <c r="F1662" s="42"/>
      <c r="G1662" s="47"/>
      <c r="H1662" s="25"/>
      <c r="I1662" s="25"/>
      <c r="J1662" s="53"/>
    </row>
    <row r="1663" spans="1:10" x14ac:dyDescent="0.25">
      <c r="A1663" t="s">
        <v>16</v>
      </c>
      <c r="B1663" t="s">
        <v>108</v>
      </c>
      <c r="C1663" t="s">
        <v>114</v>
      </c>
      <c r="D1663" s="59" t="s">
        <v>177</v>
      </c>
      <c r="E1663" t="s">
        <v>65</v>
      </c>
      <c r="F1663" s="42"/>
      <c r="G1663" s="47"/>
      <c r="H1663" s="25"/>
      <c r="I1663" s="25"/>
      <c r="J1663" s="53"/>
    </row>
    <row r="1664" spans="1:10" x14ac:dyDescent="0.25">
      <c r="A1664" t="s">
        <v>16</v>
      </c>
      <c r="B1664" t="s">
        <v>108</v>
      </c>
      <c r="C1664" t="s">
        <v>114</v>
      </c>
      <c r="D1664" s="59" t="s">
        <v>178</v>
      </c>
      <c r="E1664" t="s">
        <v>66</v>
      </c>
      <c r="F1664" s="42"/>
      <c r="G1664" s="47"/>
      <c r="H1664" s="25"/>
      <c r="I1664" s="25"/>
      <c r="J1664" s="53"/>
    </row>
    <row r="1665" spans="1:10" x14ac:dyDescent="0.25">
      <c r="A1665" t="s">
        <v>16</v>
      </c>
      <c r="B1665" t="s">
        <v>108</v>
      </c>
      <c r="C1665" t="s">
        <v>114</v>
      </c>
      <c r="D1665" s="59" t="s">
        <v>179</v>
      </c>
      <c r="E1665" t="s">
        <v>67</v>
      </c>
      <c r="F1665" s="42"/>
      <c r="G1665" s="47"/>
      <c r="H1665" s="25"/>
      <c r="I1665" s="25"/>
      <c r="J1665" s="53"/>
    </row>
    <row r="1666" spans="1:10" x14ac:dyDescent="0.25">
      <c r="A1666" t="s">
        <v>16</v>
      </c>
      <c r="B1666" t="s">
        <v>19</v>
      </c>
      <c r="C1666" t="s">
        <v>115</v>
      </c>
      <c r="D1666" s="59">
        <v>6675</v>
      </c>
      <c r="E1666" t="s">
        <v>91</v>
      </c>
      <c r="F1666" s="42"/>
      <c r="G1666" s="47"/>
      <c r="H1666" s="25"/>
      <c r="I1666" s="25"/>
      <c r="J1666" s="53"/>
    </row>
    <row r="1667" spans="1:10" x14ac:dyDescent="0.25">
      <c r="A1667" t="s">
        <v>16</v>
      </c>
      <c r="B1667" t="s">
        <v>19</v>
      </c>
      <c r="C1667" t="s">
        <v>115</v>
      </c>
      <c r="D1667" s="59">
        <v>6676</v>
      </c>
      <c r="E1667" t="s">
        <v>92</v>
      </c>
      <c r="F1667" s="42"/>
      <c r="G1667" s="47"/>
      <c r="H1667" s="25"/>
      <c r="I1667" s="25"/>
      <c r="J1667" s="53"/>
    </row>
    <row r="1668" spans="1:10" x14ac:dyDescent="0.25">
      <c r="A1668" t="s">
        <v>16</v>
      </c>
      <c r="B1668" t="s">
        <v>19</v>
      </c>
      <c r="C1668" t="s">
        <v>115</v>
      </c>
      <c r="D1668" s="59">
        <v>8131</v>
      </c>
      <c r="E1668" t="s">
        <v>68</v>
      </c>
      <c r="F1668" s="42"/>
      <c r="G1668" s="47"/>
      <c r="H1668" s="25"/>
      <c r="I1668" s="25"/>
      <c r="J1668" s="53"/>
    </row>
    <row r="1669" spans="1:10" x14ac:dyDescent="0.25">
      <c r="A1669" t="s">
        <v>16</v>
      </c>
      <c r="B1669" t="s">
        <v>19</v>
      </c>
      <c r="C1669" t="s">
        <v>115</v>
      </c>
      <c r="D1669" s="59">
        <v>8132</v>
      </c>
      <c r="E1669" t="s">
        <v>69</v>
      </c>
      <c r="F1669" s="42"/>
      <c r="G1669" s="47"/>
      <c r="H1669" s="25"/>
      <c r="I1669" s="25"/>
      <c r="J1669" s="53"/>
    </row>
    <row r="1670" spans="1:10" x14ac:dyDescent="0.25">
      <c r="A1670" t="s">
        <v>16</v>
      </c>
      <c r="B1670" t="s">
        <v>19</v>
      </c>
      <c r="C1670" t="s">
        <v>115</v>
      </c>
      <c r="D1670" s="59">
        <v>8134</v>
      </c>
      <c r="E1670" t="s">
        <v>70</v>
      </c>
      <c r="F1670" s="42"/>
      <c r="G1670" s="47"/>
      <c r="H1670" s="25"/>
      <c r="I1670" s="25"/>
      <c r="J1670" s="53"/>
    </row>
    <row r="1671" spans="1:10" x14ac:dyDescent="0.25">
      <c r="A1671" t="s">
        <v>16</v>
      </c>
      <c r="B1671" t="s">
        <v>19</v>
      </c>
      <c r="C1671" t="s">
        <v>115</v>
      </c>
      <c r="D1671" s="59">
        <v>8135</v>
      </c>
      <c r="E1671" t="s">
        <v>71</v>
      </c>
      <c r="F1671" s="42"/>
      <c r="G1671" s="47"/>
      <c r="H1671" s="25"/>
      <c r="I1671" s="25"/>
      <c r="J1671" s="53"/>
    </row>
    <row r="1672" spans="1:10" x14ac:dyDescent="0.25">
      <c r="A1672" t="s">
        <v>16</v>
      </c>
      <c r="B1672" t="s">
        <v>19</v>
      </c>
      <c r="C1672" t="s">
        <v>115</v>
      </c>
      <c r="D1672" s="59">
        <v>8172</v>
      </c>
      <c r="E1672" t="s">
        <v>72</v>
      </c>
      <c r="F1672" s="42"/>
      <c r="G1672" s="47"/>
      <c r="H1672" s="25"/>
      <c r="I1672" s="25"/>
      <c r="J1672" s="53"/>
    </row>
    <row r="1673" spans="1:10" x14ac:dyDescent="0.25">
      <c r="A1673" t="s">
        <v>16</v>
      </c>
      <c r="B1673" t="s">
        <v>19</v>
      </c>
      <c r="C1673" t="s">
        <v>115</v>
      </c>
      <c r="D1673" s="59">
        <v>8173</v>
      </c>
      <c r="E1673" t="s">
        <v>73</v>
      </c>
      <c r="F1673" s="42"/>
      <c r="G1673" s="47"/>
      <c r="H1673" s="25"/>
      <c r="I1673" s="25"/>
      <c r="J1673" s="53"/>
    </row>
    <row r="1674" spans="1:10" x14ac:dyDescent="0.25">
      <c r="A1674" t="s">
        <v>16</v>
      </c>
      <c r="B1674" t="s">
        <v>19</v>
      </c>
      <c r="C1674" t="s">
        <v>115</v>
      </c>
      <c r="D1674" s="59" t="s">
        <v>126</v>
      </c>
      <c r="E1674" t="s">
        <v>74</v>
      </c>
      <c r="F1674" s="42"/>
      <c r="G1674" s="47"/>
      <c r="H1674" s="25"/>
      <c r="I1674" s="25"/>
      <c r="J1674" s="53"/>
    </row>
    <row r="1675" spans="1:10" x14ac:dyDescent="0.25">
      <c r="A1675" t="s">
        <v>16</v>
      </c>
      <c r="B1675" t="s">
        <v>19</v>
      </c>
      <c r="C1675" t="s">
        <v>115</v>
      </c>
      <c r="D1675" s="59" t="s">
        <v>127</v>
      </c>
      <c r="E1675" t="s">
        <v>75</v>
      </c>
      <c r="F1675" s="42"/>
      <c r="G1675" s="47"/>
      <c r="H1675" s="25"/>
      <c r="I1675" s="25"/>
      <c r="J1675" s="53"/>
    </row>
    <row r="1676" spans="1:10" x14ac:dyDescent="0.25">
      <c r="A1676" t="s">
        <v>16</v>
      </c>
      <c r="B1676" t="s">
        <v>19</v>
      </c>
      <c r="C1676" t="s">
        <v>115</v>
      </c>
      <c r="D1676" s="59">
        <v>10872</v>
      </c>
      <c r="E1676" t="s">
        <v>76</v>
      </c>
      <c r="F1676" s="42"/>
      <c r="G1676" s="47"/>
      <c r="H1676" s="25"/>
      <c r="I1676" s="25"/>
      <c r="J1676" s="53"/>
    </row>
    <row r="1677" spans="1:10" x14ac:dyDescent="0.25">
      <c r="A1677" t="s">
        <v>16</v>
      </c>
      <c r="B1677" t="s">
        <v>19</v>
      </c>
      <c r="C1677" t="s">
        <v>115</v>
      </c>
      <c r="D1677" s="59">
        <v>11000</v>
      </c>
      <c r="E1677" t="s">
        <v>77</v>
      </c>
      <c r="F1677" s="42"/>
      <c r="G1677" s="47"/>
      <c r="H1677" s="25"/>
      <c r="I1677" s="25"/>
      <c r="J1677" s="53"/>
    </row>
    <row r="1678" spans="1:10" x14ac:dyDescent="0.25">
      <c r="A1678" t="s">
        <v>16</v>
      </c>
      <c r="B1678" t="s">
        <v>19</v>
      </c>
      <c r="C1678" t="s">
        <v>115</v>
      </c>
      <c r="D1678" s="59">
        <v>11703</v>
      </c>
      <c r="E1678" t="s">
        <v>99</v>
      </c>
      <c r="F1678" s="42"/>
      <c r="G1678" s="47"/>
      <c r="H1678" s="25"/>
      <c r="I1678" s="25"/>
      <c r="J1678" s="53"/>
    </row>
    <row r="1679" spans="1:10" x14ac:dyDescent="0.25">
      <c r="A1679" t="s">
        <v>16</v>
      </c>
      <c r="B1679" t="s">
        <v>19</v>
      </c>
      <c r="C1679" t="s">
        <v>115</v>
      </c>
      <c r="D1679" s="59">
        <v>12522</v>
      </c>
      <c r="E1679" t="s">
        <v>78</v>
      </c>
      <c r="F1679" s="42"/>
      <c r="G1679" s="47"/>
      <c r="H1679" s="25"/>
      <c r="I1679" s="25"/>
      <c r="J1679" s="53"/>
    </row>
    <row r="1680" spans="1:10" x14ac:dyDescent="0.25">
      <c r="A1680" t="s">
        <v>16</v>
      </c>
      <c r="B1680" t="s">
        <v>19</v>
      </c>
      <c r="C1680" t="s">
        <v>115</v>
      </c>
      <c r="D1680" s="59">
        <v>12674</v>
      </c>
      <c r="E1680" t="s">
        <v>79</v>
      </c>
      <c r="F1680" s="42"/>
      <c r="G1680" s="47"/>
      <c r="H1680" s="25"/>
      <c r="I1680" s="25"/>
      <c r="J1680" s="53"/>
    </row>
    <row r="1681" spans="1:10" x14ac:dyDescent="0.25">
      <c r="A1681" t="s">
        <v>16</v>
      </c>
      <c r="B1681" t="s">
        <v>19</v>
      </c>
      <c r="C1681" t="s">
        <v>115</v>
      </c>
      <c r="D1681" s="59" t="s">
        <v>128</v>
      </c>
      <c r="E1681" t="s">
        <v>80</v>
      </c>
      <c r="F1681" s="42"/>
      <c r="G1681" s="47"/>
      <c r="H1681" s="25"/>
      <c r="I1681" s="25"/>
      <c r="J1681" s="53"/>
    </row>
    <row r="1682" spans="1:10" x14ac:dyDescent="0.25">
      <c r="A1682" t="s">
        <v>16</v>
      </c>
      <c r="B1682" t="s">
        <v>19</v>
      </c>
      <c r="C1682" t="s">
        <v>115</v>
      </c>
      <c r="D1682" s="59">
        <v>15710</v>
      </c>
      <c r="E1682" t="s">
        <v>94</v>
      </c>
      <c r="F1682" s="42"/>
      <c r="G1682" s="47"/>
      <c r="H1682" s="25"/>
      <c r="I1682" s="25"/>
      <c r="J1682" s="53"/>
    </row>
    <row r="1683" spans="1:10" x14ac:dyDescent="0.25">
      <c r="A1683" t="s">
        <v>16</v>
      </c>
      <c r="B1683" t="s">
        <v>19</v>
      </c>
      <c r="C1683" t="s">
        <v>115</v>
      </c>
      <c r="D1683" s="59">
        <v>15721</v>
      </c>
      <c r="E1683" t="s">
        <v>95</v>
      </c>
      <c r="F1683" s="42"/>
      <c r="G1683" s="47"/>
      <c r="H1683" s="25"/>
      <c r="I1683" s="25"/>
      <c r="J1683" s="53"/>
    </row>
    <row r="1684" spans="1:10" x14ac:dyDescent="0.25">
      <c r="A1684" t="s">
        <v>16</v>
      </c>
      <c r="B1684" t="s">
        <v>19</v>
      </c>
      <c r="C1684" t="s">
        <v>115</v>
      </c>
      <c r="D1684" s="59">
        <v>16223</v>
      </c>
      <c r="E1684" t="s">
        <v>98</v>
      </c>
      <c r="F1684" s="42"/>
      <c r="G1684" s="47"/>
      <c r="H1684" s="25"/>
      <c r="I1684" s="25"/>
      <c r="J1684" s="53"/>
    </row>
    <row r="1685" spans="1:10" x14ac:dyDescent="0.25">
      <c r="A1685" t="s">
        <v>16</v>
      </c>
      <c r="B1685" t="s">
        <v>19</v>
      </c>
      <c r="C1685" t="s">
        <v>115</v>
      </c>
      <c r="D1685" s="59">
        <v>18685</v>
      </c>
      <c r="E1685" t="s">
        <v>96</v>
      </c>
      <c r="F1685" s="42"/>
      <c r="G1685" s="47"/>
      <c r="H1685" s="25"/>
      <c r="I1685" s="25"/>
      <c r="J1685" s="53"/>
    </row>
    <row r="1686" spans="1:10" x14ac:dyDescent="0.25">
      <c r="A1686" t="s">
        <v>16</v>
      </c>
      <c r="B1686" t="s">
        <v>19</v>
      </c>
      <c r="C1686" t="s">
        <v>115</v>
      </c>
      <c r="D1686" s="59">
        <v>18695</v>
      </c>
      <c r="E1686" t="s">
        <v>97</v>
      </c>
      <c r="F1686" s="42"/>
      <c r="G1686" s="47"/>
      <c r="H1686" s="25"/>
      <c r="I1686" s="25"/>
      <c r="J1686" s="53"/>
    </row>
    <row r="1687" spans="1:10" x14ac:dyDescent="0.25">
      <c r="A1687" t="s">
        <v>16</v>
      </c>
      <c r="B1687" t="s">
        <v>19</v>
      </c>
      <c r="C1687" t="s">
        <v>115</v>
      </c>
      <c r="D1687" s="59">
        <v>18975</v>
      </c>
      <c r="E1687" t="s">
        <v>81</v>
      </c>
      <c r="F1687" s="42"/>
      <c r="G1687" s="47"/>
      <c r="H1687" s="25"/>
      <c r="I1687" s="25"/>
      <c r="J1687" s="53"/>
    </row>
    <row r="1688" spans="1:10" x14ac:dyDescent="0.25">
      <c r="A1688" t="s">
        <v>16</v>
      </c>
      <c r="B1688" t="s">
        <v>19</v>
      </c>
      <c r="C1688" t="s">
        <v>115</v>
      </c>
      <c r="D1688" s="59" t="s">
        <v>129</v>
      </c>
      <c r="E1688" t="s">
        <v>82</v>
      </c>
      <c r="F1688" s="42"/>
      <c r="G1688" s="47"/>
      <c r="H1688" s="25"/>
      <c r="I1688" s="25"/>
      <c r="J1688" s="53"/>
    </row>
    <row r="1689" spans="1:10" x14ac:dyDescent="0.25">
      <c r="A1689" t="s">
        <v>16</v>
      </c>
      <c r="B1689" t="s">
        <v>19</v>
      </c>
      <c r="C1689" t="s">
        <v>115</v>
      </c>
      <c r="D1689" s="59" t="s">
        <v>130</v>
      </c>
      <c r="E1689" t="s">
        <v>83</v>
      </c>
      <c r="F1689" s="42"/>
      <c r="G1689" s="47"/>
      <c r="H1689" s="25"/>
      <c r="I1689" s="25"/>
      <c r="J1689" s="53"/>
    </row>
    <row r="1690" spans="1:10" x14ac:dyDescent="0.25">
      <c r="A1690" t="s">
        <v>16</v>
      </c>
      <c r="B1690" t="s">
        <v>19</v>
      </c>
      <c r="C1690" t="s">
        <v>115</v>
      </c>
      <c r="D1690" s="59" t="s">
        <v>131</v>
      </c>
      <c r="E1690" t="s">
        <v>84</v>
      </c>
      <c r="F1690" s="42"/>
      <c r="G1690" s="47"/>
      <c r="H1690" s="25"/>
      <c r="I1690" s="25"/>
      <c r="J1690" s="53"/>
    </row>
    <row r="1691" spans="1:10" x14ac:dyDescent="0.25">
      <c r="A1691" t="s">
        <v>16</v>
      </c>
      <c r="B1691" t="s">
        <v>19</v>
      </c>
      <c r="C1691" t="s">
        <v>115</v>
      </c>
      <c r="D1691" s="59">
        <v>18992</v>
      </c>
      <c r="E1691" t="s">
        <v>85</v>
      </c>
      <c r="F1691" s="42"/>
      <c r="G1691" s="47"/>
      <c r="H1691" s="25"/>
      <c r="I1691" s="25"/>
      <c r="J1691" s="53"/>
    </row>
    <row r="1692" spans="1:10" x14ac:dyDescent="0.25">
      <c r="A1692" t="s">
        <v>16</v>
      </c>
      <c r="B1692" t="s">
        <v>19</v>
      </c>
      <c r="C1692" t="s">
        <v>115</v>
      </c>
      <c r="D1692" s="59">
        <v>18994</v>
      </c>
      <c r="E1692" t="s">
        <v>86</v>
      </c>
      <c r="F1692" s="42"/>
      <c r="G1692" s="47"/>
      <c r="H1692" s="25"/>
      <c r="I1692" s="25"/>
      <c r="J1692" s="53"/>
    </row>
    <row r="1693" spans="1:10" x14ac:dyDescent="0.25">
      <c r="A1693" t="s">
        <v>16</v>
      </c>
      <c r="B1693" t="s">
        <v>19</v>
      </c>
      <c r="C1693" t="s">
        <v>115</v>
      </c>
      <c r="D1693" s="59">
        <v>18997</v>
      </c>
      <c r="E1693" t="s">
        <v>87</v>
      </c>
      <c r="F1693" s="42"/>
      <c r="G1693" s="47"/>
      <c r="H1693" s="25"/>
      <c r="I1693" s="25"/>
      <c r="J1693" s="53"/>
    </row>
    <row r="1694" spans="1:10" x14ac:dyDescent="0.25">
      <c r="A1694" t="s">
        <v>16</v>
      </c>
      <c r="B1694" t="s">
        <v>19</v>
      </c>
      <c r="C1694" t="s">
        <v>115</v>
      </c>
      <c r="D1694" s="59">
        <v>18999</v>
      </c>
      <c r="E1694" t="s">
        <v>88</v>
      </c>
      <c r="F1694" s="42"/>
      <c r="G1694" s="47"/>
      <c r="H1694" s="25"/>
      <c r="I1694" s="25"/>
      <c r="J1694" s="53"/>
    </row>
    <row r="1695" spans="1:10" x14ac:dyDescent="0.25">
      <c r="A1695" t="s">
        <v>16</v>
      </c>
      <c r="B1695" t="s">
        <v>19</v>
      </c>
      <c r="C1695" t="s">
        <v>115</v>
      </c>
      <c r="D1695" s="59">
        <v>19000</v>
      </c>
      <c r="E1695" t="s">
        <v>89</v>
      </c>
      <c r="F1695" s="42"/>
      <c r="G1695" s="47"/>
      <c r="H1695" s="25"/>
      <c r="I1695" s="25"/>
      <c r="J1695" s="53"/>
    </row>
    <row r="1696" spans="1:10" x14ac:dyDescent="0.25">
      <c r="A1696" t="s">
        <v>16</v>
      </c>
      <c r="B1696" t="s">
        <v>19</v>
      </c>
      <c r="C1696" t="s">
        <v>115</v>
      </c>
      <c r="D1696" s="59">
        <v>22892</v>
      </c>
      <c r="E1696" t="s">
        <v>93</v>
      </c>
      <c r="F1696" s="42"/>
      <c r="G1696" s="47"/>
      <c r="H1696" s="25"/>
      <c r="I1696" s="25"/>
      <c r="J1696" s="53"/>
    </row>
    <row r="1697" spans="1:10" x14ac:dyDescent="0.25">
      <c r="A1697" t="s">
        <v>16</v>
      </c>
      <c r="B1697" t="s">
        <v>19</v>
      </c>
      <c r="C1697" t="s">
        <v>115</v>
      </c>
      <c r="D1697" s="59">
        <v>25965</v>
      </c>
      <c r="E1697" t="s">
        <v>90</v>
      </c>
      <c r="F1697" s="42"/>
      <c r="G1697" s="47"/>
      <c r="H1697" s="25"/>
      <c r="I1697" s="25"/>
      <c r="J1697" s="53"/>
    </row>
    <row r="1698" spans="1:10" x14ac:dyDescent="0.25">
      <c r="A1698" t="s">
        <v>16</v>
      </c>
      <c r="B1698" t="s">
        <v>19</v>
      </c>
      <c r="C1698" t="s">
        <v>115</v>
      </c>
      <c r="D1698" s="59" t="s">
        <v>132</v>
      </c>
      <c r="E1698" t="s">
        <v>133</v>
      </c>
      <c r="F1698" s="42"/>
      <c r="G1698" s="47"/>
      <c r="H1698" s="25"/>
      <c r="I1698" s="25"/>
      <c r="J1698" s="53"/>
    </row>
    <row r="1699" spans="1:10" x14ac:dyDescent="0.25">
      <c r="A1699" t="s">
        <v>16</v>
      </c>
      <c r="B1699" t="s">
        <v>19</v>
      </c>
      <c r="C1699" t="s">
        <v>115</v>
      </c>
      <c r="D1699" s="59" t="s">
        <v>134</v>
      </c>
      <c r="E1699" t="s">
        <v>18</v>
      </c>
      <c r="F1699" s="42"/>
      <c r="G1699" s="47"/>
      <c r="H1699" s="25"/>
      <c r="I1699" s="25"/>
      <c r="J1699" s="53"/>
    </row>
    <row r="1700" spans="1:10" x14ac:dyDescent="0.25">
      <c r="A1700" t="s">
        <v>16</v>
      </c>
      <c r="B1700" t="s">
        <v>19</v>
      </c>
      <c r="C1700" t="s">
        <v>115</v>
      </c>
      <c r="D1700" s="59" t="s">
        <v>135</v>
      </c>
      <c r="E1700" t="s">
        <v>22</v>
      </c>
      <c r="F1700" s="42"/>
      <c r="G1700" s="47"/>
      <c r="H1700" s="25"/>
      <c r="I1700" s="25"/>
      <c r="J1700" s="53"/>
    </row>
    <row r="1701" spans="1:10" x14ac:dyDescent="0.25">
      <c r="A1701" t="s">
        <v>16</v>
      </c>
      <c r="B1701" t="s">
        <v>19</v>
      </c>
      <c r="C1701" t="s">
        <v>115</v>
      </c>
      <c r="D1701" s="59" t="s">
        <v>136</v>
      </c>
      <c r="E1701" t="s">
        <v>23</v>
      </c>
      <c r="F1701" s="42"/>
      <c r="G1701" s="47"/>
      <c r="H1701" s="25"/>
      <c r="I1701" s="25"/>
      <c r="J1701" s="53"/>
    </row>
    <row r="1702" spans="1:10" x14ac:dyDescent="0.25">
      <c r="A1702" t="s">
        <v>16</v>
      </c>
      <c r="B1702" t="s">
        <v>19</v>
      </c>
      <c r="C1702" t="s">
        <v>115</v>
      </c>
      <c r="D1702" s="59" t="s">
        <v>137</v>
      </c>
      <c r="E1702" t="s">
        <v>24</v>
      </c>
      <c r="F1702" s="42"/>
      <c r="G1702" s="47"/>
      <c r="H1702" s="25"/>
      <c r="I1702" s="25"/>
      <c r="J1702" s="53"/>
    </row>
    <row r="1703" spans="1:10" x14ac:dyDescent="0.25">
      <c r="A1703" t="s">
        <v>16</v>
      </c>
      <c r="B1703" t="s">
        <v>19</v>
      </c>
      <c r="C1703" t="s">
        <v>115</v>
      </c>
      <c r="D1703" s="59" t="s">
        <v>138</v>
      </c>
      <c r="E1703" t="s">
        <v>26</v>
      </c>
      <c r="F1703" s="42"/>
      <c r="G1703" s="47"/>
      <c r="H1703" s="25"/>
      <c r="I1703" s="25"/>
      <c r="J1703" s="53"/>
    </row>
    <row r="1704" spans="1:10" x14ac:dyDescent="0.25">
      <c r="A1704" t="s">
        <v>16</v>
      </c>
      <c r="B1704" t="s">
        <v>19</v>
      </c>
      <c r="C1704" t="s">
        <v>115</v>
      </c>
      <c r="D1704" s="59" t="s">
        <v>139</v>
      </c>
      <c r="E1704" t="s">
        <v>27</v>
      </c>
      <c r="F1704" s="42"/>
      <c r="G1704" s="47"/>
      <c r="H1704" s="25"/>
      <c r="I1704" s="25"/>
      <c r="J1704" s="53"/>
    </row>
    <row r="1705" spans="1:10" x14ac:dyDescent="0.25">
      <c r="A1705" t="s">
        <v>16</v>
      </c>
      <c r="B1705" t="s">
        <v>19</v>
      </c>
      <c r="C1705" t="s">
        <v>115</v>
      </c>
      <c r="D1705" s="59" t="s">
        <v>140</v>
      </c>
      <c r="E1705" t="s">
        <v>28</v>
      </c>
      <c r="F1705" s="42"/>
      <c r="G1705" s="47"/>
      <c r="H1705" s="25"/>
      <c r="I1705" s="25"/>
      <c r="J1705" s="53"/>
    </row>
    <row r="1706" spans="1:10" x14ac:dyDescent="0.25">
      <c r="A1706" t="s">
        <v>16</v>
      </c>
      <c r="B1706" t="s">
        <v>19</v>
      </c>
      <c r="C1706" t="s">
        <v>115</v>
      </c>
      <c r="D1706" s="59" t="s">
        <v>141</v>
      </c>
      <c r="E1706" t="s">
        <v>29</v>
      </c>
      <c r="F1706" s="42"/>
      <c r="G1706" s="47"/>
      <c r="H1706" s="25"/>
      <c r="I1706" s="25"/>
      <c r="J1706" s="53"/>
    </row>
    <row r="1707" spans="1:10" x14ac:dyDescent="0.25">
      <c r="A1707" t="s">
        <v>16</v>
      </c>
      <c r="B1707" t="s">
        <v>19</v>
      </c>
      <c r="C1707" t="s">
        <v>115</v>
      </c>
      <c r="D1707" s="59" t="s">
        <v>142</v>
      </c>
      <c r="E1707" t="s">
        <v>30</v>
      </c>
      <c r="F1707" s="42"/>
      <c r="G1707" s="47"/>
      <c r="H1707" s="25"/>
      <c r="I1707" s="25"/>
      <c r="J1707" s="53"/>
    </row>
    <row r="1708" spans="1:10" x14ac:dyDescent="0.25">
      <c r="A1708" t="s">
        <v>16</v>
      </c>
      <c r="B1708" t="s">
        <v>19</v>
      </c>
      <c r="C1708" t="s">
        <v>115</v>
      </c>
      <c r="D1708" s="59" t="s">
        <v>143</v>
      </c>
      <c r="E1708" t="s">
        <v>31</v>
      </c>
      <c r="F1708" s="42"/>
      <c r="G1708" s="47"/>
      <c r="H1708" s="25"/>
      <c r="I1708" s="25"/>
      <c r="J1708" s="53"/>
    </row>
    <row r="1709" spans="1:10" x14ac:dyDescent="0.25">
      <c r="A1709" t="s">
        <v>16</v>
      </c>
      <c r="B1709" t="s">
        <v>19</v>
      </c>
      <c r="C1709" t="s">
        <v>115</v>
      </c>
      <c r="D1709" s="59" t="s">
        <v>144</v>
      </c>
      <c r="E1709" t="s">
        <v>32</v>
      </c>
      <c r="F1709" s="42"/>
      <c r="G1709" s="47"/>
      <c r="H1709" s="25"/>
      <c r="I1709" s="25"/>
      <c r="J1709" s="53"/>
    </row>
    <row r="1710" spans="1:10" x14ac:dyDescent="0.25">
      <c r="A1710" t="s">
        <v>16</v>
      </c>
      <c r="B1710" t="s">
        <v>19</v>
      </c>
      <c r="C1710" t="s">
        <v>115</v>
      </c>
      <c r="D1710" s="59" t="s">
        <v>145</v>
      </c>
      <c r="E1710" t="s">
        <v>33</v>
      </c>
      <c r="F1710" s="42"/>
      <c r="G1710" s="47"/>
      <c r="H1710" s="25"/>
      <c r="I1710" s="25"/>
      <c r="J1710" s="53"/>
    </row>
    <row r="1711" spans="1:10" x14ac:dyDescent="0.25">
      <c r="A1711" t="s">
        <v>16</v>
      </c>
      <c r="B1711" t="s">
        <v>19</v>
      </c>
      <c r="C1711" t="s">
        <v>115</v>
      </c>
      <c r="D1711" s="59" t="s">
        <v>146</v>
      </c>
      <c r="E1711" t="s">
        <v>34</v>
      </c>
      <c r="F1711" s="42"/>
      <c r="G1711" s="47"/>
      <c r="H1711" s="25"/>
      <c r="I1711" s="25"/>
      <c r="J1711" s="53"/>
    </row>
    <row r="1712" spans="1:10" x14ac:dyDescent="0.25">
      <c r="A1712" t="s">
        <v>16</v>
      </c>
      <c r="B1712" t="s">
        <v>19</v>
      </c>
      <c r="C1712" t="s">
        <v>115</v>
      </c>
      <c r="D1712" s="59" t="s">
        <v>147</v>
      </c>
      <c r="E1712" t="s">
        <v>35</v>
      </c>
      <c r="F1712" s="42"/>
      <c r="G1712" s="47"/>
      <c r="H1712" s="25"/>
      <c r="I1712" s="25"/>
      <c r="J1712" s="53"/>
    </row>
    <row r="1713" spans="1:10" x14ac:dyDescent="0.25">
      <c r="A1713" t="s">
        <v>16</v>
      </c>
      <c r="B1713" t="s">
        <v>19</v>
      </c>
      <c r="C1713" t="s">
        <v>115</v>
      </c>
      <c r="D1713" s="59" t="s">
        <v>148</v>
      </c>
      <c r="E1713" t="s">
        <v>36</v>
      </c>
      <c r="F1713" s="42"/>
      <c r="G1713" s="47"/>
      <c r="H1713" s="25"/>
      <c r="I1713" s="25"/>
      <c r="J1713" s="53"/>
    </row>
    <row r="1714" spans="1:10" x14ac:dyDescent="0.25">
      <c r="A1714" t="s">
        <v>16</v>
      </c>
      <c r="B1714" t="s">
        <v>19</v>
      </c>
      <c r="C1714" t="s">
        <v>115</v>
      </c>
      <c r="D1714" s="59" t="s">
        <v>149</v>
      </c>
      <c r="E1714" t="s">
        <v>37</v>
      </c>
      <c r="F1714" s="42"/>
      <c r="G1714" s="47"/>
      <c r="H1714" s="25"/>
      <c r="I1714" s="25"/>
      <c r="J1714" s="53"/>
    </row>
    <row r="1715" spans="1:10" x14ac:dyDescent="0.25">
      <c r="A1715" t="s">
        <v>16</v>
      </c>
      <c r="B1715" t="s">
        <v>19</v>
      </c>
      <c r="C1715" t="s">
        <v>115</v>
      </c>
      <c r="D1715" s="59" t="s">
        <v>150</v>
      </c>
      <c r="E1715" t="s">
        <v>38</v>
      </c>
      <c r="F1715" s="42"/>
      <c r="G1715" s="47"/>
      <c r="H1715" s="25"/>
      <c r="I1715" s="25"/>
      <c r="J1715" s="53"/>
    </row>
    <row r="1716" spans="1:10" x14ac:dyDescent="0.25">
      <c r="A1716" t="s">
        <v>16</v>
      </c>
      <c r="B1716" t="s">
        <v>19</v>
      </c>
      <c r="C1716" t="s">
        <v>115</v>
      </c>
      <c r="D1716" s="59" t="s">
        <v>151</v>
      </c>
      <c r="E1716" t="s">
        <v>39</v>
      </c>
      <c r="F1716" s="42"/>
      <c r="G1716" s="47"/>
      <c r="H1716" s="25"/>
      <c r="I1716" s="25"/>
      <c r="J1716" s="53"/>
    </row>
    <row r="1717" spans="1:10" x14ac:dyDescent="0.25">
      <c r="A1717" t="s">
        <v>16</v>
      </c>
      <c r="B1717" t="s">
        <v>19</v>
      </c>
      <c r="C1717" t="s">
        <v>115</v>
      </c>
      <c r="D1717" s="59" t="s">
        <v>152</v>
      </c>
      <c r="E1717" t="s">
        <v>42</v>
      </c>
      <c r="F1717" s="42"/>
      <c r="G1717" s="47"/>
      <c r="H1717" s="25"/>
      <c r="I1717" s="25"/>
      <c r="J1717" s="53"/>
    </row>
    <row r="1718" spans="1:10" x14ac:dyDescent="0.25">
      <c r="A1718" t="s">
        <v>16</v>
      </c>
      <c r="B1718" t="s">
        <v>19</v>
      </c>
      <c r="C1718" t="s">
        <v>115</v>
      </c>
      <c r="D1718" s="59" t="s">
        <v>153</v>
      </c>
      <c r="E1718" t="s">
        <v>43</v>
      </c>
      <c r="F1718" s="42"/>
      <c r="G1718" s="47"/>
      <c r="H1718" s="25"/>
      <c r="I1718" s="25"/>
      <c r="J1718" s="53"/>
    </row>
    <row r="1719" spans="1:10" x14ac:dyDescent="0.25">
      <c r="A1719" t="s">
        <v>16</v>
      </c>
      <c r="B1719" t="s">
        <v>19</v>
      </c>
      <c r="C1719" t="s">
        <v>115</v>
      </c>
      <c r="D1719" s="59" t="s">
        <v>154</v>
      </c>
      <c r="E1719" t="s">
        <v>46</v>
      </c>
      <c r="F1719" s="42"/>
      <c r="G1719" s="47"/>
      <c r="H1719" s="25"/>
      <c r="I1719" s="25"/>
      <c r="J1719" s="53"/>
    </row>
    <row r="1720" spans="1:10" x14ac:dyDescent="0.25">
      <c r="A1720" t="s">
        <v>16</v>
      </c>
      <c r="B1720" t="s">
        <v>19</v>
      </c>
      <c r="C1720" t="s">
        <v>115</v>
      </c>
      <c r="D1720" s="59" t="s">
        <v>155</v>
      </c>
      <c r="E1720" t="s">
        <v>47</v>
      </c>
      <c r="F1720" s="42"/>
      <c r="G1720" s="47"/>
      <c r="H1720" s="25"/>
      <c r="I1720" s="25"/>
      <c r="J1720" s="53"/>
    </row>
    <row r="1721" spans="1:10" x14ac:dyDescent="0.25">
      <c r="A1721" t="s">
        <v>16</v>
      </c>
      <c r="B1721" t="s">
        <v>19</v>
      </c>
      <c r="C1721" t="s">
        <v>115</v>
      </c>
      <c r="D1721" s="59" t="s">
        <v>156</v>
      </c>
      <c r="E1721" t="s">
        <v>48</v>
      </c>
      <c r="F1721" s="42"/>
      <c r="G1721" s="47"/>
      <c r="H1721" s="25"/>
      <c r="I1721" s="25"/>
      <c r="J1721" s="53"/>
    </row>
    <row r="1722" spans="1:10" x14ac:dyDescent="0.25">
      <c r="A1722" t="s">
        <v>16</v>
      </c>
      <c r="B1722" t="s">
        <v>19</v>
      </c>
      <c r="C1722" t="s">
        <v>115</v>
      </c>
      <c r="D1722" s="59" t="s">
        <v>157</v>
      </c>
      <c r="E1722" t="s">
        <v>40</v>
      </c>
      <c r="F1722" s="42"/>
      <c r="G1722" s="47"/>
      <c r="H1722" s="25"/>
      <c r="I1722" s="25"/>
      <c r="J1722" s="53"/>
    </row>
    <row r="1723" spans="1:10" x14ac:dyDescent="0.25">
      <c r="A1723" t="s">
        <v>16</v>
      </c>
      <c r="B1723" t="s">
        <v>19</v>
      </c>
      <c r="C1723" t="s">
        <v>115</v>
      </c>
      <c r="D1723" s="59" t="s">
        <v>158</v>
      </c>
      <c r="E1723" t="s">
        <v>41</v>
      </c>
      <c r="F1723" s="42"/>
      <c r="G1723" s="47"/>
      <c r="H1723" s="25"/>
      <c r="I1723" s="25"/>
      <c r="J1723" s="53"/>
    </row>
    <row r="1724" spans="1:10" x14ac:dyDescent="0.25">
      <c r="A1724" t="s">
        <v>16</v>
      </c>
      <c r="B1724" t="s">
        <v>19</v>
      </c>
      <c r="C1724" t="s">
        <v>115</v>
      </c>
      <c r="D1724" s="59" t="s">
        <v>159</v>
      </c>
      <c r="E1724" t="s">
        <v>100</v>
      </c>
      <c r="F1724" s="42"/>
      <c r="G1724" s="47"/>
      <c r="H1724" s="25"/>
      <c r="I1724" s="25"/>
      <c r="J1724" s="53"/>
    </row>
    <row r="1725" spans="1:10" x14ac:dyDescent="0.25">
      <c r="A1725" t="s">
        <v>16</v>
      </c>
      <c r="B1725" t="s">
        <v>19</v>
      </c>
      <c r="C1725" t="s">
        <v>115</v>
      </c>
      <c r="D1725" s="59" t="s">
        <v>160</v>
      </c>
      <c r="E1725" t="s">
        <v>25</v>
      </c>
      <c r="F1725" s="42"/>
      <c r="G1725" s="47"/>
      <c r="H1725" s="25"/>
      <c r="I1725" s="25"/>
      <c r="J1725" s="53"/>
    </row>
    <row r="1726" spans="1:10" x14ac:dyDescent="0.25">
      <c r="A1726" t="s">
        <v>16</v>
      </c>
      <c r="B1726" t="s">
        <v>19</v>
      </c>
      <c r="C1726" t="s">
        <v>115</v>
      </c>
      <c r="D1726" s="59" t="s">
        <v>161</v>
      </c>
      <c r="E1726" t="s">
        <v>49</v>
      </c>
      <c r="F1726" s="42"/>
      <c r="G1726" s="47"/>
      <c r="H1726" s="25"/>
      <c r="I1726" s="25"/>
      <c r="J1726" s="53"/>
    </row>
    <row r="1727" spans="1:10" x14ac:dyDescent="0.25">
      <c r="A1727" t="s">
        <v>16</v>
      </c>
      <c r="B1727" t="s">
        <v>19</v>
      </c>
      <c r="C1727" t="s">
        <v>115</v>
      </c>
      <c r="D1727" s="59" t="s">
        <v>162</v>
      </c>
      <c r="E1727" t="s">
        <v>50</v>
      </c>
      <c r="F1727" s="42"/>
      <c r="G1727" s="47"/>
      <c r="H1727" s="25"/>
      <c r="I1727" s="25"/>
      <c r="J1727" s="53"/>
    </row>
    <row r="1728" spans="1:10" x14ac:dyDescent="0.25">
      <c r="A1728" t="s">
        <v>16</v>
      </c>
      <c r="B1728" t="s">
        <v>19</v>
      </c>
      <c r="C1728" t="s">
        <v>115</v>
      </c>
      <c r="D1728" s="59" t="s">
        <v>163</v>
      </c>
      <c r="E1728" t="s">
        <v>51</v>
      </c>
      <c r="F1728" s="42"/>
      <c r="G1728" s="47"/>
      <c r="H1728" s="25"/>
      <c r="I1728" s="25"/>
      <c r="J1728" s="53"/>
    </row>
    <row r="1729" spans="1:10" x14ac:dyDescent="0.25">
      <c r="A1729" t="s">
        <v>16</v>
      </c>
      <c r="B1729" t="s">
        <v>19</v>
      </c>
      <c r="C1729" t="s">
        <v>115</v>
      </c>
      <c r="D1729" s="59" t="s">
        <v>164</v>
      </c>
      <c r="E1729" t="s">
        <v>52</v>
      </c>
      <c r="F1729" s="42"/>
      <c r="G1729" s="47"/>
      <c r="H1729" s="25"/>
      <c r="I1729" s="25"/>
      <c r="J1729" s="53"/>
    </row>
    <row r="1730" spans="1:10" x14ac:dyDescent="0.25">
      <c r="A1730" t="s">
        <v>16</v>
      </c>
      <c r="B1730" t="s">
        <v>19</v>
      </c>
      <c r="C1730" t="s">
        <v>115</v>
      </c>
      <c r="D1730" s="59" t="s">
        <v>165</v>
      </c>
      <c r="E1730" t="s">
        <v>53</v>
      </c>
      <c r="F1730" s="42"/>
      <c r="G1730" s="47"/>
      <c r="H1730" s="25"/>
      <c r="I1730" s="25"/>
      <c r="J1730" s="53"/>
    </row>
    <row r="1731" spans="1:10" x14ac:dyDescent="0.25">
      <c r="A1731" t="s">
        <v>16</v>
      </c>
      <c r="B1731" t="s">
        <v>19</v>
      </c>
      <c r="C1731" t="s">
        <v>115</v>
      </c>
      <c r="D1731" s="59" t="s">
        <v>166</v>
      </c>
      <c r="E1731" t="s">
        <v>54</v>
      </c>
      <c r="F1731" s="42"/>
      <c r="G1731" s="47"/>
      <c r="H1731" s="25"/>
      <c r="I1731" s="25"/>
      <c r="J1731" s="53"/>
    </row>
    <row r="1732" spans="1:10" x14ac:dyDescent="0.25">
      <c r="A1732" t="s">
        <v>16</v>
      </c>
      <c r="B1732" t="s">
        <v>19</v>
      </c>
      <c r="C1732" t="s">
        <v>115</v>
      </c>
      <c r="D1732" s="59" t="s">
        <v>167</v>
      </c>
      <c r="E1732" t="s">
        <v>55</v>
      </c>
      <c r="F1732" s="42"/>
      <c r="G1732" s="47"/>
      <c r="H1732" s="25"/>
      <c r="I1732" s="25"/>
      <c r="J1732" s="53"/>
    </row>
    <row r="1733" spans="1:10" x14ac:dyDescent="0.25">
      <c r="A1733" t="s">
        <v>16</v>
      </c>
      <c r="B1733" t="s">
        <v>19</v>
      </c>
      <c r="C1733" t="s">
        <v>115</v>
      </c>
      <c r="D1733" s="59" t="s">
        <v>168</v>
      </c>
      <c r="E1733" t="s">
        <v>56</v>
      </c>
      <c r="F1733" s="42"/>
      <c r="G1733" s="47"/>
      <c r="H1733" s="25"/>
      <c r="I1733" s="25"/>
      <c r="J1733" s="53"/>
    </row>
    <row r="1734" spans="1:10" x14ac:dyDescent="0.25">
      <c r="A1734" t="s">
        <v>16</v>
      </c>
      <c r="B1734" t="s">
        <v>19</v>
      </c>
      <c r="C1734" t="s">
        <v>115</v>
      </c>
      <c r="D1734" s="59" t="s">
        <v>169</v>
      </c>
      <c r="E1734" t="s">
        <v>57</v>
      </c>
      <c r="F1734" s="42"/>
      <c r="G1734" s="47"/>
      <c r="H1734" s="25"/>
      <c r="I1734" s="25"/>
      <c r="J1734" s="53"/>
    </row>
    <row r="1735" spans="1:10" x14ac:dyDescent="0.25">
      <c r="A1735" t="s">
        <v>16</v>
      </c>
      <c r="B1735" t="s">
        <v>19</v>
      </c>
      <c r="C1735" t="s">
        <v>115</v>
      </c>
      <c r="D1735" s="59" t="s">
        <v>170</v>
      </c>
      <c r="E1735" t="s">
        <v>58</v>
      </c>
      <c r="F1735" s="42"/>
      <c r="G1735" s="47"/>
      <c r="H1735" s="25"/>
      <c r="I1735" s="25"/>
      <c r="J1735" s="53"/>
    </row>
    <row r="1736" spans="1:10" x14ac:dyDescent="0.25">
      <c r="A1736" t="s">
        <v>16</v>
      </c>
      <c r="B1736" t="s">
        <v>19</v>
      </c>
      <c r="C1736" t="s">
        <v>115</v>
      </c>
      <c r="D1736" s="59" t="s">
        <v>171</v>
      </c>
      <c r="E1736" t="s">
        <v>59</v>
      </c>
      <c r="F1736" s="42"/>
      <c r="G1736" s="47"/>
      <c r="H1736" s="25"/>
      <c r="I1736" s="25"/>
      <c r="J1736" s="53"/>
    </row>
    <row r="1737" spans="1:10" x14ac:dyDescent="0.25">
      <c r="A1737" t="s">
        <v>16</v>
      </c>
      <c r="B1737" t="s">
        <v>19</v>
      </c>
      <c r="C1737" t="s">
        <v>115</v>
      </c>
      <c r="D1737" s="59" t="s">
        <v>172</v>
      </c>
      <c r="E1737" t="s">
        <v>60</v>
      </c>
      <c r="F1737" s="42"/>
      <c r="G1737" s="47"/>
      <c r="H1737" s="25"/>
      <c r="I1737" s="25"/>
      <c r="J1737" s="53"/>
    </row>
    <row r="1738" spans="1:10" x14ac:dyDescent="0.25">
      <c r="A1738" t="s">
        <v>16</v>
      </c>
      <c r="B1738" t="s">
        <v>19</v>
      </c>
      <c r="C1738" t="s">
        <v>115</v>
      </c>
      <c r="D1738" s="59" t="s">
        <v>173</v>
      </c>
      <c r="E1738" t="s">
        <v>61</v>
      </c>
      <c r="F1738" s="42"/>
      <c r="G1738" s="47"/>
      <c r="H1738" s="25"/>
      <c r="I1738" s="25"/>
      <c r="J1738" s="53"/>
    </row>
    <row r="1739" spans="1:10" x14ac:dyDescent="0.25">
      <c r="A1739" t="s">
        <v>16</v>
      </c>
      <c r="B1739" t="s">
        <v>19</v>
      </c>
      <c r="C1739" t="s">
        <v>115</v>
      </c>
      <c r="D1739" s="59" t="s">
        <v>174</v>
      </c>
      <c r="E1739" t="s">
        <v>62</v>
      </c>
      <c r="F1739" s="42"/>
      <c r="G1739" s="47"/>
      <c r="H1739" s="25"/>
      <c r="I1739" s="25"/>
      <c r="J1739" s="53"/>
    </row>
    <row r="1740" spans="1:10" x14ac:dyDescent="0.25">
      <c r="A1740" t="s">
        <v>16</v>
      </c>
      <c r="B1740" t="s">
        <v>19</v>
      </c>
      <c r="C1740" t="s">
        <v>115</v>
      </c>
      <c r="D1740" s="59" t="s">
        <v>175</v>
      </c>
      <c r="E1740" t="s">
        <v>63</v>
      </c>
      <c r="F1740" s="42"/>
      <c r="G1740" s="47"/>
      <c r="H1740" s="25"/>
      <c r="I1740" s="25"/>
      <c r="J1740" s="53"/>
    </row>
    <row r="1741" spans="1:10" x14ac:dyDescent="0.25">
      <c r="A1741" t="s">
        <v>16</v>
      </c>
      <c r="B1741" t="s">
        <v>19</v>
      </c>
      <c r="C1741" t="s">
        <v>115</v>
      </c>
      <c r="D1741" s="59" t="s">
        <v>176</v>
      </c>
      <c r="E1741" t="s">
        <v>64</v>
      </c>
      <c r="F1741" s="42"/>
      <c r="G1741" s="47"/>
      <c r="H1741" s="25"/>
      <c r="I1741" s="25"/>
      <c r="J1741" s="53"/>
    </row>
    <row r="1742" spans="1:10" x14ac:dyDescent="0.25">
      <c r="A1742" t="s">
        <v>16</v>
      </c>
      <c r="B1742" t="s">
        <v>19</v>
      </c>
      <c r="C1742" t="s">
        <v>115</v>
      </c>
      <c r="D1742" s="59" t="s">
        <v>177</v>
      </c>
      <c r="E1742" t="s">
        <v>65</v>
      </c>
      <c r="F1742" s="42"/>
      <c r="G1742" s="47"/>
      <c r="H1742" s="25"/>
      <c r="I1742" s="25"/>
      <c r="J1742" s="53"/>
    </row>
    <row r="1743" spans="1:10" x14ac:dyDescent="0.25">
      <c r="A1743" t="s">
        <v>16</v>
      </c>
      <c r="B1743" t="s">
        <v>19</v>
      </c>
      <c r="C1743" t="s">
        <v>115</v>
      </c>
      <c r="D1743" s="59" t="s">
        <v>178</v>
      </c>
      <c r="E1743" t="s">
        <v>66</v>
      </c>
      <c r="F1743" s="42"/>
      <c r="G1743" s="47"/>
      <c r="H1743" s="25"/>
      <c r="I1743" s="25"/>
      <c r="J1743" s="53"/>
    </row>
    <row r="1744" spans="1:10" x14ac:dyDescent="0.25">
      <c r="A1744" t="s">
        <v>16</v>
      </c>
      <c r="B1744" t="s">
        <v>19</v>
      </c>
      <c r="C1744" t="s">
        <v>115</v>
      </c>
      <c r="D1744" s="59" t="s">
        <v>179</v>
      </c>
      <c r="E1744" t="s">
        <v>67</v>
      </c>
      <c r="F1744" s="42"/>
      <c r="G1744" s="47"/>
      <c r="H1744" s="25"/>
      <c r="I1744" s="25"/>
      <c r="J1744" s="53"/>
    </row>
    <row r="1745" spans="1:10" x14ac:dyDescent="0.25">
      <c r="A1745" t="s">
        <v>16</v>
      </c>
      <c r="B1745" t="s">
        <v>107</v>
      </c>
      <c r="C1745" t="s">
        <v>115</v>
      </c>
      <c r="D1745" s="59">
        <v>6675</v>
      </c>
      <c r="E1745" t="s">
        <v>91</v>
      </c>
      <c r="F1745" s="42"/>
      <c r="G1745" s="47"/>
      <c r="H1745" s="25"/>
      <c r="I1745" s="25"/>
      <c r="J1745" s="53"/>
    </row>
    <row r="1746" spans="1:10" x14ac:dyDescent="0.25">
      <c r="A1746" t="s">
        <v>16</v>
      </c>
      <c r="B1746" t="s">
        <v>107</v>
      </c>
      <c r="C1746" t="s">
        <v>115</v>
      </c>
      <c r="D1746" s="59">
        <v>6676</v>
      </c>
      <c r="E1746" t="s">
        <v>92</v>
      </c>
      <c r="F1746" s="42"/>
      <c r="G1746" s="47"/>
      <c r="H1746" s="25"/>
      <c r="I1746" s="25"/>
      <c r="J1746" s="53"/>
    </row>
    <row r="1747" spans="1:10" x14ac:dyDescent="0.25">
      <c r="A1747" t="s">
        <v>16</v>
      </c>
      <c r="B1747" t="s">
        <v>107</v>
      </c>
      <c r="C1747" t="s">
        <v>115</v>
      </c>
      <c r="D1747" s="59">
        <v>8131</v>
      </c>
      <c r="E1747" t="s">
        <v>68</v>
      </c>
      <c r="F1747" s="42"/>
      <c r="G1747" s="47"/>
      <c r="H1747" s="25"/>
      <c r="I1747" s="25"/>
      <c r="J1747" s="53"/>
    </row>
    <row r="1748" spans="1:10" x14ac:dyDescent="0.25">
      <c r="A1748" t="s">
        <v>16</v>
      </c>
      <c r="B1748" t="s">
        <v>107</v>
      </c>
      <c r="C1748" t="s">
        <v>115</v>
      </c>
      <c r="D1748" s="59">
        <v>8132</v>
      </c>
      <c r="E1748" t="s">
        <v>69</v>
      </c>
      <c r="F1748" s="42"/>
      <c r="G1748" s="47"/>
      <c r="H1748" s="25"/>
      <c r="I1748" s="25"/>
      <c r="J1748" s="53"/>
    </row>
    <row r="1749" spans="1:10" x14ac:dyDescent="0.25">
      <c r="A1749" t="s">
        <v>16</v>
      </c>
      <c r="B1749" t="s">
        <v>107</v>
      </c>
      <c r="C1749" t="s">
        <v>115</v>
      </c>
      <c r="D1749" s="59">
        <v>8134</v>
      </c>
      <c r="E1749" t="s">
        <v>70</v>
      </c>
      <c r="F1749" s="42"/>
      <c r="G1749" s="47"/>
      <c r="H1749" s="25"/>
      <c r="I1749" s="25"/>
      <c r="J1749" s="53"/>
    </row>
    <row r="1750" spans="1:10" x14ac:dyDescent="0.25">
      <c r="A1750" t="s">
        <v>16</v>
      </c>
      <c r="B1750" t="s">
        <v>107</v>
      </c>
      <c r="C1750" t="s">
        <v>115</v>
      </c>
      <c r="D1750" s="59">
        <v>8135</v>
      </c>
      <c r="E1750" t="s">
        <v>71</v>
      </c>
      <c r="F1750" s="42"/>
      <c r="G1750" s="47"/>
      <c r="H1750" s="25"/>
      <c r="I1750" s="25"/>
      <c r="J1750" s="53"/>
    </row>
    <row r="1751" spans="1:10" x14ac:dyDescent="0.25">
      <c r="A1751" t="s">
        <v>16</v>
      </c>
      <c r="B1751" t="s">
        <v>107</v>
      </c>
      <c r="C1751" t="s">
        <v>115</v>
      </c>
      <c r="D1751" s="59">
        <v>8172</v>
      </c>
      <c r="E1751" t="s">
        <v>72</v>
      </c>
      <c r="F1751" s="42"/>
      <c r="G1751" s="47"/>
      <c r="H1751" s="25"/>
      <c r="I1751" s="25"/>
      <c r="J1751" s="53"/>
    </row>
    <row r="1752" spans="1:10" x14ac:dyDescent="0.25">
      <c r="A1752" t="s">
        <v>16</v>
      </c>
      <c r="B1752" t="s">
        <v>107</v>
      </c>
      <c r="C1752" t="s">
        <v>115</v>
      </c>
      <c r="D1752" s="59">
        <v>8173</v>
      </c>
      <c r="E1752" t="s">
        <v>73</v>
      </c>
      <c r="F1752" s="42"/>
      <c r="G1752" s="47"/>
      <c r="H1752" s="25"/>
      <c r="I1752" s="25"/>
      <c r="J1752" s="53"/>
    </row>
    <row r="1753" spans="1:10" x14ac:dyDescent="0.25">
      <c r="A1753" t="s">
        <v>16</v>
      </c>
      <c r="B1753" t="s">
        <v>107</v>
      </c>
      <c r="C1753" t="s">
        <v>115</v>
      </c>
      <c r="D1753" s="59" t="s">
        <v>126</v>
      </c>
      <c r="E1753" t="s">
        <v>74</v>
      </c>
      <c r="F1753" s="42"/>
      <c r="G1753" s="47"/>
      <c r="H1753" s="25"/>
      <c r="I1753" s="25"/>
      <c r="J1753" s="53"/>
    </row>
    <row r="1754" spans="1:10" x14ac:dyDescent="0.25">
      <c r="A1754" t="s">
        <v>16</v>
      </c>
      <c r="B1754" t="s">
        <v>107</v>
      </c>
      <c r="C1754" t="s">
        <v>115</v>
      </c>
      <c r="D1754" s="59" t="s">
        <v>127</v>
      </c>
      <c r="E1754" t="s">
        <v>75</v>
      </c>
      <c r="F1754" s="42"/>
      <c r="G1754" s="47"/>
      <c r="H1754" s="25"/>
      <c r="I1754" s="25"/>
      <c r="J1754" s="53"/>
    </row>
    <row r="1755" spans="1:10" x14ac:dyDescent="0.25">
      <c r="A1755" t="s">
        <v>16</v>
      </c>
      <c r="B1755" t="s">
        <v>107</v>
      </c>
      <c r="C1755" t="s">
        <v>115</v>
      </c>
      <c r="D1755" s="59">
        <v>10872</v>
      </c>
      <c r="E1755" t="s">
        <v>76</v>
      </c>
      <c r="F1755" s="42"/>
      <c r="G1755" s="47"/>
      <c r="H1755" s="25"/>
      <c r="I1755" s="25"/>
      <c r="J1755" s="53"/>
    </row>
    <row r="1756" spans="1:10" x14ac:dyDescent="0.25">
      <c r="A1756" t="s">
        <v>16</v>
      </c>
      <c r="B1756" t="s">
        <v>107</v>
      </c>
      <c r="C1756" t="s">
        <v>115</v>
      </c>
      <c r="D1756" s="59">
        <v>11000</v>
      </c>
      <c r="E1756" t="s">
        <v>77</v>
      </c>
      <c r="F1756" s="42"/>
      <c r="G1756" s="47"/>
      <c r="H1756" s="25"/>
      <c r="I1756" s="25"/>
      <c r="J1756" s="53"/>
    </row>
    <row r="1757" spans="1:10" x14ac:dyDescent="0.25">
      <c r="A1757" t="s">
        <v>16</v>
      </c>
      <c r="B1757" t="s">
        <v>107</v>
      </c>
      <c r="C1757" t="s">
        <v>115</v>
      </c>
      <c r="D1757" s="59">
        <v>11703</v>
      </c>
      <c r="E1757" t="s">
        <v>99</v>
      </c>
      <c r="F1757" s="42"/>
      <c r="G1757" s="47"/>
      <c r="H1757" s="25"/>
      <c r="I1757" s="25"/>
      <c r="J1757" s="53"/>
    </row>
    <row r="1758" spans="1:10" x14ac:dyDescent="0.25">
      <c r="A1758" t="s">
        <v>16</v>
      </c>
      <c r="B1758" t="s">
        <v>107</v>
      </c>
      <c r="C1758" t="s">
        <v>115</v>
      </c>
      <c r="D1758" s="59">
        <v>12522</v>
      </c>
      <c r="E1758" t="s">
        <v>78</v>
      </c>
      <c r="F1758" s="42"/>
      <c r="G1758" s="47"/>
      <c r="H1758" s="25"/>
      <c r="I1758" s="25"/>
      <c r="J1758" s="53"/>
    </row>
    <row r="1759" spans="1:10" x14ac:dyDescent="0.25">
      <c r="A1759" t="s">
        <v>16</v>
      </c>
      <c r="B1759" t="s">
        <v>107</v>
      </c>
      <c r="C1759" t="s">
        <v>115</v>
      </c>
      <c r="D1759" s="59">
        <v>12674</v>
      </c>
      <c r="E1759" t="s">
        <v>79</v>
      </c>
      <c r="F1759" s="42"/>
      <c r="G1759" s="47"/>
      <c r="H1759" s="25"/>
      <c r="I1759" s="25"/>
      <c r="J1759" s="53"/>
    </row>
    <row r="1760" spans="1:10" x14ac:dyDescent="0.25">
      <c r="A1760" t="s">
        <v>16</v>
      </c>
      <c r="B1760" t="s">
        <v>107</v>
      </c>
      <c r="C1760" t="s">
        <v>115</v>
      </c>
      <c r="D1760" s="59" t="s">
        <v>128</v>
      </c>
      <c r="E1760" t="s">
        <v>80</v>
      </c>
      <c r="F1760" s="42"/>
      <c r="G1760" s="47"/>
      <c r="H1760" s="25"/>
      <c r="I1760" s="25"/>
      <c r="J1760" s="53"/>
    </row>
    <row r="1761" spans="1:10" x14ac:dyDescent="0.25">
      <c r="A1761" t="s">
        <v>16</v>
      </c>
      <c r="B1761" t="s">
        <v>107</v>
      </c>
      <c r="C1761" t="s">
        <v>115</v>
      </c>
      <c r="D1761" s="59">
        <v>15710</v>
      </c>
      <c r="E1761" t="s">
        <v>94</v>
      </c>
      <c r="F1761" s="42"/>
      <c r="G1761" s="47"/>
      <c r="H1761" s="25"/>
      <c r="I1761" s="25"/>
      <c r="J1761" s="53"/>
    </row>
    <row r="1762" spans="1:10" x14ac:dyDescent="0.25">
      <c r="A1762" t="s">
        <v>16</v>
      </c>
      <c r="B1762" t="s">
        <v>107</v>
      </c>
      <c r="C1762" t="s">
        <v>115</v>
      </c>
      <c r="D1762" s="59">
        <v>15721</v>
      </c>
      <c r="E1762" t="s">
        <v>95</v>
      </c>
      <c r="F1762" s="42"/>
      <c r="G1762" s="47"/>
      <c r="H1762" s="25"/>
      <c r="I1762" s="25"/>
      <c r="J1762" s="53"/>
    </row>
    <row r="1763" spans="1:10" x14ac:dyDescent="0.25">
      <c r="A1763" t="s">
        <v>16</v>
      </c>
      <c r="B1763" t="s">
        <v>107</v>
      </c>
      <c r="C1763" t="s">
        <v>115</v>
      </c>
      <c r="D1763" s="59">
        <v>16223</v>
      </c>
      <c r="E1763" t="s">
        <v>98</v>
      </c>
      <c r="F1763" s="42"/>
      <c r="G1763" s="47"/>
      <c r="H1763" s="25"/>
      <c r="I1763" s="25"/>
      <c r="J1763" s="53"/>
    </row>
    <row r="1764" spans="1:10" x14ac:dyDescent="0.25">
      <c r="A1764" t="s">
        <v>16</v>
      </c>
      <c r="B1764" t="s">
        <v>107</v>
      </c>
      <c r="C1764" t="s">
        <v>115</v>
      </c>
      <c r="D1764" s="59">
        <v>18685</v>
      </c>
      <c r="E1764" t="s">
        <v>96</v>
      </c>
      <c r="F1764" s="42"/>
      <c r="G1764" s="47"/>
      <c r="H1764" s="25"/>
      <c r="I1764" s="25"/>
      <c r="J1764" s="53"/>
    </row>
    <row r="1765" spans="1:10" x14ac:dyDescent="0.25">
      <c r="A1765" t="s">
        <v>16</v>
      </c>
      <c r="B1765" t="s">
        <v>107</v>
      </c>
      <c r="C1765" t="s">
        <v>115</v>
      </c>
      <c r="D1765" s="59">
        <v>18695</v>
      </c>
      <c r="E1765" t="s">
        <v>97</v>
      </c>
      <c r="F1765" s="42"/>
      <c r="G1765" s="47"/>
      <c r="H1765" s="25"/>
      <c r="I1765" s="25"/>
      <c r="J1765" s="53"/>
    </row>
    <row r="1766" spans="1:10" x14ac:dyDescent="0.25">
      <c r="A1766" t="s">
        <v>16</v>
      </c>
      <c r="B1766" t="s">
        <v>107</v>
      </c>
      <c r="C1766" t="s">
        <v>115</v>
      </c>
      <c r="D1766" s="59">
        <v>18975</v>
      </c>
      <c r="E1766" t="s">
        <v>81</v>
      </c>
      <c r="F1766" s="42"/>
      <c r="G1766" s="47"/>
      <c r="H1766" s="25"/>
      <c r="I1766" s="25"/>
      <c r="J1766" s="53"/>
    </row>
    <row r="1767" spans="1:10" x14ac:dyDescent="0.25">
      <c r="A1767" t="s">
        <v>16</v>
      </c>
      <c r="B1767" t="s">
        <v>107</v>
      </c>
      <c r="C1767" t="s">
        <v>115</v>
      </c>
      <c r="D1767" s="59" t="s">
        <v>129</v>
      </c>
      <c r="E1767" t="s">
        <v>82</v>
      </c>
      <c r="F1767" s="42"/>
      <c r="G1767" s="47"/>
      <c r="H1767" s="25"/>
      <c r="I1767" s="25"/>
      <c r="J1767" s="53"/>
    </row>
    <row r="1768" spans="1:10" x14ac:dyDescent="0.25">
      <c r="A1768" t="s">
        <v>16</v>
      </c>
      <c r="B1768" t="s">
        <v>107</v>
      </c>
      <c r="C1768" t="s">
        <v>115</v>
      </c>
      <c r="D1768" s="59" t="s">
        <v>130</v>
      </c>
      <c r="E1768" t="s">
        <v>83</v>
      </c>
      <c r="F1768" s="42"/>
      <c r="G1768" s="47"/>
      <c r="H1768" s="25"/>
      <c r="I1768" s="25"/>
      <c r="J1768" s="53"/>
    </row>
    <row r="1769" spans="1:10" x14ac:dyDescent="0.25">
      <c r="A1769" t="s">
        <v>16</v>
      </c>
      <c r="B1769" t="s">
        <v>107</v>
      </c>
      <c r="C1769" t="s">
        <v>115</v>
      </c>
      <c r="D1769" s="59" t="s">
        <v>131</v>
      </c>
      <c r="E1769" t="s">
        <v>84</v>
      </c>
      <c r="F1769" s="42"/>
      <c r="G1769" s="47"/>
      <c r="H1769" s="25"/>
      <c r="I1769" s="25"/>
      <c r="J1769" s="53"/>
    </row>
    <row r="1770" spans="1:10" x14ac:dyDescent="0.25">
      <c r="A1770" t="s">
        <v>16</v>
      </c>
      <c r="B1770" t="s">
        <v>107</v>
      </c>
      <c r="C1770" t="s">
        <v>115</v>
      </c>
      <c r="D1770" s="59">
        <v>18992</v>
      </c>
      <c r="E1770" t="s">
        <v>85</v>
      </c>
      <c r="F1770" s="42"/>
      <c r="G1770" s="47"/>
      <c r="H1770" s="25"/>
      <c r="I1770" s="25"/>
      <c r="J1770" s="53"/>
    </row>
    <row r="1771" spans="1:10" x14ac:dyDescent="0.25">
      <c r="A1771" t="s">
        <v>16</v>
      </c>
      <c r="B1771" t="s">
        <v>107</v>
      </c>
      <c r="C1771" t="s">
        <v>115</v>
      </c>
      <c r="D1771" s="59">
        <v>18994</v>
      </c>
      <c r="E1771" t="s">
        <v>86</v>
      </c>
      <c r="F1771" s="42"/>
      <c r="G1771" s="47"/>
      <c r="H1771" s="25"/>
      <c r="I1771" s="25"/>
      <c r="J1771" s="53"/>
    </row>
    <row r="1772" spans="1:10" x14ac:dyDescent="0.25">
      <c r="A1772" t="s">
        <v>16</v>
      </c>
      <c r="B1772" t="s">
        <v>107</v>
      </c>
      <c r="C1772" t="s">
        <v>115</v>
      </c>
      <c r="D1772" s="59">
        <v>18997</v>
      </c>
      <c r="E1772" t="s">
        <v>87</v>
      </c>
      <c r="F1772" s="42"/>
      <c r="G1772" s="47"/>
      <c r="H1772" s="25"/>
      <c r="I1772" s="25"/>
      <c r="J1772" s="53"/>
    </row>
    <row r="1773" spans="1:10" x14ac:dyDescent="0.25">
      <c r="A1773" t="s">
        <v>16</v>
      </c>
      <c r="B1773" t="s">
        <v>107</v>
      </c>
      <c r="C1773" t="s">
        <v>115</v>
      </c>
      <c r="D1773" s="59">
        <v>18999</v>
      </c>
      <c r="E1773" t="s">
        <v>88</v>
      </c>
      <c r="F1773" s="42"/>
      <c r="G1773" s="47"/>
      <c r="H1773" s="25"/>
      <c r="I1773" s="25"/>
      <c r="J1773" s="53"/>
    </row>
    <row r="1774" spans="1:10" x14ac:dyDescent="0.25">
      <c r="A1774" t="s">
        <v>16</v>
      </c>
      <c r="B1774" t="s">
        <v>107</v>
      </c>
      <c r="C1774" t="s">
        <v>115</v>
      </c>
      <c r="D1774" s="59">
        <v>19000</v>
      </c>
      <c r="E1774" t="s">
        <v>89</v>
      </c>
      <c r="F1774" s="42"/>
      <c r="G1774" s="47"/>
      <c r="H1774" s="25"/>
      <c r="I1774" s="25"/>
      <c r="J1774" s="53"/>
    </row>
    <row r="1775" spans="1:10" x14ac:dyDescent="0.25">
      <c r="A1775" t="s">
        <v>16</v>
      </c>
      <c r="B1775" t="s">
        <v>107</v>
      </c>
      <c r="C1775" t="s">
        <v>115</v>
      </c>
      <c r="D1775" s="59">
        <v>22892</v>
      </c>
      <c r="E1775" t="s">
        <v>93</v>
      </c>
      <c r="F1775" s="42"/>
      <c r="G1775" s="47"/>
      <c r="H1775" s="25"/>
      <c r="I1775" s="25"/>
      <c r="J1775" s="53"/>
    </row>
    <row r="1776" spans="1:10" x14ac:dyDescent="0.25">
      <c r="A1776" t="s">
        <v>16</v>
      </c>
      <c r="B1776" t="s">
        <v>107</v>
      </c>
      <c r="C1776" t="s">
        <v>115</v>
      </c>
      <c r="D1776" s="59">
        <v>25965</v>
      </c>
      <c r="E1776" t="s">
        <v>90</v>
      </c>
      <c r="F1776" s="42"/>
      <c r="G1776" s="47"/>
      <c r="H1776" s="25"/>
      <c r="I1776" s="25"/>
      <c r="J1776" s="53"/>
    </row>
    <row r="1777" spans="1:10" x14ac:dyDescent="0.25">
      <c r="A1777" t="s">
        <v>16</v>
      </c>
      <c r="B1777" t="s">
        <v>107</v>
      </c>
      <c r="C1777" t="s">
        <v>115</v>
      </c>
      <c r="D1777" s="59" t="s">
        <v>132</v>
      </c>
      <c r="E1777" t="s">
        <v>133</v>
      </c>
      <c r="F1777" s="42"/>
      <c r="G1777" s="47"/>
      <c r="H1777" s="25"/>
      <c r="I1777" s="25"/>
      <c r="J1777" s="53"/>
    </row>
    <row r="1778" spans="1:10" x14ac:dyDescent="0.25">
      <c r="A1778" t="s">
        <v>16</v>
      </c>
      <c r="B1778" t="s">
        <v>107</v>
      </c>
      <c r="C1778" t="s">
        <v>115</v>
      </c>
      <c r="D1778" s="59" t="s">
        <v>134</v>
      </c>
      <c r="E1778" t="s">
        <v>18</v>
      </c>
      <c r="F1778" s="42"/>
      <c r="G1778" s="47"/>
      <c r="H1778" s="25"/>
      <c r="I1778" s="25"/>
      <c r="J1778" s="53"/>
    </row>
    <row r="1779" spans="1:10" x14ac:dyDescent="0.25">
      <c r="A1779" t="s">
        <v>16</v>
      </c>
      <c r="B1779" t="s">
        <v>107</v>
      </c>
      <c r="C1779" t="s">
        <v>115</v>
      </c>
      <c r="D1779" s="59" t="s">
        <v>135</v>
      </c>
      <c r="E1779" t="s">
        <v>22</v>
      </c>
      <c r="F1779" s="42"/>
      <c r="G1779" s="47"/>
      <c r="H1779" s="25"/>
      <c r="I1779" s="25"/>
      <c r="J1779" s="53"/>
    </row>
    <row r="1780" spans="1:10" x14ac:dyDescent="0.25">
      <c r="A1780" t="s">
        <v>16</v>
      </c>
      <c r="B1780" t="s">
        <v>107</v>
      </c>
      <c r="C1780" t="s">
        <v>115</v>
      </c>
      <c r="D1780" s="59" t="s">
        <v>136</v>
      </c>
      <c r="E1780" t="s">
        <v>23</v>
      </c>
      <c r="F1780" s="42"/>
      <c r="G1780" s="47"/>
      <c r="H1780" s="25"/>
      <c r="I1780" s="25"/>
      <c r="J1780" s="53"/>
    </row>
    <row r="1781" spans="1:10" x14ac:dyDescent="0.25">
      <c r="A1781" t="s">
        <v>16</v>
      </c>
      <c r="B1781" t="s">
        <v>107</v>
      </c>
      <c r="C1781" t="s">
        <v>115</v>
      </c>
      <c r="D1781" s="59" t="s">
        <v>137</v>
      </c>
      <c r="E1781" t="s">
        <v>24</v>
      </c>
      <c r="F1781" s="42"/>
      <c r="G1781" s="47"/>
      <c r="H1781" s="25"/>
      <c r="I1781" s="25"/>
      <c r="J1781" s="53"/>
    </row>
    <row r="1782" spans="1:10" x14ac:dyDescent="0.25">
      <c r="A1782" t="s">
        <v>16</v>
      </c>
      <c r="B1782" t="s">
        <v>107</v>
      </c>
      <c r="C1782" t="s">
        <v>115</v>
      </c>
      <c r="D1782" s="59" t="s">
        <v>138</v>
      </c>
      <c r="E1782" t="s">
        <v>26</v>
      </c>
      <c r="F1782" s="42"/>
      <c r="G1782" s="47"/>
      <c r="H1782" s="25"/>
      <c r="I1782" s="25"/>
      <c r="J1782" s="53"/>
    </row>
    <row r="1783" spans="1:10" x14ac:dyDescent="0.25">
      <c r="A1783" t="s">
        <v>16</v>
      </c>
      <c r="B1783" t="s">
        <v>107</v>
      </c>
      <c r="C1783" t="s">
        <v>115</v>
      </c>
      <c r="D1783" s="59" t="s">
        <v>139</v>
      </c>
      <c r="E1783" t="s">
        <v>27</v>
      </c>
      <c r="F1783" s="42"/>
      <c r="G1783" s="47"/>
      <c r="H1783" s="25"/>
      <c r="I1783" s="25"/>
      <c r="J1783" s="53"/>
    </row>
    <row r="1784" spans="1:10" x14ac:dyDescent="0.25">
      <c r="A1784" t="s">
        <v>16</v>
      </c>
      <c r="B1784" t="s">
        <v>107</v>
      </c>
      <c r="C1784" t="s">
        <v>115</v>
      </c>
      <c r="D1784" s="59" t="s">
        <v>140</v>
      </c>
      <c r="E1784" t="s">
        <v>28</v>
      </c>
      <c r="F1784" s="42"/>
      <c r="G1784" s="47"/>
      <c r="H1784" s="25"/>
      <c r="I1784" s="25"/>
      <c r="J1784" s="53"/>
    </row>
    <row r="1785" spans="1:10" x14ac:dyDescent="0.25">
      <c r="A1785" t="s">
        <v>16</v>
      </c>
      <c r="B1785" t="s">
        <v>107</v>
      </c>
      <c r="C1785" t="s">
        <v>115</v>
      </c>
      <c r="D1785" s="59" t="s">
        <v>141</v>
      </c>
      <c r="E1785" t="s">
        <v>29</v>
      </c>
      <c r="F1785" s="42"/>
      <c r="G1785" s="47"/>
      <c r="H1785" s="25"/>
      <c r="I1785" s="25"/>
      <c r="J1785" s="53"/>
    </row>
    <row r="1786" spans="1:10" x14ac:dyDescent="0.25">
      <c r="A1786" t="s">
        <v>16</v>
      </c>
      <c r="B1786" t="s">
        <v>107</v>
      </c>
      <c r="C1786" t="s">
        <v>115</v>
      </c>
      <c r="D1786" s="59" t="s">
        <v>142</v>
      </c>
      <c r="E1786" t="s">
        <v>30</v>
      </c>
      <c r="F1786" s="42"/>
      <c r="G1786" s="47"/>
      <c r="H1786" s="25"/>
      <c r="I1786" s="25"/>
      <c r="J1786" s="53"/>
    </row>
    <row r="1787" spans="1:10" x14ac:dyDescent="0.25">
      <c r="A1787" t="s">
        <v>16</v>
      </c>
      <c r="B1787" t="s">
        <v>107</v>
      </c>
      <c r="C1787" t="s">
        <v>115</v>
      </c>
      <c r="D1787" s="59" t="s">
        <v>143</v>
      </c>
      <c r="E1787" t="s">
        <v>31</v>
      </c>
      <c r="F1787" s="42"/>
      <c r="G1787" s="47"/>
      <c r="H1787" s="25"/>
      <c r="I1787" s="25"/>
      <c r="J1787" s="53"/>
    </row>
    <row r="1788" spans="1:10" x14ac:dyDescent="0.25">
      <c r="A1788" t="s">
        <v>16</v>
      </c>
      <c r="B1788" t="s">
        <v>107</v>
      </c>
      <c r="C1788" t="s">
        <v>115</v>
      </c>
      <c r="D1788" s="59" t="s">
        <v>144</v>
      </c>
      <c r="E1788" t="s">
        <v>32</v>
      </c>
      <c r="F1788" s="42"/>
      <c r="G1788" s="47"/>
      <c r="H1788" s="25"/>
      <c r="I1788" s="25"/>
      <c r="J1788" s="53"/>
    </row>
    <row r="1789" spans="1:10" x14ac:dyDescent="0.25">
      <c r="A1789" t="s">
        <v>16</v>
      </c>
      <c r="B1789" t="s">
        <v>107</v>
      </c>
      <c r="C1789" t="s">
        <v>115</v>
      </c>
      <c r="D1789" s="59" t="s">
        <v>145</v>
      </c>
      <c r="E1789" t="s">
        <v>33</v>
      </c>
      <c r="F1789" s="42"/>
      <c r="G1789" s="47"/>
      <c r="H1789" s="25"/>
      <c r="I1789" s="25"/>
      <c r="J1789" s="53"/>
    </row>
    <row r="1790" spans="1:10" x14ac:dyDescent="0.25">
      <c r="A1790" t="s">
        <v>16</v>
      </c>
      <c r="B1790" t="s">
        <v>107</v>
      </c>
      <c r="C1790" t="s">
        <v>115</v>
      </c>
      <c r="D1790" s="59" t="s">
        <v>146</v>
      </c>
      <c r="E1790" t="s">
        <v>34</v>
      </c>
      <c r="F1790" s="42"/>
      <c r="G1790" s="47"/>
      <c r="H1790" s="25"/>
      <c r="I1790" s="25"/>
      <c r="J1790" s="53"/>
    </row>
    <row r="1791" spans="1:10" x14ac:dyDescent="0.25">
      <c r="A1791" t="s">
        <v>16</v>
      </c>
      <c r="B1791" t="s">
        <v>107</v>
      </c>
      <c r="C1791" t="s">
        <v>115</v>
      </c>
      <c r="D1791" s="59" t="s">
        <v>147</v>
      </c>
      <c r="E1791" t="s">
        <v>35</v>
      </c>
      <c r="F1791" s="42"/>
      <c r="G1791" s="47"/>
      <c r="H1791" s="25"/>
      <c r="I1791" s="25"/>
      <c r="J1791" s="53"/>
    </row>
    <row r="1792" spans="1:10" x14ac:dyDescent="0.25">
      <c r="A1792" t="s">
        <v>16</v>
      </c>
      <c r="B1792" t="s">
        <v>107</v>
      </c>
      <c r="C1792" t="s">
        <v>115</v>
      </c>
      <c r="D1792" s="59" t="s">
        <v>148</v>
      </c>
      <c r="E1792" t="s">
        <v>36</v>
      </c>
      <c r="F1792" s="42"/>
      <c r="G1792" s="47"/>
      <c r="H1792" s="25"/>
      <c r="I1792" s="25"/>
      <c r="J1792" s="53"/>
    </row>
    <row r="1793" spans="1:10" x14ac:dyDescent="0.25">
      <c r="A1793" t="s">
        <v>16</v>
      </c>
      <c r="B1793" t="s">
        <v>107</v>
      </c>
      <c r="C1793" t="s">
        <v>115</v>
      </c>
      <c r="D1793" s="59" t="s">
        <v>149</v>
      </c>
      <c r="E1793" t="s">
        <v>37</v>
      </c>
      <c r="F1793" s="42"/>
      <c r="G1793" s="47"/>
      <c r="H1793" s="25"/>
      <c r="I1793" s="25"/>
      <c r="J1793" s="53"/>
    </row>
    <row r="1794" spans="1:10" x14ac:dyDescent="0.25">
      <c r="A1794" t="s">
        <v>16</v>
      </c>
      <c r="B1794" t="s">
        <v>107</v>
      </c>
      <c r="C1794" t="s">
        <v>115</v>
      </c>
      <c r="D1794" s="59" t="s">
        <v>150</v>
      </c>
      <c r="E1794" t="s">
        <v>38</v>
      </c>
      <c r="F1794" s="42"/>
      <c r="G1794" s="47"/>
      <c r="H1794" s="25"/>
      <c r="I1794" s="25"/>
      <c r="J1794" s="53"/>
    </row>
    <row r="1795" spans="1:10" x14ac:dyDescent="0.25">
      <c r="A1795" t="s">
        <v>16</v>
      </c>
      <c r="B1795" t="s">
        <v>107</v>
      </c>
      <c r="C1795" t="s">
        <v>115</v>
      </c>
      <c r="D1795" s="59" t="s">
        <v>151</v>
      </c>
      <c r="E1795" t="s">
        <v>39</v>
      </c>
      <c r="F1795" s="42"/>
      <c r="G1795" s="47"/>
      <c r="H1795" s="25"/>
      <c r="I1795" s="25"/>
      <c r="J1795" s="53"/>
    </row>
    <row r="1796" spans="1:10" x14ac:dyDescent="0.25">
      <c r="A1796" t="s">
        <v>16</v>
      </c>
      <c r="B1796" t="s">
        <v>107</v>
      </c>
      <c r="C1796" t="s">
        <v>115</v>
      </c>
      <c r="D1796" s="59" t="s">
        <v>152</v>
      </c>
      <c r="E1796" t="s">
        <v>42</v>
      </c>
      <c r="F1796" s="42"/>
      <c r="G1796" s="47"/>
      <c r="H1796" s="25"/>
      <c r="I1796" s="25"/>
      <c r="J1796" s="53"/>
    </row>
    <row r="1797" spans="1:10" x14ac:dyDescent="0.25">
      <c r="A1797" t="s">
        <v>16</v>
      </c>
      <c r="B1797" t="s">
        <v>107</v>
      </c>
      <c r="C1797" t="s">
        <v>115</v>
      </c>
      <c r="D1797" s="59" t="s">
        <v>153</v>
      </c>
      <c r="E1797" t="s">
        <v>43</v>
      </c>
      <c r="F1797" s="42"/>
      <c r="G1797" s="47"/>
      <c r="H1797" s="25"/>
      <c r="I1797" s="25"/>
      <c r="J1797" s="53"/>
    </row>
    <row r="1798" spans="1:10" x14ac:dyDescent="0.25">
      <c r="A1798" t="s">
        <v>16</v>
      </c>
      <c r="B1798" t="s">
        <v>107</v>
      </c>
      <c r="C1798" t="s">
        <v>115</v>
      </c>
      <c r="D1798" s="59" t="s">
        <v>154</v>
      </c>
      <c r="E1798" t="s">
        <v>46</v>
      </c>
      <c r="F1798" s="42"/>
      <c r="G1798" s="47"/>
      <c r="H1798" s="25"/>
      <c r="I1798" s="25"/>
      <c r="J1798" s="53"/>
    </row>
    <row r="1799" spans="1:10" x14ac:dyDescent="0.25">
      <c r="A1799" t="s">
        <v>16</v>
      </c>
      <c r="B1799" t="s">
        <v>107</v>
      </c>
      <c r="C1799" t="s">
        <v>115</v>
      </c>
      <c r="D1799" s="59" t="s">
        <v>155</v>
      </c>
      <c r="E1799" t="s">
        <v>47</v>
      </c>
      <c r="F1799" s="42"/>
      <c r="G1799" s="47"/>
      <c r="H1799" s="25"/>
      <c r="I1799" s="25"/>
      <c r="J1799" s="53"/>
    </row>
    <row r="1800" spans="1:10" x14ac:dyDescent="0.25">
      <c r="A1800" t="s">
        <v>16</v>
      </c>
      <c r="B1800" t="s">
        <v>107</v>
      </c>
      <c r="C1800" t="s">
        <v>115</v>
      </c>
      <c r="D1800" s="59" t="s">
        <v>156</v>
      </c>
      <c r="E1800" t="s">
        <v>48</v>
      </c>
      <c r="F1800" s="42"/>
      <c r="G1800" s="47"/>
      <c r="H1800" s="25"/>
      <c r="I1800" s="25"/>
      <c r="J1800" s="53"/>
    </row>
    <row r="1801" spans="1:10" x14ac:dyDescent="0.25">
      <c r="A1801" t="s">
        <v>16</v>
      </c>
      <c r="B1801" t="s">
        <v>107</v>
      </c>
      <c r="C1801" t="s">
        <v>115</v>
      </c>
      <c r="D1801" s="59" t="s">
        <v>157</v>
      </c>
      <c r="E1801" t="s">
        <v>40</v>
      </c>
      <c r="F1801" s="42"/>
      <c r="G1801" s="47"/>
      <c r="H1801" s="25"/>
      <c r="I1801" s="25"/>
      <c r="J1801" s="53"/>
    </row>
    <row r="1802" spans="1:10" x14ac:dyDescent="0.25">
      <c r="A1802" t="s">
        <v>16</v>
      </c>
      <c r="B1802" t="s">
        <v>107</v>
      </c>
      <c r="C1802" t="s">
        <v>115</v>
      </c>
      <c r="D1802" s="59" t="s">
        <v>158</v>
      </c>
      <c r="E1802" t="s">
        <v>41</v>
      </c>
      <c r="F1802" s="42"/>
      <c r="G1802" s="47"/>
      <c r="H1802" s="25"/>
      <c r="I1802" s="25"/>
      <c r="J1802" s="53"/>
    </row>
    <row r="1803" spans="1:10" x14ac:dyDescent="0.25">
      <c r="A1803" t="s">
        <v>16</v>
      </c>
      <c r="B1803" t="s">
        <v>107</v>
      </c>
      <c r="C1803" t="s">
        <v>115</v>
      </c>
      <c r="D1803" s="59" t="s">
        <v>159</v>
      </c>
      <c r="E1803" t="s">
        <v>100</v>
      </c>
      <c r="F1803" s="42"/>
      <c r="G1803" s="47"/>
      <c r="H1803" s="25"/>
      <c r="I1803" s="25"/>
      <c r="J1803" s="53"/>
    </row>
    <row r="1804" spans="1:10" x14ac:dyDescent="0.25">
      <c r="A1804" t="s">
        <v>16</v>
      </c>
      <c r="B1804" t="s">
        <v>107</v>
      </c>
      <c r="C1804" t="s">
        <v>115</v>
      </c>
      <c r="D1804" s="59" t="s">
        <v>160</v>
      </c>
      <c r="E1804" t="s">
        <v>25</v>
      </c>
      <c r="F1804" s="42"/>
      <c r="G1804" s="47"/>
      <c r="H1804" s="25"/>
      <c r="I1804" s="25"/>
      <c r="J1804" s="53"/>
    </row>
    <row r="1805" spans="1:10" x14ac:dyDescent="0.25">
      <c r="A1805" t="s">
        <v>16</v>
      </c>
      <c r="B1805" t="s">
        <v>107</v>
      </c>
      <c r="C1805" t="s">
        <v>115</v>
      </c>
      <c r="D1805" s="59" t="s">
        <v>161</v>
      </c>
      <c r="E1805" t="s">
        <v>49</v>
      </c>
      <c r="F1805" s="42"/>
      <c r="G1805" s="47"/>
      <c r="H1805" s="25"/>
      <c r="I1805" s="25"/>
      <c r="J1805" s="53"/>
    </row>
    <row r="1806" spans="1:10" x14ac:dyDescent="0.25">
      <c r="A1806" t="s">
        <v>16</v>
      </c>
      <c r="B1806" t="s">
        <v>107</v>
      </c>
      <c r="C1806" t="s">
        <v>115</v>
      </c>
      <c r="D1806" s="59" t="s">
        <v>162</v>
      </c>
      <c r="E1806" t="s">
        <v>50</v>
      </c>
      <c r="F1806" s="42"/>
      <c r="G1806" s="47"/>
      <c r="H1806" s="25"/>
      <c r="I1806" s="25"/>
      <c r="J1806" s="53"/>
    </row>
    <row r="1807" spans="1:10" x14ac:dyDescent="0.25">
      <c r="A1807" t="s">
        <v>16</v>
      </c>
      <c r="B1807" t="s">
        <v>107</v>
      </c>
      <c r="C1807" t="s">
        <v>115</v>
      </c>
      <c r="D1807" s="59" t="s">
        <v>163</v>
      </c>
      <c r="E1807" t="s">
        <v>51</v>
      </c>
      <c r="F1807" s="42"/>
      <c r="G1807" s="47"/>
      <c r="H1807" s="25"/>
      <c r="I1807" s="25"/>
      <c r="J1807" s="53"/>
    </row>
    <row r="1808" spans="1:10" x14ac:dyDescent="0.25">
      <c r="A1808" t="s">
        <v>16</v>
      </c>
      <c r="B1808" t="s">
        <v>107</v>
      </c>
      <c r="C1808" t="s">
        <v>115</v>
      </c>
      <c r="D1808" s="59" t="s">
        <v>164</v>
      </c>
      <c r="E1808" t="s">
        <v>52</v>
      </c>
      <c r="F1808" s="42"/>
      <c r="G1808" s="47"/>
      <c r="H1808" s="25"/>
      <c r="I1808" s="25"/>
      <c r="J1808" s="53"/>
    </row>
    <row r="1809" spans="1:10" x14ac:dyDescent="0.25">
      <c r="A1809" t="s">
        <v>16</v>
      </c>
      <c r="B1809" t="s">
        <v>107</v>
      </c>
      <c r="C1809" t="s">
        <v>115</v>
      </c>
      <c r="D1809" s="59" t="s">
        <v>165</v>
      </c>
      <c r="E1809" t="s">
        <v>53</v>
      </c>
      <c r="F1809" s="42"/>
      <c r="G1809" s="47"/>
      <c r="H1809" s="25"/>
      <c r="I1809" s="25"/>
      <c r="J1809" s="53"/>
    </row>
    <row r="1810" spans="1:10" x14ac:dyDescent="0.25">
      <c r="A1810" t="s">
        <v>16</v>
      </c>
      <c r="B1810" t="s">
        <v>107</v>
      </c>
      <c r="C1810" t="s">
        <v>115</v>
      </c>
      <c r="D1810" s="59" t="s">
        <v>166</v>
      </c>
      <c r="E1810" t="s">
        <v>54</v>
      </c>
      <c r="F1810" s="42"/>
      <c r="G1810" s="47"/>
      <c r="H1810" s="25"/>
      <c r="I1810" s="25"/>
      <c r="J1810" s="53"/>
    </row>
    <row r="1811" spans="1:10" x14ac:dyDescent="0.25">
      <c r="A1811" t="s">
        <v>16</v>
      </c>
      <c r="B1811" t="s">
        <v>107</v>
      </c>
      <c r="C1811" t="s">
        <v>115</v>
      </c>
      <c r="D1811" s="59" t="s">
        <v>167</v>
      </c>
      <c r="E1811" t="s">
        <v>55</v>
      </c>
      <c r="F1811" s="42"/>
      <c r="G1811" s="47"/>
      <c r="H1811" s="25"/>
      <c r="I1811" s="25"/>
      <c r="J1811" s="53"/>
    </row>
    <row r="1812" spans="1:10" x14ac:dyDescent="0.25">
      <c r="A1812" t="s">
        <v>16</v>
      </c>
      <c r="B1812" t="s">
        <v>107</v>
      </c>
      <c r="C1812" t="s">
        <v>115</v>
      </c>
      <c r="D1812" s="59" t="s">
        <v>168</v>
      </c>
      <c r="E1812" t="s">
        <v>56</v>
      </c>
      <c r="F1812" s="42"/>
      <c r="G1812" s="47"/>
      <c r="H1812" s="25"/>
      <c r="I1812" s="25"/>
      <c r="J1812" s="53"/>
    </row>
    <row r="1813" spans="1:10" x14ac:dyDescent="0.25">
      <c r="A1813" t="s">
        <v>16</v>
      </c>
      <c r="B1813" t="s">
        <v>107</v>
      </c>
      <c r="C1813" t="s">
        <v>115</v>
      </c>
      <c r="D1813" s="59" t="s">
        <v>169</v>
      </c>
      <c r="E1813" t="s">
        <v>57</v>
      </c>
      <c r="F1813" s="42"/>
      <c r="G1813" s="47"/>
      <c r="H1813" s="25"/>
      <c r="I1813" s="25"/>
      <c r="J1813" s="53"/>
    </row>
    <row r="1814" spans="1:10" x14ac:dyDescent="0.25">
      <c r="A1814" t="s">
        <v>16</v>
      </c>
      <c r="B1814" t="s">
        <v>107</v>
      </c>
      <c r="C1814" t="s">
        <v>115</v>
      </c>
      <c r="D1814" s="59" t="s">
        <v>170</v>
      </c>
      <c r="E1814" t="s">
        <v>58</v>
      </c>
      <c r="F1814" s="42"/>
      <c r="G1814" s="47"/>
      <c r="H1814" s="25"/>
      <c r="I1814" s="25"/>
      <c r="J1814" s="53"/>
    </row>
    <row r="1815" spans="1:10" x14ac:dyDescent="0.25">
      <c r="A1815" t="s">
        <v>16</v>
      </c>
      <c r="B1815" t="s">
        <v>107</v>
      </c>
      <c r="C1815" t="s">
        <v>115</v>
      </c>
      <c r="D1815" s="59" t="s">
        <v>171</v>
      </c>
      <c r="E1815" t="s">
        <v>59</v>
      </c>
      <c r="F1815" s="42"/>
      <c r="G1815" s="47"/>
      <c r="H1815" s="25"/>
      <c r="I1815" s="25"/>
      <c r="J1815" s="53"/>
    </row>
    <row r="1816" spans="1:10" x14ac:dyDescent="0.25">
      <c r="A1816" t="s">
        <v>16</v>
      </c>
      <c r="B1816" t="s">
        <v>107</v>
      </c>
      <c r="C1816" t="s">
        <v>115</v>
      </c>
      <c r="D1816" s="59" t="s">
        <v>172</v>
      </c>
      <c r="E1816" t="s">
        <v>60</v>
      </c>
      <c r="F1816" s="42"/>
      <c r="G1816" s="47"/>
      <c r="H1816" s="25"/>
      <c r="I1816" s="25"/>
      <c r="J1816" s="53"/>
    </row>
    <row r="1817" spans="1:10" x14ac:dyDescent="0.25">
      <c r="A1817" t="s">
        <v>16</v>
      </c>
      <c r="B1817" t="s">
        <v>107</v>
      </c>
      <c r="C1817" t="s">
        <v>115</v>
      </c>
      <c r="D1817" s="59" t="s">
        <v>173</v>
      </c>
      <c r="E1817" t="s">
        <v>61</v>
      </c>
      <c r="F1817" s="42"/>
      <c r="G1817" s="47"/>
      <c r="H1817" s="25"/>
      <c r="I1817" s="25"/>
      <c r="J1817" s="53"/>
    </row>
    <row r="1818" spans="1:10" x14ac:dyDescent="0.25">
      <c r="A1818" t="s">
        <v>16</v>
      </c>
      <c r="B1818" t="s">
        <v>107</v>
      </c>
      <c r="C1818" t="s">
        <v>115</v>
      </c>
      <c r="D1818" s="59" t="s">
        <v>174</v>
      </c>
      <c r="E1818" t="s">
        <v>62</v>
      </c>
      <c r="F1818" s="42"/>
      <c r="G1818" s="47"/>
      <c r="H1818" s="25"/>
      <c r="I1818" s="25"/>
      <c r="J1818" s="53"/>
    </row>
    <row r="1819" spans="1:10" x14ac:dyDescent="0.25">
      <c r="A1819" t="s">
        <v>16</v>
      </c>
      <c r="B1819" t="s">
        <v>107</v>
      </c>
      <c r="C1819" t="s">
        <v>115</v>
      </c>
      <c r="D1819" s="59" t="s">
        <v>175</v>
      </c>
      <c r="E1819" t="s">
        <v>63</v>
      </c>
      <c r="F1819" s="42"/>
      <c r="G1819" s="47"/>
      <c r="H1819" s="25"/>
      <c r="I1819" s="25"/>
      <c r="J1819" s="53"/>
    </row>
    <row r="1820" spans="1:10" x14ac:dyDescent="0.25">
      <c r="A1820" t="s">
        <v>16</v>
      </c>
      <c r="B1820" t="s">
        <v>107</v>
      </c>
      <c r="C1820" t="s">
        <v>115</v>
      </c>
      <c r="D1820" s="59" t="s">
        <v>176</v>
      </c>
      <c r="E1820" t="s">
        <v>64</v>
      </c>
      <c r="F1820" s="42"/>
      <c r="G1820" s="47"/>
      <c r="H1820" s="25"/>
      <c r="I1820" s="25"/>
      <c r="J1820" s="53"/>
    </row>
    <row r="1821" spans="1:10" x14ac:dyDescent="0.25">
      <c r="A1821" t="s">
        <v>16</v>
      </c>
      <c r="B1821" t="s">
        <v>107</v>
      </c>
      <c r="C1821" t="s">
        <v>115</v>
      </c>
      <c r="D1821" s="59" t="s">
        <v>177</v>
      </c>
      <c r="E1821" t="s">
        <v>65</v>
      </c>
      <c r="F1821" s="42"/>
      <c r="G1821" s="47"/>
      <c r="H1821" s="25"/>
      <c r="I1821" s="25"/>
      <c r="J1821" s="53"/>
    </row>
    <row r="1822" spans="1:10" x14ac:dyDescent="0.25">
      <c r="A1822" t="s">
        <v>16</v>
      </c>
      <c r="B1822" t="s">
        <v>107</v>
      </c>
      <c r="C1822" t="s">
        <v>115</v>
      </c>
      <c r="D1822" s="59" t="s">
        <v>178</v>
      </c>
      <c r="E1822" t="s">
        <v>66</v>
      </c>
      <c r="F1822" s="42"/>
      <c r="G1822" s="47"/>
      <c r="H1822" s="25"/>
      <c r="I1822" s="25"/>
      <c r="J1822" s="53"/>
    </row>
    <row r="1823" spans="1:10" x14ac:dyDescent="0.25">
      <c r="A1823" t="s">
        <v>16</v>
      </c>
      <c r="B1823" t="s">
        <v>107</v>
      </c>
      <c r="C1823" t="s">
        <v>115</v>
      </c>
      <c r="D1823" s="59" t="s">
        <v>179</v>
      </c>
      <c r="E1823" t="s">
        <v>67</v>
      </c>
      <c r="F1823" s="42"/>
      <c r="G1823" s="47"/>
      <c r="H1823" s="25"/>
      <c r="I1823" s="25"/>
      <c r="J1823" s="53"/>
    </row>
    <row r="1824" spans="1:10" x14ac:dyDescent="0.25">
      <c r="A1824" t="s">
        <v>16</v>
      </c>
      <c r="B1824" t="s">
        <v>108</v>
      </c>
      <c r="C1824" t="s">
        <v>115</v>
      </c>
      <c r="D1824" s="59">
        <v>6675</v>
      </c>
      <c r="E1824" t="s">
        <v>91</v>
      </c>
      <c r="F1824" s="42"/>
      <c r="G1824" s="47"/>
      <c r="H1824" s="25"/>
      <c r="I1824" s="25"/>
      <c r="J1824" s="53"/>
    </row>
    <row r="1825" spans="1:10" x14ac:dyDescent="0.25">
      <c r="A1825" t="s">
        <v>16</v>
      </c>
      <c r="B1825" t="s">
        <v>108</v>
      </c>
      <c r="C1825" t="s">
        <v>115</v>
      </c>
      <c r="D1825" s="59">
        <v>6676</v>
      </c>
      <c r="E1825" t="s">
        <v>92</v>
      </c>
      <c r="F1825" s="42"/>
      <c r="G1825" s="47"/>
      <c r="H1825" s="25"/>
      <c r="I1825" s="25"/>
      <c r="J1825" s="53"/>
    </row>
    <row r="1826" spans="1:10" x14ac:dyDescent="0.25">
      <c r="A1826" t="s">
        <v>16</v>
      </c>
      <c r="B1826" t="s">
        <v>108</v>
      </c>
      <c r="C1826" t="s">
        <v>115</v>
      </c>
      <c r="D1826" s="59">
        <v>8131</v>
      </c>
      <c r="E1826" t="s">
        <v>68</v>
      </c>
      <c r="F1826" s="42"/>
      <c r="G1826" s="47"/>
      <c r="H1826" s="25"/>
      <c r="I1826" s="25"/>
      <c r="J1826" s="53"/>
    </row>
    <row r="1827" spans="1:10" x14ac:dyDescent="0.25">
      <c r="A1827" t="s">
        <v>16</v>
      </c>
      <c r="B1827" t="s">
        <v>108</v>
      </c>
      <c r="C1827" t="s">
        <v>115</v>
      </c>
      <c r="D1827" s="59">
        <v>8132</v>
      </c>
      <c r="E1827" t="s">
        <v>69</v>
      </c>
      <c r="F1827" s="42"/>
      <c r="G1827" s="47"/>
      <c r="H1827" s="25"/>
      <c r="I1827" s="25"/>
      <c r="J1827" s="53"/>
    </row>
    <row r="1828" spans="1:10" x14ac:dyDescent="0.25">
      <c r="A1828" t="s">
        <v>16</v>
      </c>
      <c r="B1828" t="s">
        <v>108</v>
      </c>
      <c r="C1828" t="s">
        <v>115</v>
      </c>
      <c r="D1828" s="59">
        <v>8134</v>
      </c>
      <c r="E1828" t="s">
        <v>70</v>
      </c>
      <c r="F1828" s="42"/>
      <c r="G1828" s="47"/>
      <c r="H1828" s="25"/>
      <c r="I1828" s="25"/>
      <c r="J1828" s="53"/>
    </row>
    <row r="1829" spans="1:10" x14ac:dyDescent="0.25">
      <c r="A1829" t="s">
        <v>16</v>
      </c>
      <c r="B1829" t="s">
        <v>108</v>
      </c>
      <c r="C1829" t="s">
        <v>115</v>
      </c>
      <c r="D1829" s="59">
        <v>8135</v>
      </c>
      <c r="E1829" t="s">
        <v>71</v>
      </c>
      <c r="F1829" s="42"/>
      <c r="G1829" s="47"/>
      <c r="H1829" s="25"/>
      <c r="I1829" s="25"/>
      <c r="J1829" s="53"/>
    </row>
    <row r="1830" spans="1:10" x14ac:dyDescent="0.25">
      <c r="A1830" t="s">
        <v>16</v>
      </c>
      <c r="B1830" t="s">
        <v>108</v>
      </c>
      <c r="C1830" t="s">
        <v>115</v>
      </c>
      <c r="D1830" s="59">
        <v>8172</v>
      </c>
      <c r="E1830" t="s">
        <v>72</v>
      </c>
      <c r="F1830" s="42"/>
      <c r="G1830" s="47"/>
      <c r="H1830" s="25"/>
      <c r="I1830" s="25"/>
      <c r="J1830" s="53"/>
    </row>
    <row r="1831" spans="1:10" x14ac:dyDescent="0.25">
      <c r="A1831" t="s">
        <v>16</v>
      </c>
      <c r="B1831" t="s">
        <v>108</v>
      </c>
      <c r="C1831" t="s">
        <v>115</v>
      </c>
      <c r="D1831" s="59">
        <v>8173</v>
      </c>
      <c r="E1831" t="s">
        <v>73</v>
      </c>
      <c r="F1831" s="42"/>
      <c r="G1831" s="47"/>
      <c r="H1831" s="25"/>
      <c r="I1831" s="25"/>
      <c r="J1831" s="53"/>
    </row>
    <row r="1832" spans="1:10" x14ac:dyDescent="0.25">
      <c r="A1832" t="s">
        <v>16</v>
      </c>
      <c r="B1832" t="s">
        <v>108</v>
      </c>
      <c r="C1832" t="s">
        <v>115</v>
      </c>
      <c r="D1832" s="59" t="s">
        <v>126</v>
      </c>
      <c r="E1832" t="s">
        <v>74</v>
      </c>
      <c r="F1832" s="42"/>
      <c r="G1832" s="47"/>
      <c r="H1832" s="25"/>
      <c r="I1832" s="25"/>
      <c r="J1832" s="53"/>
    </row>
    <row r="1833" spans="1:10" x14ac:dyDescent="0.25">
      <c r="A1833" t="s">
        <v>16</v>
      </c>
      <c r="B1833" t="s">
        <v>108</v>
      </c>
      <c r="C1833" t="s">
        <v>115</v>
      </c>
      <c r="D1833" s="59" t="s">
        <v>127</v>
      </c>
      <c r="E1833" t="s">
        <v>75</v>
      </c>
      <c r="F1833" s="42"/>
      <c r="G1833" s="47"/>
      <c r="H1833" s="25"/>
      <c r="I1833" s="25"/>
      <c r="J1833" s="53"/>
    </row>
    <row r="1834" spans="1:10" x14ac:dyDescent="0.25">
      <c r="A1834" t="s">
        <v>16</v>
      </c>
      <c r="B1834" t="s">
        <v>108</v>
      </c>
      <c r="C1834" t="s">
        <v>115</v>
      </c>
      <c r="D1834" s="59">
        <v>10872</v>
      </c>
      <c r="E1834" t="s">
        <v>76</v>
      </c>
      <c r="F1834" s="42"/>
      <c r="G1834" s="47"/>
      <c r="H1834" s="25"/>
      <c r="I1834" s="25"/>
      <c r="J1834" s="53"/>
    </row>
    <row r="1835" spans="1:10" x14ac:dyDescent="0.25">
      <c r="A1835" t="s">
        <v>16</v>
      </c>
      <c r="B1835" t="s">
        <v>108</v>
      </c>
      <c r="C1835" t="s">
        <v>115</v>
      </c>
      <c r="D1835" s="59">
        <v>11000</v>
      </c>
      <c r="E1835" t="s">
        <v>77</v>
      </c>
      <c r="F1835" s="42"/>
      <c r="G1835" s="47"/>
      <c r="H1835" s="25"/>
      <c r="I1835" s="25"/>
      <c r="J1835" s="53"/>
    </row>
    <row r="1836" spans="1:10" x14ac:dyDescent="0.25">
      <c r="A1836" t="s">
        <v>16</v>
      </c>
      <c r="B1836" t="s">
        <v>108</v>
      </c>
      <c r="C1836" t="s">
        <v>115</v>
      </c>
      <c r="D1836" s="59">
        <v>11703</v>
      </c>
      <c r="E1836" t="s">
        <v>99</v>
      </c>
      <c r="F1836" s="42"/>
      <c r="G1836" s="47"/>
      <c r="H1836" s="25"/>
      <c r="I1836" s="25"/>
      <c r="J1836" s="53"/>
    </row>
    <row r="1837" spans="1:10" x14ac:dyDescent="0.25">
      <c r="A1837" t="s">
        <v>16</v>
      </c>
      <c r="B1837" t="s">
        <v>108</v>
      </c>
      <c r="C1837" t="s">
        <v>115</v>
      </c>
      <c r="D1837" s="59">
        <v>12522</v>
      </c>
      <c r="E1837" t="s">
        <v>78</v>
      </c>
      <c r="F1837" s="42"/>
      <c r="G1837" s="47"/>
      <c r="H1837" s="25"/>
      <c r="I1837" s="25"/>
      <c r="J1837" s="53"/>
    </row>
    <row r="1838" spans="1:10" x14ac:dyDescent="0.25">
      <c r="A1838" t="s">
        <v>16</v>
      </c>
      <c r="B1838" t="s">
        <v>108</v>
      </c>
      <c r="C1838" t="s">
        <v>115</v>
      </c>
      <c r="D1838" s="59">
        <v>12674</v>
      </c>
      <c r="E1838" t="s">
        <v>79</v>
      </c>
      <c r="F1838" s="42"/>
      <c r="G1838" s="47"/>
      <c r="H1838" s="25"/>
      <c r="I1838" s="25"/>
      <c r="J1838" s="53"/>
    </row>
    <row r="1839" spans="1:10" x14ac:dyDescent="0.25">
      <c r="A1839" t="s">
        <v>16</v>
      </c>
      <c r="B1839" t="s">
        <v>108</v>
      </c>
      <c r="C1839" t="s">
        <v>115</v>
      </c>
      <c r="D1839" s="59" t="s">
        <v>128</v>
      </c>
      <c r="E1839" t="s">
        <v>80</v>
      </c>
      <c r="F1839" s="42"/>
      <c r="G1839" s="47"/>
      <c r="H1839" s="25"/>
      <c r="I1839" s="25"/>
      <c r="J1839" s="53"/>
    </row>
    <row r="1840" spans="1:10" x14ac:dyDescent="0.25">
      <c r="A1840" t="s">
        <v>16</v>
      </c>
      <c r="B1840" t="s">
        <v>108</v>
      </c>
      <c r="C1840" t="s">
        <v>115</v>
      </c>
      <c r="D1840" s="59">
        <v>15710</v>
      </c>
      <c r="E1840" t="s">
        <v>94</v>
      </c>
      <c r="F1840" s="42"/>
      <c r="G1840" s="47"/>
      <c r="H1840" s="25"/>
      <c r="I1840" s="25"/>
      <c r="J1840" s="53"/>
    </row>
    <row r="1841" spans="1:10" x14ac:dyDescent="0.25">
      <c r="A1841" t="s">
        <v>16</v>
      </c>
      <c r="B1841" t="s">
        <v>108</v>
      </c>
      <c r="C1841" t="s">
        <v>115</v>
      </c>
      <c r="D1841" s="59">
        <v>15721</v>
      </c>
      <c r="E1841" t="s">
        <v>95</v>
      </c>
      <c r="F1841" s="42"/>
      <c r="G1841" s="47"/>
      <c r="H1841" s="25"/>
      <c r="I1841" s="25"/>
      <c r="J1841" s="53"/>
    </row>
    <row r="1842" spans="1:10" x14ac:dyDescent="0.25">
      <c r="A1842" t="s">
        <v>16</v>
      </c>
      <c r="B1842" t="s">
        <v>108</v>
      </c>
      <c r="C1842" t="s">
        <v>115</v>
      </c>
      <c r="D1842" s="59">
        <v>16223</v>
      </c>
      <c r="E1842" t="s">
        <v>98</v>
      </c>
      <c r="F1842" s="42"/>
      <c r="G1842" s="47"/>
      <c r="H1842" s="25"/>
      <c r="I1842" s="25"/>
      <c r="J1842" s="53"/>
    </row>
    <row r="1843" spans="1:10" x14ac:dyDescent="0.25">
      <c r="A1843" t="s">
        <v>16</v>
      </c>
      <c r="B1843" t="s">
        <v>108</v>
      </c>
      <c r="C1843" t="s">
        <v>115</v>
      </c>
      <c r="D1843" s="59">
        <v>18685</v>
      </c>
      <c r="E1843" t="s">
        <v>96</v>
      </c>
      <c r="F1843" s="42"/>
      <c r="G1843" s="47"/>
      <c r="H1843" s="25"/>
      <c r="I1843" s="25"/>
      <c r="J1843" s="53"/>
    </row>
    <row r="1844" spans="1:10" x14ac:dyDescent="0.25">
      <c r="A1844" t="s">
        <v>16</v>
      </c>
      <c r="B1844" t="s">
        <v>108</v>
      </c>
      <c r="C1844" t="s">
        <v>115</v>
      </c>
      <c r="D1844" s="59">
        <v>18695</v>
      </c>
      <c r="E1844" t="s">
        <v>97</v>
      </c>
      <c r="F1844" s="42"/>
      <c r="G1844" s="47"/>
      <c r="H1844" s="25"/>
      <c r="I1844" s="25"/>
      <c r="J1844" s="53"/>
    </row>
    <row r="1845" spans="1:10" x14ac:dyDescent="0.25">
      <c r="A1845" t="s">
        <v>16</v>
      </c>
      <c r="B1845" t="s">
        <v>108</v>
      </c>
      <c r="C1845" t="s">
        <v>115</v>
      </c>
      <c r="D1845" s="59">
        <v>18975</v>
      </c>
      <c r="E1845" t="s">
        <v>81</v>
      </c>
      <c r="F1845" s="42"/>
      <c r="G1845" s="47"/>
      <c r="H1845" s="25"/>
      <c r="I1845" s="25"/>
      <c r="J1845" s="53"/>
    </row>
    <row r="1846" spans="1:10" x14ac:dyDescent="0.25">
      <c r="A1846" t="s">
        <v>16</v>
      </c>
      <c r="B1846" t="s">
        <v>108</v>
      </c>
      <c r="C1846" t="s">
        <v>115</v>
      </c>
      <c r="D1846" s="59" t="s">
        <v>129</v>
      </c>
      <c r="E1846" t="s">
        <v>82</v>
      </c>
      <c r="F1846" s="42"/>
      <c r="G1846" s="47"/>
      <c r="H1846" s="25"/>
      <c r="I1846" s="25"/>
      <c r="J1846" s="53"/>
    </row>
    <row r="1847" spans="1:10" x14ac:dyDescent="0.25">
      <c r="A1847" t="s">
        <v>16</v>
      </c>
      <c r="B1847" t="s">
        <v>108</v>
      </c>
      <c r="C1847" t="s">
        <v>115</v>
      </c>
      <c r="D1847" s="59" t="s">
        <v>130</v>
      </c>
      <c r="E1847" t="s">
        <v>83</v>
      </c>
      <c r="F1847" s="42"/>
      <c r="G1847" s="47"/>
      <c r="H1847" s="25"/>
      <c r="I1847" s="25"/>
      <c r="J1847" s="53"/>
    </row>
    <row r="1848" spans="1:10" x14ac:dyDescent="0.25">
      <c r="A1848" t="s">
        <v>16</v>
      </c>
      <c r="B1848" t="s">
        <v>108</v>
      </c>
      <c r="C1848" t="s">
        <v>115</v>
      </c>
      <c r="D1848" s="59" t="s">
        <v>131</v>
      </c>
      <c r="E1848" t="s">
        <v>84</v>
      </c>
      <c r="F1848" s="42"/>
      <c r="G1848" s="47"/>
      <c r="H1848" s="25"/>
      <c r="I1848" s="25"/>
      <c r="J1848" s="53"/>
    </row>
    <row r="1849" spans="1:10" x14ac:dyDescent="0.25">
      <c r="A1849" t="s">
        <v>16</v>
      </c>
      <c r="B1849" t="s">
        <v>108</v>
      </c>
      <c r="C1849" t="s">
        <v>115</v>
      </c>
      <c r="D1849" s="59">
        <v>18992</v>
      </c>
      <c r="E1849" t="s">
        <v>85</v>
      </c>
      <c r="F1849" s="42"/>
      <c r="G1849" s="47"/>
      <c r="H1849" s="25"/>
      <c r="I1849" s="25"/>
      <c r="J1849" s="53"/>
    </row>
    <row r="1850" spans="1:10" x14ac:dyDescent="0.25">
      <c r="A1850" t="s">
        <v>16</v>
      </c>
      <c r="B1850" t="s">
        <v>108</v>
      </c>
      <c r="C1850" t="s">
        <v>115</v>
      </c>
      <c r="D1850" s="59">
        <v>18994</v>
      </c>
      <c r="E1850" t="s">
        <v>86</v>
      </c>
      <c r="F1850" s="42"/>
      <c r="G1850" s="47"/>
      <c r="H1850" s="25"/>
      <c r="I1850" s="25"/>
      <c r="J1850" s="53"/>
    </row>
    <row r="1851" spans="1:10" x14ac:dyDescent="0.25">
      <c r="A1851" t="s">
        <v>16</v>
      </c>
      <c r="B1851" t="s">
        <v>108</v>
      </c>
      <c r="C1851" t="s">
        <v>115</v>
      </c>
      <c r="D1851" s="59">
        <v>18997</v>
      </c>
      <c r="E1851" t="s">
        <v>87</v>
      </c>
      <c r="F1851" s="42"/>
      <c r="G1851" s="47"/>
      <c r="H1851" s="25"/>
      <c r="I1851" s="25"/>
      <c r="J1851" s="53"/>
    </row>
    <row r="1852" spans="1:10" x14ac:dyDescent="0.25">
      <c r="A1852" t="s">
        <v>16</v>
      </c>
      <c r="B1852" t="s">
        <v>108</v>
      </c>
      <c r="C1852" t="s">
        <v>115</v>
      </c>
      <c r="D1852" s="59">
        <v>18999</v>
      </c>
      <c r="E1852" t="s">
        <v>88</v>
      </c>
      <c r="F1852" s="42"/>
      <c r="G1852" s="47"/>
      <c r="H1852" s="25"/>
      <c r="I1852" s="25"/>
      <c r="J1852" s="53"/>
    </row>
    <row r="1853" spans="1:10" x14ac:dyDescent="0.25">
      <c r="A1853" t="s">
        <v>16</v>
      </c>
      <c r="B1853" t="s">
        <v>108</v>
      </c>
      <c r="C1853" t="s">
        <v>115</v>
      </c>
      <c r="D1853" s="59">
        <v>19000</v>
      </c>
      <c r="E1853" t="s">
        <v>89</v>
      </c>
      <c r="F1853" s="42"/>
      <c r="G1853" s="47"/>
      <c r="H1853" s="25"/>
      <c r="I1853" s="25"/>
      <c r="J1853" s="53"/>
    </row>
    <row r="1854" spans="1:10" x14ac:dyDescent="0.25">
      <c r="A1854" t="s">
        <v>16</v>
      </c>
      <c r="B1854" t="s">
        <v>108</v>
      </c>
      <c r="C1854" t="s">
        <v>115</v>
      </c>
      <c r="D1854" s="59">
        <v>22892</v>
      </c>
      <c r="E1854" t="s">
        <v>93</v>
      </c>
      <c r="F1854" s="42"/>
      <c r="G1854" s="47"/>
      <c r="H1854" s="25"/>
      <c r="I1854" s="25"/>
      <c r="J1854" s="53"/>
    </row>
    <row r="1855" spans="1:10" x14ac:dyDescent="0.25">
      <c r="A1855" t="s">
        <v>16</v>
      </c>
      <c r="B1855" t="s">
        <v>108</v>
      </c>
      <c r="C1855" t="s">
        <v>115</v>
      </c>
      <c r="D1855" s="59">
        <v>25965</v>
      </c>
      <c r="E1855" t="s">
        <v>90</v>
      </c>
      <c r="F1855" s="42"/>
      <c r="G1855" s="47"/>
      <c r="H1855" s="25"/>
      <c r="I1855" s="25"/>
      <c r="J1855" s="53"/>
    </row>
    <row r="1856" spans="1:10" x14ac:dyDescent="0.25">
      <c r="A1856" t="s">
        <v>16</v>
      </c>
      <c r="B1856" t="s">
        <v>108</v>
      </c>
      <c r="C1856" t="s">
        <v>115</v>
      </c>
      <c r="D1856" s="59" t="s">
        <v>132</v>
      </c>
      <c r="E1856" t="s">
        <v>133</v>
      </c>
      <c r="F1856" s="42"/>
      <c r="G1856" s="47"/>
      <c r="H1856" s="25"/>
      <c r="I1856" s="25"/>
      <c r="J1856" s="53"/>
    </row>
    <row r="1857" spans="1:10" x14ac:dyDescent="0.25">
      <c r="A1857" t="s">
        <v>16</v>
      </c>
      <c r="B1857" t="s">
        <v>108</v>
      </c>
      <c r="C1857" t="s">
        <v>115</v>
      </c>
      <c r="D1857" s="59" t="s">
        <v>134</v>
      </c>
      <c r="E1857" t="s">
        <v>18</v>
      </c>
      <c r="F1857" s="42"/>
      <c r="G1857" s="47"/>
      <c r="H1857" s="25"/>
      <c r="I1857" s="25"/>
      <c r="J1857" s="53"/>
    </row>
    <row r="1858" spans="1:10" x14ac:dyDescent="0.25">
      <c r="A1858" t="s">
        <v>16</v>
      </c>
      <c r="B1858" t="s">
        <v>108</v>
      </c>
      <c r="C1858" t="s">
        <v>115</v>
      </c>
      <c r="D1858" s="59" t="s">
        <v>135</v>
      </c>
      <c r="E1858" t="s">
        <v>22</v>
      </c>
      <c r="F1858" s="42"/>
      <c r="G1858" s="47"/>
      <c r="H1858" s="25"/>
      <c r="I1858" s="25"/>
      <c r="J1858" s="53"/>
    </row>
    <row r="1859" spans="1:10" x14ac:dyDescent="0.25">
      <c r="A1859" t="s">
        <v>16</v>
      </c>
      <c r="B1859" t="s">
        <v>108</v>
      </c>
      <c r="C1859" t="s">
        <v>115</v>
      </c>
      <c r="D1859" s="59" t="s">
        <v>136</v>
      </c>
      <c r="E1859" t="s">
        <v>23</v>
      </c>
      <c r="F1859" s="42"/>
      <c r="G1859" s="47"/>
      <c r="H1859" s="25"/>
      <c r="I1859" s="25"/>
      <c r="J1859" s="53"/>
    </row>
    <row r="1860" spans="1:10" x14ac:dyDescent="0.25">
      <c r="A1860" t="s">
        <v>16</v>
      </c>
      <c r="B1860" t="s">
        <v>108</v>
      </c>
      <c r="C1860" t="s">
        <v>115</v>
      </c>
      <c r="D1860" s="59" t="s">
        <v>137</v>
      </c>
      <c r="E1860" t="s">
        <v>24</v>
      </c>
      <c r="F1860" s="42"/>
      <c r="G1860" s="47"/>
      <c r="H1860" s="25"/>
      <c r="I1860" s="25"/>
      <c r="J1860" s="53"/>
    </row>
    <row r="1861" spans="1:10" x14ac:dyDescent="0.25">
      <c r="A1861" t="s">
        <v>16</v>
      </c>
      <c r="B1861" t="s">
        <v>108</v>
      </c>
      <c r="C1861" t="s">
        <v>115</v>
      </c>
      <c r="D1861" s="59" t="s">
        <v>138</v>
      </c>
      <c r="E1861" t="s">
        <v>26</v>
      </c>
      <c r="F1861" s="42"/>
      <c r="G1861" s="47"/>
      <c r="H1861" s="25"/>
      <c r="I1861" s="25"/>
      <c r="J1861" s="53"/>
    </row>
    <row r="1862" spans="1:10" x14ac:dyDescent="0.25">
      <c r="A1862" t="s">
        <v>16</v>
      </c>
      <c r="B1862" t="s">
        <v>108</v>
      </c>
      <c r="C1862" t="s">
        <v>115</v>
      </c>
      <c r="D1862" s="59" t="s">
        <v>139</v>
      </c>
      <c r="E1862" t="s">
        <v>27</v>
      </c>
      <c r="F1862" s="42"/>
      <c r="G1862" s="47"/>
      <c r="H1862" s="25"/>
      <c r="I1862" s="25"/>
      <c r="J1862" s="53"/>
    </row>
    <row r="1863" spans="1:10" x14ac:dyDescent="0.25">
      <c r="A1863" t="s">
        <v>16</v>
      </c>
      <c r="B1863" t="s">
        <v>108</v>
      </c>
      <c r="C1863" t="s">
        <v>115</v>
      </c>
      <c r="D1863" s="59" t="s">
        <v>140</v>
      </c>
      <c r="E1863" t="s">
        <v>28</v>
      </c>
      <c r="F1863" s="42"/>
      <c r="G1863" s="47"/>
      <c r="H1863" s="25"/>
      <c r="I1863" s="25"/>
      <c r="J1863" s="53"/>
    </row>
    <row r="1864" spans="1:10" x14ac:dyDescent="0.25">
      <c r="A1864" t="s">
        <v>16</v>
      </c>
      <c r="B1864" t="s">
        <v>108</v>
      </c>
      <c r="C1864" t="s">
        <v>115</v>
      </c>
      <c r="D1864" s="59" t="s">
        <v>141</v>
      </c>
      <c r="E1864" t="s">
        <v>29</v>
      </c>
      <c r="F1864" s="42"/>
      <c r="G1864" s="47"/>
      <c r="H1864" s="25"/>
      <c r="I1864" s="25"/>
      <c r="J1864" s="53"/>
    </row>
    <row r="1865" spans="1:10" x14ac:dyDescent="0.25">
      <c r="A1865" t="s">
        <v>16</v>
      </c>
      <c r="B1865" t="s">
        <v>108</v>
      </c>
      <c r="C1865" t="s">
        <v>115</v>
      </c>
      <c r="D1865" s="59" t="s">
        <v>142</v>
      </c>
      <c r="E1865" t="s">
        <v>30</v>
      </c>
      <c r="F1865" s="42"/>
      <c r="G1865" s="47"/>
      <c r="H1865" s="25"/>
      <c r="I1865" s="25"/>
      <c r="J1865" s="53"/>
    </row>
    <row r="1866" spans="1:10" x14ac:dyDescent="0.25">
      <c r="A1866" t="s">
        <v>16</v>
      </c>
      <c r="B1866" t="s">
        <v>108</v>
      </c>
      <c r="C1866" t="s">
        <v>115</v>
      </c>
      <c r="D1866" s="59" t="s">
        <v>143</v>
      </c>
      <c r="E1866" t="s">
        <v>31</v>
      </c>
      <c r="F1866" s="42"/>
      <c r="G1866" s="47"/>
      <c r="H1866" s="25"/>
      <c r="I1866" s="25"/>
      <c r="J1866" s="53"/>
    </row>
    <row r="1867" spans="1:10" x14ac:dyDescent="0.25">
      <c r="A1867" t="s">
        <v>16</v>
      </c>
      <c r="B1867" t="s">
        <v>108</v>
      </c>
      <c r="C1867" t="s">
        <v>115</v>
      </c>
      <c r="D1867" s="59" t="s">
        <v>144</v>
      </c>
      <c r="E1867" t="s">
        <v>32</v>
      </c>
      <c r="F1867" s="42"/>
      <c r="G1867" s="47"/>
      <c r="H1867" s="25"/>
      <c r="I1867" s="25"/>
      <c r="J1867" s="53"/>
    </row>
    <row r="1868" spans="1:10" x14ac:dyDescent="0.25">
      <c r="A1868" t="s">
        <v>16</v>
      </c>
      <c r="B1868" t="s">
        <v>108</v>
      </c>
      <c r="C1868" t="s">
        <v>115</v>
      </c>
      <c r="D1868" s="59" t="s">
        <v>145</v>
      </c>
      <c r="E1868" t="s">
        <v>33</v>
      </c>
      <c r="F1868" s="42"/>
      <c r="G1868" s="47"/>
      <c r="H1868" s="25"/>
      <c r="I1868" s="25"/>
      <c r="J1868" s="53"/>
    </row>
    <row r="1869" spans="1:10" x14ac:dyDescent="0.25">
      <c r="A1869" t="s">
        <v>16</v>
      </c>
      <c r="B1869" t="s">
        <v>108</v>
      </c>
      <c r="C1869" t="s">
        <v>115</v>
      </c>
      <c r="D1869" s="59" t="s">
        <v>146</v>
      </c>
      <c r="E1869" t="s">
        <v>34</v>
      </c>
      <c r="F1869" s="42"/>
      <c r="G1869" s="47"/>
      <c r="H1869" s="25"/>
      <c r="I1869" s="25"/>
      <c r="J1869" s="53"/>
    </row>
    <row r="1870" spans="1:10" x14ac:dyDescent="0.25">
      <c r="A1870" t="s">
        <v>16</v>
      </c>
      <c r="B1870" t="s">
        <v>108</v>
      </c>
      <c r="C1870" t="s">
        <v>115</v>
      </c>
      <c r="D1870" s="59" t="s">
        <v>147</v>
      </c>
      <c r="E1870" t="s">
        <v>35</v>
      </c>
      <c r="F1870" s="42"/>
      <c r="G1870" s="47"/>
      <c r="H1870" s="25"/>
      <c r="I1870" s="25"/>
      <c r="J1870" s="53"/>
    </row>
    <row r="1871" spans="1:10" x14ac:dyDescent="0.25">
      <c r="A1871" t="s">
        <v>16</v>
      </c>
      <c r="B1871" t="s">
        <v>108</v>
      </c>
      <c r="C1871" t="s">
        <v>115</v>
      </c>
      <c r="D1871" s="59" t="s">
        <v>148</v>
      </c>
      <c r="E1871" t="s">
        <v>36</v>
      </c>
      <c r="F1871" s="42"/>
      <c r="G1871" s="47"/>
      <c r="H1871" s="25"/>
      <c r="I1871" s="25"/>
      <c r="J1871" s="53"/>
    </row>
    <row r="1872" spans="1:10" x14ac:dyDescent="0.25">
      <c r="A1872" t="s">
        <v>16</v>
      </c>
      <c r="B1872" t="s">
        <v>108</v>
      </c>
      <c r="C1872" t="s">
        <v>115</v>
      </c>
      <c r="D1872" s="59" t="s">
        <v>149</v>
      </c>
      <c r="E1872" t="s">
        <v>37</v>
      </c>
      <c r="F1872" s="42"/>
      <c r="G1872" s="47"/>
      <c r="H1872" s="25"/>
      <c r="I1872" s="25"/>
      <c r="J1872" s="53"/>
    </row>
    <row r="1873" spans="1:10" x14ac:dyDescent="0.25">
      <c r="A1873" t="s">
        <v>16</v>
      </c>
      <c r="B1873" t="s">
        <v>108</v>
      </c>
      <c r="C1873" t="s">
        <v>115</v>
      </c>
      <c r="D1873" s="59" t="s">
        <v>150</v>
      </c>
      <c r="E1873" t="s">
        <v>38</v>
      </c>
      <c r="F1873" s="42"/>
      <c r="G1873" s="47"/>
      <c r="H1873" s="25"/>
      <c r="I1873" s="25"/>
      <c r="J1873" s="53"/>
    </row>
    <row r="1874" spans="1:10" x14ac:dyDescent="0.25">
      <c r="A1874" t="s">
        <v>16</v>
      </c>
      <c r="B1874" t="s">
        <v>108</v>
      </c>
      <c r="C1874" t="s">
        <v>115</v>
      </c>
      <c r="D1874" s="59" t="s">
        <v>151</v>
      </c>
      <c r="E1874" t="s">
        <v>39</v>
      </c>
      <c r="F1874" s="42"/>
      <c r="G1874" s="47"/>
      <c r="H1874" s="25"/>
      <c r="I1874" s="25"/>
      <c r="J1874" s="53"/>
    </row>
    <row r="1875" spans="1:10" x14ac:dyDescent="0.25">
      <c r="A1875" t="s">
        <v>16</v>
      </c>
      <c r="B1875" t="s">
        <v>108</v>
      </c>
      <c r="C1875" t="s">
        <v>115</v>
      </c>
      <c r="D1875" s="59" t="s">
        <v>152</v>
      </c>
      <c r="E1875" t="s">
        <v>42</v>
      </c>
      <c r="F1875" s="42"/>
      <c r="G1875" s="47"/>
      <c r="H1875" s="25"/>
      <c r="I1875" s="25"/>
      <c r="J1875" s="53"/>
    </row>
    <row r="1876" spans="1:10" x14ac:dyDescent="0.25">
      <c r="A1876" t="s">
        <v>16</v>
      </c>
      <c r="B1876" t="s">
        <v>108</v>
      </c>
      <c r="C1876" t="s">
        <v>115</v>
      </c>
      <c r="D1876" s="59" t="s">
        <v>153</v>
      </c>
      <c r="E1876" t="s">
        <v>43</v>
      </c>
      <c r="F1876" s="42"/>
      <c r="G1876" s="47"/>
      <c r="H1876" s="25"/>
      <c r="I1876" s="25"/>
      <c r="J1876" s="53"/>
    </row>
    <row r="1877" spans="1:10" x14ac:dyDescent="0.25">
      <c r="A1877" t="s">
        <v>16</v>
      </c>
      <c r="B1877" t="s">
        <v>108</v>
      </c>
      <c r="C1877" t="s">
        <v>115</v>
      </c>
      <c r="D1877" s="59" t="s">
        <v>154</v>
      </c>
      <c r="E1877" t="s">
        <v>46</v>
      </c>
      <c r="F1877" s="42"/>
      <c r="G1877" s="47"/>
      <c r="H1877" s="25"/>
      <c r="I1877" s="25"/>
      <c r="J1877" s="53"/>
    </row>
    <row r="1878" spans="1:10" x14ac:dyDescent="0.25">
      <c r="A1878" t="s">
        <v>16</v>
      </c>
      <c r="B1878" t="s">
        <v>108</v>
      </c>
      <c r="C1878" t="s">
        <v>115</v>
      </c>
      <c r="D1878" s="59" t="s">
        <v>155</v>
      </c>
      <c r="E1878" t="s">
        <v>47</v>
      </c>
      <c r="F1878" s="42"/>
      <c r="G1878" s="47"/>
      <c r="H1878" s="25"/>
      <c r="I1878" s="25"/>
      <c r="J1878" s="53"/>
    </row>
    <row r="1879" spans="1:10" x14ac:dyDescent="0.25">
      <c r="A1879" t="s">
        <v>16</v>
      </c>
      <c r="B1879" t="s">
        <v>108</v>
      </c>
      <c r="C1879" t="s">
        <v>115</v>
      </c>
      <c r="D1879" s="59" t="s">
        <v>156</v>
      </c>
      <c r="E1879" t="s">
        <v>48</v>
      </c>
      <c r="F1879" s="42"/>
      <c r="G1879" s="47"/>
      <c r="H1879" s="25"/>
      <c r="I1879" s="25"/>
      <c r="J1879" s="53"/>
    </row>
    <row r="1880" spans="1:10" x14ac:dyDescent="0.25">
      <c r="A1880" t="s">
        <v>16</v>
      </c>
      <c r="B1880" t="s">
        <v>108</v>
      </c>
      <c r="C1880" t="s">
        <v>115</v>
      </c>
      <c r="D1880" s="59" t="s">
        <v>157</v>
      </c>
      <c r="E1880" t="s">
        <v>40</v>
      </c>
      <c r="F1880" s="42"/>
      <c r="G1880" s="47"/>
      <c r="H1880" s="25"/>
      <c r="I1880" s="25"/>
      <c r="J1880" s="53"/>
    </row>
    <row r="1881" spans="1:10" x14ac:dyDescent="0.25">
      <c r="A1881" t="s">
        <v>16</v>
      </c>
      <c r="B1881" t="s">
        <v>108</v>
      </c>
      <c r="C1881" t="s">
        <v>115</v>
      </c>
      <c r="D1881" s="59" t="s">
        <v>158</v>
      </c>
      <c r="E1881" t="s">
        <v>41</v>
      </c>
      <c r="F1881" s="42"/>
      <c r="G1881" s="47"/>
      <c r="H1881" s="25"/>
      <c r="I1881" s="25"/>
      <c r="J1881" s="53"/>
    </row>
    <row r="1882" spans="1:10" x14ac:dyDescent="0.25">
      <c r="A1882" t="s">
        <v>16</v>
      </c>
      <c r="B1882" t="s">
        <v>108</v>
      </c>
      <c r="C1882" t="s">
        <v>115</v>
      </c>
      <c r="D1882" s="59" t="s">
        <v>159</v>
      </c>
      <c r="E1882" t="s">
        <v>100</v>
      </c>
      <c r="F1882" s="42"/>
      <c r="G1882" s="47"/>
      <c r="H1882" s="25"/>
      <c r="I1882" s="25"/>
      <c r="J1882" s="53"/>
    </row>
    <row r="1883" spans="1:10" x14ac:dyDescent="0.25">
      <c r="A1883" t="s">
        <v>16</v>
      </c>
      <c r="B1883" t="s">
        <v>108</v>
      </c>
      <c r="C1883" t="s">
        <v>115</v>
      </c>
      <c r="D1883" s="59" t="s">
        <v>160</v>
      </c>
      <c r="E1883" t="s">
        <v>25</v>
      </c>
      <c r="F1883" s="42"/>
      <c r="G1883" s="47"/>
      <c r="H1883" s="25"/>
      <c r="I1883" s="25"/>
      <c r="J1883" s="53"/>
    </row>
    <row r="1884" spans="1:10" x14ac:dyDescent="0.25">
      <c r="A1884" t="s">
        <v>16</v>
      </c>
      <c r="B1884" t="s">
        <v>108</v>
      </c>
      <c r="C1884" t="s">
        <v>115</v>
      </c>
      <c r="D1884" s="59" t="s">
        <v>161</v>
      </c>
      <c r="E1884" t="s">
        <v>49</v>
      </c>
      <c r="F1884" s="42"/>
      <c r="G1884" s="47"/>
      <c r="H1884" s="25"/>
      <c r="I1884" s="25"/>
      <c r="J1884" s="53"/>
    </row>
    <row r="1885" spans="1:10" x14ac:dyDescent="0.25">
      <c r="A1885" t="s">
        <v>16</v>
      </c>
      <c r="B1885" t="s">
        <v>108</v>
      </c>
      <c r="C1885" t="s">
        <v>115</v>
      </c>
      <c r="D1885" s="59" t="s">
        <v>162</v>
      </c>
      <c r="E1885" t="s">
        <v>50</v>
      </c>
      <c r="F1885" s="42"/>
      <c r="G1885" s="47"/>
      <c r="H1885" s="25"/>
      <c r="I1885" s="25"/>
      <c r="J1885" s="53"/>
    </row>
    <row r="1886" spans="1:10" x14ac:dyDescent="0.25">
      <c r="A1886" t="s">
        <v>16</v>
      </c>
      <c r="B1886" t="s">
        <v>108</v>
      </c>
      <c r="C1886" t="s">
        <v>115</v>
      </c>
      <c r="D1886" s="59" t="s">
        <v>163</v>
      </c>
      <c r="E1886" t="s">
        <v>51</v>
      </c>
      <c r="F1886" s="42"/>
      <c r="G1886" s="47"/>
      <c r="H1886" s="25"/>
      <c r="I1886" s="25"/>
      <c r="J1886" s="53"/>
    </row>
    <row r="1887" spans="1:10" x14ac:dyDescent="0.25">
      <c r="A1887" t="s">
        <v>16</v>
      </c>
      <c r="B1887" t="s">
        <v>108</v>
      </c>
      <c r="C1887" t="s">
        <v>115</v>
      </c>
      <c r="D1887" s="59" t="s">
        <v>164</v>
      </c>
      <c r="E1887" t="s">
        <v>52</v>
      </c>
      <c r="F1887" s="42"/>
      <c r="G1887" s="47"/>
      <c r="H1887" s="25"/>
      <c r="I1887" s="25"/>
      <c r="J1887" s="53"/>
    </row>
    <row r="1888" spans="1:10" x14ac:dyDescent="0.25">
      <c r="A1888" t="s">
        <v>16</v>
      </c>
      <c r="B1888" t="s">
        <v>108</v>
      </c>
      <c r="C1888" t="s">
        <v>115</v>
      </c>
      <c r="D1888" s="59" t="s">
        <v>165</v>
      </c>
      <c r="E1888" t="s">
        <v>53</v>
      </c>
      <c r="F1888" s="42"/>
      <c r="G1888" s="47"/>
      <c r="H1888" s="25"/>
      <c r="I1888" s="25"/>
      <c r="J1888" s="53"/>
    </row>
    <row r="1889" spans="1:10" x14ac:dyDescent="0.25">
      <c r="A1889" t="s">
        <v>16</v>
      </c>
      <c r="B1889" t="s">
        <v>108</v>
      </c>
      <c r="C1889" t="s">
        <v>115</v>
      </c>
      <c r="D1889" s="59" t="s">
        <v>166</v>
      </c>
      <c r="E1889" t="s">
        <v>54</v>
      </c>
      <c r="F1889" s="42"/>
      <c r="G1889" s="47"/>
      <c r="H1889" s="25"/>
      <c r="I1889" s="25"/>
      <c r="J1889" s="53"/>
    </row>
    <row r="1890" spans="1:10" x14ac:dyDescent="0.25">
      <c r="A1890" t="s">
        <v>16</v>
      </c>
      <c r="B1890" t="s">
        <v>108</v>
      </c>
      <c r="C1890" t="s">
        <v>115</v>
      </c>
      <c r="D1890" s="59" t="s">
        <v>167</v>
      </c>
      <c r="E1890" t="s">
        <v>55</v>
      </c>
      <c r="F1890" s="42"/>
      <c r="G1890" s="47"/>
      <c r="H1890" s="25"/>
      <c r="I1890" s="25"/>
      <c r="J1890" s="53"/>
    </row>
    <row r="1891" spans="1:10" x14ac:dyDescent="0.25">
      <c r="A1891" t="s">
        <v>16</v>
      </c>
      <c r="B1891" t="s">
        <v>108</v>
      </c>
      <c r="C1891" t="s">
        <v>115</v>
      </c>
      <c r="D1891" s="59" t="s">
        <v>168</v>
      </c>
      <c r="E1891" t="s">
        <v>56</v>
      </c>
      <c r="F1891" s="42"/>
      <c r="G1891" s="47"/>
      <c r="H1891" s="25"/>
      <c r="I1891" s="25"/>
      <c r="J1891" s="53"/>
    </row>
    <row r="1892" spans="1:10" x14ac:dyDescent="0.25">
      <c r="A1892" t="s">
        <v>16</v>
      </c>
      <c r="B1892" t="s">
        <v>108</v>
      </c>
      <c r="C1892" t="s">
        <v>115</v>
      </c>
      <c r="D1892" s="59" t="s">
        <v>169</v>
      </c>
      <c r="E1892" t="s">
        <v>57</v>
      </c>
      <c r="F1892" s="42"/>
      <c r="G1892" s="47"/>
      <c r="H1892" s="25"/>
      <c r="I1892" s="25"/>
      <c r="J1892" s="53"/>
    </row>
    <row r="1893" spans="1:10" x14ac:dyDescent="0.25">
      <c r="A1893" t="s">
        <v>16</v>
      </c>
      <c r="B1893" t="s">
        <v>108</v>
      </c>
      <c r="C1893" t="s">
        <v>115</v>
      </c>
      <c r="D1893" s="59" t="s">
        <v>170</v>
      </c>
      <c r="E1893" t="s">
        <v>58</v>
      </c>
      <c r="F1893" s="42"/>
      <c r="G1893" s="47"/>
      <c r="H1893" s="25"/>
      <c r="I1893" s="25"/>
      <c r="J1893" s="53"/>
    </row>
    <row r="1894" spans="1:10" x14ac:dyDescent="0.25">
      <c r="A1894" t="s">
        <v>16</v>
      </c>
      <c r="B1894" t="s">
        <v>108</v>
      </c>
      <c r="C1894" t="s">
        <v>115</v>
      </c>
      <c r="D1894" s="59" t="s">
        <v>171</v>
      </c>
      <c r="E1894" t="s">
        <v>59</v>
      </c>
      <c r="F1894" s="42"/>
      <c r="G1894" s="47"/>
      <c r="H1894" s="25"/>
      <c r="I1894" s="25"/>
      <c r="J1894" s="53"/>
    </row>
    <row r="1895" spans="1:10" x14ac:dyDescent="0.25">
      <c r="A1895" t="s">
        <v>16</v>
      </c>
      <c r="B1895" t="s">
        <v>108</v>
      </c>
      <c r="C1895" t="s">
        <v>115</v>
      </c>
      <c r="D1895" s="59" t="s">
        <v>172</v>
      </c>
      <c r="E1895" t="s">
        <v>60</v>
      </c>
      <c r="F1895" s="42"/>
      <c r="G1895" s="47"/>
      <c r="H1895" s="25"/>
      <c r="I1895" s="25"/>
      <c r="J1895" s="53"/>
    </row>
    <row r="1896" spans="1:10" x14ac:dyDescent="0.25">
      <c r="A1896" t="s">
        <v>16</v>
      </c>
      <c r="B1896" t="s">
        <v>108</v>
      </c>
      <c r="C1896" t="s">
        <v>115</v>
      </c>
      <c r="D1896" s="59" t="s">
        <v>173</v>
      </c>
      <c r="E1896" t="s">
        <v>61</v>
      </c>
      <c r="F1896" s="42"/>
      <c r="G1896" s="47"/>
      <c r="H1896" s="25"/>
      <c r="I1896" s="25"/>
      <c r="J1896" s="53"/>
    </row>
    <row r="1897" spans="1:10" x14ac:dyDescent="0.25">
      <c r="A1897" t="s">
        <v>16</v>
      </c>
      <c r="B1897" t="s">
        <v>108</v>
      </c>
      <c r="C1897" t="s">
        <v>115</v>
      </c>
      <c r="D1897" s="59" t="s">
        <v>174</v>
      </c>
      <c r="E1897" t="s">
        <v>62</v>
      </c>
      <c r="F1897" s="42"/>
      <c r="G1897" s="47"/>
      <c r="H1897" s="25"/>
      <c r="I1897" s="25"/>
      <c r="J1897" s="53"/>
    </row>
    <row r="1898" spans="1:10" x14ac:dyDescent="0.25">
      <c r="A1898" t="s">
        <v>16</v>
      </c>
      <c r="B1898" t="s">
        <v>108</v>
      </c>
      <c r="C1898" t="s">
        <v>115</v>
      </c>
      <c r="D1898" s="59" t="s">
        <v>175</v>
      </c>
      <c r="E1898" t="s">
        <v>63</v>
      </c>
      <c r="F1898" s="42"/>
      <c r="G1898" s="47"/>
      <c r="H1898" s="25"/>
      <c r="I1898" s="25"/>
      <c r="J1898" s="53"/>
    </row>
    <row r="1899" spans="1:10" x14ac:dyDescent="0.25">
      <c r="A1899" t="s">
        <v>16</v>
      </c>
      <c r="B1899" t="s">
        <v>108</v>
      </c>
      <c r="C1899" t="s">
        <v>115</v>
      </c>
      <c r="D1899" s="59" t="s">
        <v>176</v>
      </c>
      <c r="E1899" t="s">
        <v>64</v>
      </c>
      <c r="F1899" s="42"/>
      <c r="G1899" s="47"/>
      <c r="H1899" s="25"/>
      <c r="I1899" s="25"/>
      <c r="J1899" s="53"/>
    </row>
    <row r="1900" spans="1:10" x14ac:dyDescent="0.25">
      <c r="A1900" t="s">
        <v>16</v>
      </c>
      <c r="B1900" t="s">
        <v>108</v>
      </c>
      <c r="C1900" t="s">
        <v>115</v>
      </c>
      <c r="D1900" s="59" t="s">
        <v>177</v>
      </c>
      <c r="E1900" t="s">
        <v>65</v>
      </c>
      <c r="F1900" s="42"/>
      <c r="G1900" s="47"/>
      <c r="H1900" s="25"/>
      <c r="I1900" s="25"/>
      <c r="J1900" s="53"/>
    </row>
    <row r="1901" spans="1:10" x14ac:dyDescent="0.25">
      <c r="A1901" t="s">
        <v>16</v>
      </c>
      <c r="B1901" t="s">
        <v>108</v>
      </c>
      <c r="C1901" t="s">
        <v>115</v>
      </c>
      <c r="D1901" s="59" t="s">
        <v>178</v>
      </c>
      <c r="E1901" t="s">
        <v>66</v>
      </c>
      <c r="F1901" s="42"/>
      <c r="G1901" s="47"/>
      <c r="H1901" s="25"/>
      <c r="I1901" s="25"/>
      <c r="J1901" s="53"/>
    </row>
    <row r="1902" spans="1:10" x14ac:dyDescent="0.25">
      <c r="A1902" t="s">
        <v>16</v>
      </c>
      <c r="B1902" t="s">
        <v>108</v>
      </c>
      <c r="C1902" t="s">
        <v>115</v>
      </c>
      <c r="D1902" s="59" t="s">
        <v>179</v>
      </c>
      <c r="E1902" t="s">
        <v>67</v>
      </c>
      <c r="F1902" s="42"/>
      <c r="G1902" s="47"/>
      <c r="H1902" s="25"/>
      <c r="I1902" s="25"/>
      <c r="J1902" s="53"/>
    </row>
    <row r="1903" spans="1:10" x14ac:dyDescent="0.25">
      <c r="A1903" t="s">
        <v>16</v>
      </c>
      <c r="B1903" t="s">
        <v>19</v>
      </c>
      <c r="C1903" t="s">
        <v>116</v>
      </c>
      <c r="D1903" s="59">
        <v>6675</v>
      </c>
      <c r="E1903" t="s">
        <v>91</v>
      </c>
      <c r="F1903" s="42"/>
      <c r="G1903" s="47"/>
      <c r="H1903" s="25"/>
      <c r="I1903" s="25"/>
      <c r="J1903" s="53"/>
    </row>
    <row r="1904" spans="1:10" x14ac:dyDescent="0.25">
      <c r="A1904" t="s">
        <v>16</v>
      </c>
      <c r="B1904" t="s">
        <v>19</v>
      </c>
      <c r="C1904" t="s">
        <v>116</v>
      </c>
      <c r="D1904" s="59">
        <v>6676</v>
      </c>
      <c r="E1904" t="s">
        <v>92</v>
      </c>
      <c r="F1904" s="42"/>
      <c r="G1904" s="47"/>
      <c r="H1904" s="25"/>
      <c r="I1904" s="25"/>
      <c r="J1904" s="53"/>
    </row>
    <row r="1905" spans="1:10" x14ac:dyDescent="0.25">
      <c r="A1905" t="s">
        <v>16</v>
      </c>
      <c r="B1905" t="s">
        <v>19</v>
      </c>
      <c r="C1905" t="s">
        <v>116</v>
      </c>
      <c r="D1905" s="59">
        <v>8131</v>
      </c>
      <c r="E1905" t="s">
        <v>68</v>
      </c>
      <c r="F1905" s="42"/>
      <c r="G1905" s="47"/>
      <c r="H1905" s="25"/>
      <c r="I1905" s="25"/>
      <c r="J1905" s="53"/>
    </row>
    <row r="1906" spans="1:10" x14ac:dyDescent="0.25">
      <c r="A1906" t="s">
        <v>16</v>
      </c>
      <c r="B1906" t="s">
        <v>19</v>
      </c>
      <c r="C1906" t="s">
        <v>116</v>
      </c>
      <c r="D1906" s="59">
        <v>8132</v>
      </c>
      <c r="E1906" t="s">
        <v>69</v>
      </c>
      <c r="F1906" s="42"/>
      <c r="G1906" s="47"/>
      <c r="H1906" s="25"/>
      <c r="I1906" s="25"/>
      <c r="J1906" s="53"/>
    </row>
    <row r="1907" spans="1:10" x14ac:dyDescent="0.25">
      <c r="A1907" t="s">
        <v>16</v>
      </c>
      <c r="B1907" t="s">
        <v>19</v>
      </c>
      <c r="C1907" t="s">
        <v>116</v>
      </c>
      <c r="D1907" s="59">
        <v>8134</v>
      </c>
      <c r="E1907" t="s">
        <v>70</v>
      </c>
      <c r="F1907" s="42"/>
      <c r="G1907" s="47"/>
      <c r="H1907" s="25"/>
      <c r="I1907" s="25"/>
      <c r="J1907" s="53"/>
    </row>
    <row r="1908" spans="1:10" x14ac:dyDescent="0.25">
      <c r="A1908" t="s">
        <v>16</v>
      </c>
      <c r="B1908" t="s">
        <v>19</v>
      </c>
      <c r="C1908" t="s">
        <v>116</v>
      </c>
      <c r="D1908" s="59">
        <v>8135</v>
      </c>
      <c r="E1908" t="s">
        <v>71</v>
      </c>
      <c r="F1908" s="42"/>
      <c r="G1908" s="47"/>
      <c r="H1908" s="25"/>
      <c r="I1908" s="25"/>
      <c r="J1908" s="53"/>
    </row>
    <row r="1909" spans="1:10" x14ac:dyDescent="0.25">
      <c r="A1909" t="s">
        <v>16</v>
      </c>
      <c r="B1909" t="s">
        <v>19</v>
      </c>
      <c r="C1909" t="s">
        <v>116</v>
      </c>
      <c r="D1909" s="59">
        <v>8172</v>
      </c>
      <c r="E1909" t="s">
        <v>72</v>
      </c>
      <c r="F1909" s="42"/>
      <c r="G1909" s="47"/>
      <c r="H1909" s="25"/>
      <c r="I1909" s="25"/>
      <c r="J1909" s="53"/>
    </row>
    <row r="1910" spans="1:10" x14ac:dyDescent="0.25">
      <c r="A1910" t="s">
        <v>16</v>
      </c>
      <c r="B1910" t="s">
        <v>19</v>
      </c>
      <c r="C1910" t="s">
        <v>116</v>
      </c>
      <c r="D1910" s="59">
        <v>8173</v>
      </c>
      <c r="E1910" t="s">
        <v>73</v>
      </c>
      <c r="F1910" s="42"/>
      <c r="G1910" s="47"/>
      <c r="H1910" s="25"/>
      <c r="I1910" s="25"/>
      <c r="J1910" s="53"/>
    </row>
    <row r="1911" spans="1:10" x14ac:dyDescent="0.25">
      <c r="A1911" t="s">
        <v>16</v>
      </c>
      <c r="B1911" t="s">
        <v>19</v>
      </c>
      <c r="C1911" t="s">
        <v>116</v>
      </c>
      <c r="D1911" s="59" t="s">
        <v>126</v>
      </c>
      <c r="E1911" t="s">
        <v>74</v>
      </c>
      <c r="F1911" s="42"/>
      <c r="G1911" s="47"/>
      <c r="H1911" s="25"/>
      <c r="I1911" s="25"/>
      <c r="J1911" s="53"/>
    </row>
    <row r="1912" spans="1:10" x14ac:dyDescent="0.25">
      <c r="A1912" t="s">
        <v>16</v>
      </c>
      <c r="B1912" t="s">
        <v>19</v>
      </c>
      <c r="C1912" t="s">
        <v>116</v>
      </c>
      <c r="D1912" s="59" t="s">
        <v>127</v>
      </c>
      <c r="E1912" t="s">
        <v>75</v>
      </c>
      <c r="F1912" s="42"/>
      <c r="G1912" s="47"/>
      <c r="H1912" s="25"/>
      <c r="I1912" s="25"/>
      <c r="J1912" s="53"/>
    </row>
    <row r="1913" spans="1:10" x14ac:dyDescent="0.25">
      <c r="A1913" t="s">
        <v>16</v>
      </c>
      <c r="B1913" t="s">
        <v>19</v>
      </c>
      <c r="C1913" t="s">
        <v>116</v>
      </c>
      <c r="D1913" s="59">
        <v>10872</v>
      </c>
      <c r="E1913" t="s">
        <v>76</v>
      </c>
      <c r="F1913" s="42"/>
      <c r="G1913" s="47"/>
      <c r="H1913" s="25"/>
      <c r="I1913" s="25"/>
      <c r="J1913" s="53"/>
    </row>
    <row r="1914" spans="1:10" x14ac:dyDescent="0.25">
      <c r="A1914" t="s">
        <v>16</v>
      </c>
      <c r="B1914" t="s">
        <v>19</v>
      </c>
      <c r="C1914" t="s">
        <v>116</v>
      </c>
      <c r="D1914" s="59">
        <v>11000</v>
      </c>
      <c r="E1914" t="s">
        <v>77</v>
      </c>
      <c r="F1914" s="42"/>
      <c r="G1914" s="47"/>
      <c r="H1914" s="25"/>
      <c r="I1914" s="25"/>
      <c r="J1914" s="53"/>
    </row>
    <row r="1915" spans="1:10" x14ac:dyDescent="0.25">
      <c r="A1915" t="s">
        <v>16</v>
      </c>
      <c r="B1915" t="s">
        <v>19</v>
      </c>
      <c r="C1915" t="s">
        <v>116</v>
      </c>
      <c r="D1915" s="59">
        <v>11703</v>
      </c>
      <c r="E1915" t="s">
        <v>99</v>
      </c>
      <c r="F1915" s="42"/>
      <c r="G1915" s="47"/>
      <c r="H1915" s="25"/>
      <c r="I1915" s="25"/>
      <c r="J1915" s="53"/>
    </row>
    <row r="1916" spans="1:10" x14ac:dyDescent="0.25">
      <c r="A1916" t="s">
        <v>16</v>
      </c>
      <c r="B1916" t="s">
        <v>19</v>
      </c>
      <c r="C1916" t="s">
        <v>116</v>
      </c>
      <c r="D1916" s="59">
        <v>12522</v>
      </c>
      <c r="E1916" t="s">
        <v>78</v>
      </c>
      <c r="F1916" s="42"/>
      <c r="G1916" s="47"/>
      <c r="H1916" s="25"/>
      <c r="I1916" s="25"/>
      <c r="J1916" s="53"/>
    </row>
    <row r="1917" spans="1:10" x14ac:dyDescent="0.25">
      <c r="A1917" t="s">
        <v>16</v>
      </c>
      <c r="B1917" t="s">
        <v>19</v>
      </c>
      <c r="C1917" t="s">
        <v>116</v>
      </c>
      <c r="D1917" s="59">
        <v>12674</v>
      </c>
      <c r="E1917" t="s">
        <v>79</v>
      </c>
      <c r="F1917" s="42"/>
      <c r="G1917" s="47"/>
      <c r="H1917" s="25"/>
      <c r="I1917" s="25"/>
      <c r="J1917" s="53"/>
    </row>
    <row r="1918" spans="1:10" x14ac:dyDescent="0.25">
      <c r="A1918" t="s">
        <v>16</v>
      </c>
      <c r="B1918" t="s">
        <v>19</v>
      </c>
      <c r="C1918" t="s">
        <v>116</v>
      </c>
      <c r="D1918" s="59" t="s">
        <v>128</v>
      </c>
      <c r="E1918" t="s">
        <v>80</v>
      </c>
      <c r="F1918" s="42"/>
      <c r="G1918" s="47"/>
      <c r="H1918" s="25"/>
      <c r="I1918" s="25"/>
      <c r="J1918" s="53"/>
    </row>
    <row r="1919" spans="1:10" x14ac:dyDescent="0.25">
      <c r="A1919" t="s">
        <v>16</v>
      </c>
      <c r="B1919" t="s">
        <v>19</v>
      </c>
      <c r="C1919" t="s">
        <v>116</v>
      </c>
      <c r="D1919" s="59">
        <v>15710</v>
      </c>
      <c r="E1919" t="s">
        <v>94</v>
      </c>
      <c r="F1919" s="42"/>
      <c r="G1919" s="47"/>
      <c r="H1919" s="25"/>
      <c r="I1919" s="25"/>
      <c r="J1919" s="53"/>
    </row>
    <row r="1920" spans="1:10" x14ac:dyDescent="0.25">
      <c r="A1920" t="s">
        <v>16</v>
      </c>
      <c r="B1920" t="s">
        <v>19</v>
      </c>
      <c r="C1920" t="s">
        <v>116</v>
      </c>
      <c r="D1920" s="59">
        <v>15721</v>
      </c>
      <c r="E1920" t="s">
        <v>95</v>
      </c>
      <c r="F1920" s="42"/>
      <c r="G1920" s="47"/>
      <c r="H1920" s="25"/>
      <c r="I1920" s="25"/>
      <c r="J1920" s="53"/>
    </row>
    <row r="1921" spans="1:10" x14ac:dyDescent="0.25">
      <c r="A1921" t="s">
        <v>16</v>
      </c>
      <c r="B1921" t="s">
        <v>19</v>
      </c>
      <c r="C1921" t="s">
        <v>116</v>
      </c>
      <c r="D1921" s="59">
        <v>16223</v>
      </c>
      <c r="E1921" t="s">
        <v>98</v>
      </c>
      <c r="F1921" s="42"/>
      <c r="G1921" s="47"/>
      <c r="H1921" s="25"/>
      <c r="I1921" s="25"/>
      <c r="J1921" s="53"/>
    </row>
    <row r="1922" spans="1:10" x14ac:dyDescent="0.25">
      <c r="A1922" t="s">
        <v>16</v>
      </c>
      <c r="B1922" t="s">
        <v>19</v>
      </c>
      <c r="C1922" t="s">
        <v>116</v>
      </c>
      <c r="D1922" s="59">
        <v>18685</v>
      </c>
      <c r="E1922" t="s">
        <v>96</v>
      </c>
      <c r="F1922" s="42"/>
      <c r="G1922" s="47"/>
      <c r="H1922" s="25"/>
      <c r="I1922" s="25"/>
      <c r="J1922" s="53"/>
    </row>
    <row r="1923" spans="1:10" x14ac:dyDescent="0.25">
      <c r="A1923" t="s">
        <v>16</v>
      </c>
      <c r="B1923" t="s">
        <v>19</v>
      </c>
      <c r="C1923" t="s">
        <v>116</v>
      </c>
      <c r="D1923" s="59">
        <v>18695</v>
      </c>
      <c r="E1923" t="s">
        <v>97</v>
      </c>
      <c r="F1923" s="42"/>
      <c r="G1923" s="47"/>
      <c r="H1923" s="25"/>
      <c r="I1923" s="25"/>
      <c r="J1923" s="53"/>
    </row>
    <row r="1924" spans="1:10" x14ac:dyDescent="0.25">
      <c r="A1924" t="s">
        <v>16</v>
      </c>
      <c r="B1924" t="s">
        <v>19</v>
      </c>
      <c r="C1924" t="s">
        <v>116</v>
      </c>
      <c r="D1924" s="59">
        <v>18975</v>
      </c>
      <c r="E1924" t="s">
        <v>81</v>
      </c>
      <c r="F1924" s="42"/>
      <c r="G1924" s="47"/>
      <c r="H1924" s="25"/>
      <c r="I1924" s="25"/>
      <c r="J1924" s="53"/>
    </row>
    <row r="1925" spans="1:10" x14ac:dyDescent="0.25">
      <c r="A1925" t="s">
        <v>16</v>
      </c>
      <c r="B1925" t="s">
        <v>19</v>
      </c>
      <c r="C1925" t="s">
        <v>116</v>
      </c>
      <c r="D1925" s="59" t="s">
        <v>129</v>
      </c>
      <c r="E1925" t="s">
        <v>82</v>
      </c>
      <c r="F1925" s="42"/>
      <c r="G1925" s="47"/>
      <c r="H1925" s="25"/>
      <c r="I1925" s="25"/>
      <c r="J1925" s="53"/>
    </row>
    <row r="1926" spans="1:10" x14ac:dyDescent="0.25">
      <c r="A1926" t="s">
        <v>16</v>
      </c>
      <c r="B1926" t="s">
        <v>19</v>
      </c>
      <c r="C1926" t="s">
        <v>116</v>
      </c>
      <c r="D1926" s="59" t="s">
        <v>130</v>
      </c>
      <c r="E1926" t="s">
        <v>83</v>
      </c>
      <c r="F1926" s="42"/>
      <c r="G1926" s="47"/>
      <c r="H1926" s="25"/>
      <c r="I1926" s="25"/>
      <c r="J1926" s="53"/>
    </row>
    <row r="1927" spans="1:10" x14ac:dyDescent="0.25">
      <c r="A1927" t="s">
        <v>16</v>
      </c>
      <c r="B1927" t="s">
        <v>19</v>
      </c>
      <c r="C1927" t="s">
        <v>116</v>
      </c>
      <c r="D1927" s="59" t="s">
        <v>131</v>
      </c>
      <c r="E1927" t="s">
        <v>84</v>
      </c>
      <c r="F1927" s="42"/>
      <c r="G1927" s="47"/>
      <c r="H1927" s="25"/>
      <c r="I1927" s="25"/>
      <c r="J1927" s="53"/>
    </row>
    <row r="1928" spans="1:10" x14ac:dyDescent="0.25">
      <c r="A1928" t="s">
        <v>16</v>
      </c>
      <c r="B1928" t="s">
        <v>19</v>
      </c>
      <c r="C1928" t="s">
        <v>116</v>
      </c>
      <c r="D1928" s="59">
        <v>18992</v>
      </c>
      <c r="E1928" t="s">
        <v>85</v>
      </c>
      <c r="F1928" s="42"/>
      <c r="G1928" s="47"/>
      <c r="H1928" s="25"/>
      <c r="I1928" s="25"/>
      <c r="J1928" s="53"/>
    </row>
    <row r="1929" spans="1:10" x14ac:dyDescent="0.25">
      <c r="A1929" t="s">
        <v>16</v>
      </c>
      <c r="B1929" t="s">
        <v>19</v>
      </c>
      <c r="C1929" t="s">
        <v>116</v>
      </c>
      <c r="D1929" s="59">
        <v>18994</v>
      </c>
      <c r="E1929" t="s">
        <v>86</v>
      </c>
      <c r="F1929" s="42"/>
      <c r="G1929" s="47"/>
      <c r="H1929" s="25"/>
      <c r="I1929" s="25"/>
      <c r="J1929" s="53"/>
    </row>
    <row r="1930" spans="1:10" x14ac:dyDescent="0.25">
      <c r="A1930" t="s">
        <v>16</v>
      </c>
      <c r="B1930" t="s">
        <v>19</v>
      </c>
      <c r="C1930" t="s">
        <v>116</v>
      </c>
      <c r="D1930" s="59">
        <v>18997</v>
      </c>
      <c r="E1930" t="s">
        <v>87</v>
      </c>
      <c r="F1930" s="42"/>
      <c r="G1930" s="47"/>
      <c r="H1930" s="25"/>
      <c r="I1930" s="25"/>
      <c r="J1930" s="53"/>
    </row>
    <row r="1931" spans="1:10" x14ac:dyDescent="0.25">
      <c r="A1931" t="s">
        <v>16</v>
      </c>
      <c r="B1931" t="s">
        <v>19</v>
      </c>
      <c r="C1931" t="s">
        <v>116</v>
      </c>
      <c r="D1931" s="59">
        <v>18999</v>
      </c>
      <c r="E1931" t="s">
        <v>88</v>
      </c>
      <c r="F1931" s="42"/>
      <c r="G1931" s="47"/>
      <c r="H1931" s="25"/>
      <c r="I1931" s="25"/>
      <c r="J1931" s="53"/>
    </row>
    <row r="1932" spans="1:10" x14ac:dyDescent="0.25">
      <c r="A1932" t="s">
        <v>16</v>
      </c>
      <c r="B1932" t="s">
        <v>19</v>
      </c>
      <c r="C1932" t="s">
        <v>116</v>
      </c>
      <c r="D1932" s="59">
        <v>19000</v>
      </c>
      <c r="E1932" t="s">
        <v>89</v>
      </c>
      <c r="F1932" s="42"/>
      <c r="G1932" s="47"/>
      <c r="H1932" s="25"/>
      <c r="I1932" s="25"/>
      <c r="J1932" s="53"/>
    </row>
    <row r="1933" spans="1:10" x14ac:dyDescent="0.25">
      <c r="A1933" t="s">
        <v>16</v>
      </c>
      <c r="B1933" t="s">
        <v>19</v>
      </c>
      <c r="C1933" t="s">
        <v>116</v>
      </c>
      <c r="D1933" s="59">
        <v>22892</v>
      </c>
      <c r="E1933" t="s">
        <v>93</v>
      </c>
      <c r="F1933" s="42"/>
      <c r="G1933" s="47"/>
      <c r="H1933" s="25"/>
      <c r="I1933" s="25"/>
      <c r="J1933" s="53"/>
    </row>
    <row r="1934" spans="1:10" x14ac:dyDescent="0.25">
      <c r="A1934" t="s">
        <v>16</v>
      </c>
      <c r="B1934" t="s">
        <v>19</v>
      </c>
      <c r="C1934" t="s">
        <v>116</v>
      </c>
      <c r="D1934" s="59">
        <v>25965</v>
      </c>
      <c r="E1934" t="s">
        <v>90</v>
      </c>
      <c r="F1934" s="42"/>
      <c r="G1934" s="47"/>
      <c r="H1934" s="25"/>
      <c r="I1934" s="25"/>
      <c r="J1934" s="53"/>
    </row>
    <row r="1935" spans="1:10" x14ac:dyDescent="0.25">
      <c r="A1935" t="s">
        <v>16</v>
      </c>
      <c r="B1935" t="s">
        <v>19</v>
      </c>
      <c r="C1935" t="s">
        <v>116</v>
      </c>
      <c r="D1935" s="59" t="s">
        <v>132</v>
      </c>
      <c r="E1935" t="s">
        <v>133</v>
      </c>
      <c r="F1935" s="42"/>
      <c r="G1935" s="47"/>
      <c r="H1935" s="25"/>
      <c r="I1935" s="25"/>
      <c r="J1935" s="53"/>
    </row>
    <row r="1936" spans="1:10" x14ac:dyDescent="0.25">
      <c r="A1936" t="s">
        <v>16</v>
      </c>
      <c r="B1936" t="s">
        <v>19</v>
      </c>
      <c r="C1936" t="s">
        <v>116</v>
      </c>
      <c r="D1936" s="59" t="s">
        <v>134</v>
      </c>
      <c r="E1936" t="s">
        <v>18</v>
      </c>
      <c r="F1936" s="42"/>
      <c r="G1936" s="47"/>
      <c r="H1936" s="25"/>
      <c r="I1936" s="25"/>
      <c r="J1936" s="53"/>
    </row>
    <row r="1937" spans="1:10" x14ac:dyDescent="0.25">
      <c r="A1937" t="s">
        <v>16</v>
      </c>
      <c r="B1937" t="s">
        <v>19</v>
      </c>
      <c r="C1937" t="s">
        <v>116</v>
      </c>
      <c r="D1937" s="59" t="s">
        <v>135</v>
      </c>
      <c r="E1937" t="s">
        <v>22</v>
      </c>
      <c r="F1937" s="42"/>
      <c r="G1937" s="47"/>
      <c r="H1937" s="25"/>
      <c r="I1937" s="25"/>
      <c r="J1937" s="53"/>
    </row>
    <row r="1938" spans="1:10" x14ac:dyDescent="0.25">
      <c r="A1938" t="s">
        <v>16</v>
      </c>
      <c r="B1938" t="s">
        <v>19</v>
      </c>
      <c r="C1938" t="s">
        <v>116</v>
      </c>
      <c r="D1938" s="59" t="s">
        <v>136</v>
      </c>
      <c r="E1938" t="s">
        <v>23</v>
      </c>
      <c r="F1938" s="42"/>
      <c r="G1938" s="47"/>
      <c r="H1938" s="25"/>
      <c r="I1938" s="25"/>
      <c r="J1938" s="53"/>
    </row>
    <row r="1939" spans="1:10" x14ac:dyDescent="0.25">
      <c r="A1939" t="s">
        <v>16</v>
      </c>
      <c r="B1939" t="s">
        <v>19</v>
      </c>
      <c r="C1939" t="s">
        <v>116</v>
      </c>
      <c r="D1939" s="59" t="s">
        <v>137</v>
      </c>
      <c r="E1939" t="s">
        <v>24</v>
      </c>
      <c r="F1939" s="42"/>
      <c r="G1939" s="47"/>
      <c r="H1939" s="25"/>
      <c r="I1939" s="25"/>
      <c r="J1939" s="53"/>
    </row>
    <row r="1940" spans="1:10" x14ac:dyDescent="0.25">
      <c r="A1940" t="s">
        <v>16</v>
      </c>
      <c r="B1940" t="s">
        <v>19</v>
      </c>
      <c r="C1940" t="s">
        <v>116</v>
      </c>
      <c r="D1940" s="59" t="s">
        <v>138</v>
      </c>
      <c r="E1940" t="s">
        <v>26</v>
      </c>
      <c r="F1940" s="42"/>
      <c r="G1940" s="47"/>
      <c r="H1940" s="25"/>
      <c r="I1940" s="25"/>
      <c r="J1940" s="53"/>
    </row>
    <row r="1941" spans="1:10" x14ac:dyDescent="0.25">
      <c r="A1941" t="s">
        <v>16</v>
      </c>
      <c r="B1941" t="s">
        <v>19</v>
      </c>
      <c r="C1941" t="s">
        <v>116</v>
      </c>
      <c r="D1941" s="59" t="s">
        <v>139</v>
      </c>
      <c r="E1941" t="s">
        <v>27</v>
      </c>
      <c r="F1941" s="42"/>
      <c r="G1941" s="47"/>
      <c r="H1941" s="25"/>
      <c r="I1941" s="25"/>
      <c r="J1941" s="53"/>
    </row>
    <row r="1942" spans="1:10" x14ac:dyDescent="0.25">
      <c r="A1942" t="s">
        <v>16</v>
      </c>
      <c r="B1942" t="s">
        <v>19</v>
      </c>
      <c r="C1942" t="s">
        <v>116</v>
      </c>
      <c r="D1942" s="59" t="s">
        <v>140</v>
      </c>
      <c r="E1942" t="s">
        <v>28</v>
      </c>
      <c r="F1942" s="42"/>
      <c r="G1942" s="47"/>
      <c r="H1942" s="25"/>
      <c r="I1942" s="25"/>
      <c r="J1942" s="53"/>
    </row>
    <row r="1943" spans="1:10" x14ac:dyDescent="0.25">
      <c r="A1943" t="s">
        <v>16</v>
      </c>
      <c r="B1943" t="s">
        <v>19</v>
      </c>
      <c r="C1943" t="s">
        <v>116</v>
      </c>
      <c r="D1943" s="59" t="s">
        <v>141</v>
      </c>
      <c r="E1943" t="s">
        <v>29</v>
      </c>
      <c r="F1943" s="42"/>
      <c r="G1943" s="47"/>
      <c r="H1943" s="25"/>
      <c r="I1943" s="25"/>
      <c r="J1943" s="53"/>
    </row>
    <row r="1944" spans="1:10" x14ac:dyDescent="0.25">
      <c r="A1944" t="s">
        <v>16</v>
      </c>
      <c r="B1944" t="s">
        <v>19</v>
      </c>
      <c r="C1944" t="s">
        <v>116</v>
      </c>
      <c r="D1944" s="59" t="s">
        <v>142</v>
      </c>
      <c r="E1944" t="s">
        <v>30</v>
      </c>
      <c r="F1944" s="42"/>
      <c r="G1944" s="47"/>
      <c r="H1944" s="25"/>
      <c r="I1944" s="25"/>
      <c r="J1944" s="53"/>
    </row>
    <row r="1945" spans="1:10" x14ac:dyDescent="0.25">
      <c r="A1945" t="s">
        <v>16</v>
      </c>
      <c r="B1945" t="s">
        <v>19</v>
      </c>
      <c r="C1945" t="s">
        <v>116</v>
      </c>
      <c r="D1945" s="59" t="s">
        <v>143</v>
      </c>
      <c r="E1945" t="s">
        <v>31</v>
      </c>
      <c r="F1945" s="42"/>
      <c r="G1945" s="47"/>
      <c r="H1945" s="25"/>
      <c r="I1945" s="25"/>
      <c r="J1945" s="53"/>
    </row>
    <row r="1946" spans="1:10" x14ac:dyDescent="0.25">
      <c r="A1946" t="s">
        <v>16</v>
      </c>
      <c r="B1946" t="s">
        <v>19</v>
      </c>
      <c r="C1946" t="s">
        <v>116</v>
      </c>
      <c r="D1946" s="59" t="s">
        <v>144</v>
      </c>
      <c r="E1946" t="s">
        <v>32</v>
      </c>
      <c r="F1946" s="42"/>
      <c r="G1946" s="47"/>
      <c r="H1946" s="25"/>
      <c r="I1946" s="25"/>
      <c r="J1946" s="53"/>
    </row>
    <row r="1947" spans="1:10" x14ac:dyDescent="0.25">
      <c r="A1947" t="s">
        <v>16</v>
      </c>
      <c r="B1947" t="s">
        <v>19</v>
      </c>
      <c r="C1947" t="s">
        <v>116</v>
      </c>
      <c r="D1947" s="59" t="s">
        <v>145</v>
      </c>
      <c r="E1947" t="s">
        <v>33</v>
      </c>
      <c r="F1947" s="42"/>
      <c r="G1947" s="47"/>
      <c r="H1947" s="25"/>
      <c r="I1947" s="25"/>
      <c r="J1947" s="53"/>
    </row>
    <row r="1948" spans="1:10" x14ac:dyDescent="0.25">
      <c r="A1948" t="s">
        <v>16</v>
      </c>
      <c r="B1948" t="s">
        <v>19</v>
      </c>
      <c r="C1948" t="s">
        <v>116</v>
      </c>
      <c r="D1948" s="59" t="s">
        <v>146</v>
      </c>
      <c r="E1948" t="s">
        <v>34</v>
      </c>
      <c r="F1948" s="42"/>
      <c r="G1948" s="47"/>
      <c r="H1948" s="25"/>
      <c r="I1948" s="25"/>
      <c r="J1948" s="53"/>
    </row>
    <row r="1949" spans="1:10" x14ac:dyDescent="0.25">
      <c r="A1949" t="s">
        <v>16</v>
      </c>
      <c r="B1949" t="s">
        <v>19</v>
      </c>
      <c r="C1949" t="s">
        <v>116</v>
      </c>
      <c r="D1949" s="59" t="s">
        <v>147</v>
      </c>
      <c r="E1949" t="s">
        <v>35</v>
      </c>
      <c r="F1949" s="42"/>
      <c r="G1949" s="47"/>
      <c r="H1949" s="25"/>
      <c r="I1949" s="25"/>
      <c r="J1949" s="53"/>
    </row>
    <row r="1950" spans="1:10" x14ac:dyDescent="0.25">
      <c r="A1950" t="s">
        <v>16</v>
      </c>
      <c r="B1950" t="s">
        <v>19</v>
      </c>
      <c r="C1950" t="s">
        <v>116</v>
      </c>
      <c r="D1950" s="59" t="s">
        <v>148</v>
      </c>
      <c r="E1950" t="s">
        <v>36</v>
      </c>
      <c r="F1950" s="42"/>
      <c r="G1950" s="47"/>
      <c r="H1950" s="25"/>
      <c r="I1950" s="25"/>
      <c r="J1950" s="53"/>
    </row>
    <row r="1951" spans="1:10" x14ac:dyDescent="0.25">
      <c r="A1951" t="s">
        <v>16</v>
      </c>
      <c r="B1951" t="s">
        <v>19</v>
      </c>
      <c r="C1951" t="s">
        <v>116</v>
      </c>
      <c r="D1951" s="59" t="s">
        <v>149</v>
      </c>
      <c r="E1951" t="s">
        <v>37</v>
      </c>
      <c r="F1951" s="42"/>
      <c r="G1951" s="47"/>
      <c r="H1951" s="25"/>
      <c r="I1951" s="25"/>
      <c r="J1951" s="53"/>
    </row>
    <row r="1952" spans="1:10" x14ac:dyDescent="0.25">
      <c r="A1952" t="s">
        <v>16</v>
      </c>
      <c r="B1952" t="s">
        <v>19</v>
      </c>
      <c r="C1952" t="s">
        <v>116</v>
      </c>
      <c r="D1952" s="59" t="s">
        <v>150</v>
      </c>
      <c r="E1952" t="s">
        <v>38</v>
      </c>
      <c r="F1952" s="42"/>
      <c r="G1952" s="47"/>
      <c r="H1952" s="25"/>
      <c r="I1952" s="25"/>
      <c r="J1952" s="53"/>
    </row>
    <row r="1953" spans="1:10" x14ac:dyDescent="0.25">
      <c r="A1953" t="s">
        <v>16</v>
      </c>
      <c r="B1953" t="s">
        <v>19</v>
      </c>
      <c r="C1953" t="s">
        <v>116</v>
      </c>
      <c r="D1953" s="59" t="s">
        <v>151</v>
      </c>
      <c r="E1953" t="s">
        <v>39</v>
      </c>
      <c r="F1953" s="42"/>
      <c r="G1953" s="47"/>
      <c r="H1953" s="25"/>
      <c r="I1953" s="25"/>
      <c r="J1953" s="53"/>
    </row>
    <row r="1954" spans="1:10" x14ac:dyDescent="0.25">
      <c r="A1954" t="s">
        <v>16</v>
      </c>
      <c r="B1954" t="s">
        <v>19</v>
      </c>
      <c r="C1954" t="s">
        <v>116</v>
      </c>
      <c r="D1954" s="59" t="s">
        <v>152</v>
      </c>
      <c r="E1954" t="s">
        <v>42</v>
      </c>
      <c r="F1954" s="42"/>
      <c r="G1954" s="47"/>
      <c r="H1954" s="25"/>
      <c r="I1954" s="25"/>
      <c r="J1954" s="53"/>
    </row>
    <row r="1955" spans="1:10" x14ac:dyDescent="0.25">
      <c r="A1955" t="s">
        <v>16</v>
      </c>
      <c r="B1955" t="s">
        <v>19</v>
      </c>
      <c r="C1955" t="s">
        <v>116</v>
      </c>
      <c r="D1955" s="59" t="s">
        <v>153</v>
      </c>
      <c r="E1955" t="s">
        <v>43</v>
      </c>
      <c r="F1955" s="42"/>
      <c r="G1955" s="47"/>
      <c r="H1955" s="25"/>
      <c r="I1955" s="25"/>
      <c r="J1955" s="53"/>
    </row>
    <row r="1956" spans="1:10" x14ac:dyDescent="0.25">
      <c r="A1956" t="s">
        <v>16</v>
      </c>
      <c r="B1956" t="s">
        <v>19</v>
      </c>
      <c r="C1956" t="s">
        <v>116</v>
      </c>
      <c r="D1956" s="59" t="s">
        <v>154</v>
      </c>
      <c r="E1956" t="s">
        <v>46</v>
      </c>
      <c r="F1956" s="42"/>
      <c r="G1956" s="47"/>
      <c r="H1956" s="25"/>
      <c r="I1956" s="25"/>
      <c r="J1956" s="53"/>
    </row>
    <row r="1957" spans="1:10" x14ac:dyDescent="0.25">
      <c r="A1957" t="s">
        <v>16</v>
      </c>
      <c r="B1957" t="s">
        <v>19</v>
      </c>
      <c r="C1957" t="s">
        <v>116</v>
      </c>
      <c r="D1957" s="59" t="s">
        <v>155</v>
      </c>
      <c r="E1957" t="s">
        <v>47</v>
      </c>
      <c r="F1957" s="42"/>
      <c r="G1957" s="47"/>
      <c r="H1957" s="25"/>
      <c r="I1957" s="25"/>
      <c r="J1957" s="53"/>
    </row>
    <row r="1958" spans="1:10" x14ac:dyDescent="0.25">
      <c r="A1958" t="s">
        <v>16</v>
      </c>
      <c r="B1958" t="s">
        <v>19</v>
      </c>
      <c r="C1958" t="s">
        <v>116</v>
      </c>
      <c r="D1958" s="59" t="s">
        <v>156</v>
      </c>
      <c r="E1958" t="s">
        <v>48</v>
      </c>
      <c r="F1958" s="42"/>
      <c r="G1958" s="47"/>
      <c r="H1958" s="25"/>
      <c r="I1958" s="25"/>
      <c r="J1958" s="53"/>
    </row>
    <row r="1959" spans="1:10" x14ac:dyDescent="0.25">
      <c r="A1959" t="s">
        <v>16</v>
      </c>
      <c r="B1959" t="s">
        <v>19</v>
      </c>
      <c r="C1959" t="s">
        <v>116</v>
      </c>
      <c r="D1959" s="59" t="s">
        <v>157</v>
      </c>
      <c r="E1959" t="s">
        <v>40</v>
      </c>
      <c r="F1959" s="42"/>
      <c r="G1959" s="47"/>
      <c r="H1959" s="25"/>
      <c r="I1959" s="25"/>
      <c r="J1959" s="53"/>
    </row>
    <row r="1960" spans="1:10" x14ac:dyDescent="0.25">
      <c r="A1960" t="s">
        <v>16</v>
      </c>
      <c r="B1960" t="s">
        <v>19</v>
      </c>
      <c r="C1960" t="s">
        <v>116</v>
      </c>
      <c r="D1960" s="59" t="s">
        <v>158</v>
      </c>
      <c r="E1960" t="s">
        <v>41</v>
      </c>
      <c r="F1960" s="42"/>
      <c r="G1960" s="47"/>
      <c r="H1960" s="25"/>
      <c r="I1960" s="25"/>
      <c r="J1960" s="53"/>
    </row>
    <row r="1961" spans="1:10" x14ac:dyDescent="0.25">
      <c r="A1961" t="s">
        <v>16</v>
      </c>
      <c r="B1961" t="s">
        <v>19</v>
      </c>
      <c r="C1961" t="s">
        <v>116</v>
      </c>
      <c r="D1961" s="59" t="s">
        <v>159</v>
      </c>
      <c r="E1961" t="s">
        <v>100</v>
      </c>
      <c r="F1961" s="42"/>
      <c r="G1961" s="47"/>
      <c r="H1961" s="25"/>
      <c r="I1961" s="25"/>
      <c r="J1961" s="53"/>
    </row>
    <row r="1962" spans="1:10" x14ac:dyDescent="0.25">
      <c r="A1962" t="s">
        <v>16</v>
      </c>
      <c r="B1962" t="s">
        <v>19</v>
      </c>
      <c r="C1962" t="s">
        <v>116</v>
      </c>
      <c r="D1962" s="59" t="s">
        <v>160</v>
      </c>
      <c r="E1962" t="s">
        <v>25</v>
      </c>
      <c r="F1962" s="42"/>
      <c r="G1962" s="47"/>
      <c r="H1962" s="25"/>
      <c r="I1962" s="25"/>
      <c r="J1962" s="53"/>
    </row>
    <row r="1963" spans="1:10" x14ac:dyDescent="0.25">
      <c r="A1963" t="s">
        <v>16</v>
      </c>
      <c r="B1963" t="s">
        <v>19</v>
      </c>
      <c r="C1963" t="s">
        <v>116</v>
      </c>
      <c r="D1963" s="59" t="s">
        <v>161</v>
      </c>
      <c r="E1963" t="s">
        <v>49</v>
      </c>
      <c r="F1963" s="42"/>
      <c r="G1963" s="47"/>
      <c r="H1963" s="25"/>
      <c r="I1963" s="25"/>
      <c r="J1963" s="53"/>
    </row>
    <row r="1964" spans="1:10" x14ac:dyDescent="0.25">
      <c r="A1964" t="s">
        <v>16</v>
      </c>
      <c r="B1964" t="s">
        <v>19</v>
      </c>
      <c r="C1964" t="s">
        <v>116</v>
      </c>
      <c r="D1964" s="59" t="s">
        <v>162</v>
      </c>
      <c r="E1964" t="s">
        <v>50</v>
      </c>
      <c r="F1964" s="42"/>
      <c r="G1964" s="47"/>
      <c r="H1964" s="25"/>
      <c r="I1964" s="25"/>
      <c r="J1964" s="53"/>
    </row>
    <row r="1965" spans="1:10" x14ac:dyDescent="0.25">
      <c r="A1965" t="s">
        <v>16</v>
      </c>
      <c r="B1965" t="s">
        <v>19</v>
      </c>
      <c r="C1965" t="s">
        <v>116</v>
      </c>
      <c r="D1965" s="59" t="s">
        <v>163</v>
      </c>
      <c r="E1965" t="s">
        <v>51</v>
      </c>
      <c r="F1965" s="42"/>
      <c r="G1965" s="47"/>
      <c r="H1965" s="25"/>
      <c r="I1965" s="25"/>
      <c r="J1965" s="53"/>
    </row>
    <row r="1966" spans="1:10" x14ac:dyDescent="0.25">
      <c r="A1966" t="s">
        <v>16</v>
      </c>
      <c r="B1966" t="s">
        <v>19</v>
      </c>
      <c r="C1966" t="s">
        <v>116</v>
      </c>
      <c r="D1966" s="59" t="s">
        <v>164</v>
      </c>
      <c r="E1966" t="s">
        <v>52</v>
      </c>
      <c r="F1966" s="42"/>
      <c r="G1966" s="47"/>
      <c r="H1966" s="25"/>
      <c r="I1966" s="25"/>
      <c r="J1966" s="53"/>
    </row>
    <row r="1967" spans="1:10" x14ac:dyDescent="0.25">
      <c r="A1967" t="s">
        <v>16</v>
      </c>
      <c r="B1967" t="s">
        <v>19</v>
      </c>
      <c r="C1967" t="s">
        <v>116</v>
      </c>
      <c r="D1967" s="59" t="s">
        <v>165</v>
      </c>
      <c r="E1967" t="s">
        <v>53</v>
      </c>
      <c r="F1967" s="42"/>
      <c r="G1967" s="47"/>
      <c r="H1967" s="25"/>
      <c r="I1967" s="25"/>
      <c r="J1967" s="53"/>
    </row>
    <row r="1968" spans="1:10" x14ac:dyDescent="0.25">
      <c r="A1968" t="s">
        <v>16</v>
      </c>
      <c r="B1968" t="s">
        <v>19</v>
      </c>
      <c r="C1968" t="s">
        <v>116</v>
      </c>
      <c r="D1968" s="59" t="s">
        <v>166</v>
      </c>
      <c r="E1968" t="s">
        <v>54</v>
      </c>
      <c r="F1968" s="42"/>
      <c r="G1968" s="47"/>
      <c r="H1968" s="25"/>
      <c r="I1968" s="25"/>
      <c r="J1968" s="53"/>
    </row>
    <row r="1969" spans="1:10" x14ac:dyDescent="0.25">
      <c r="A1969" t="s">
        <v>16</v>
      </c>
      <c r="B1969" t="s">
        <v>19</v>
      </c>
      <c r="C1969" t="s">
        <v>116</v>
      </c>
      <c r="D1969" s="59" t="s">
        <v>167</v>
      </c>
      <c r="E1969" t="s">
        <v>55</v>
      </c>
      <c r="F1969" s="42"/>
      <c r="G1969" s="47"/>
      <c r="H1969" s="25"/>
      <c r="I1969" s="25"/>
      <c r="J1969" s="53"/>
    </row>
    <row r="1970" spans="1:10" x14ac:dyDescent="0.25">
      <c r="A1970" t="s">
        <v>16</v>
      </c>
      <c r="B1970" t="s">
        <v>19</v>
      </c>
      <c r="C1970" t="s">
        <v>116</v>
      </c>
      <c r="D1970" s="59" t="s">
        <v>168</v>
      </c>
      <c r="E1970" t="s">
        <v>56</v>
      </c>
      <c r="F1970" s="42"/>
      <c r="G1970" s="47"/>
      <c r="H1970" s="25"/>
      <c r="I1970" s="25"/>
      <c r="J1970" s="53"/>
    </row>
    <row r="1971" spans="1:10" x14ac:dyDescent="0.25">
      <c r="A1971" t="s">
        <v>16</v>
      </c>
      <c r="B1971" t="s">
        <v>19</v>
      </c>
      <c r="C1971" t="s">
        <v>116</v>
      </c>
      <c r="D1971" s="59" t="s">
        <v>169</v>
      </c>
      <c r="E1971" t="s">
        <v>57</v>
      </c>
      <c r="F1971" s="42"/>
      <c r="G1971" s="47"/>
      <c r="H1971" s="25"/>
      <c r="I1971" s="25"/>
      <c r="J1971" s="53"/>
    </row>
    <row r="1972" spans="1:10" x14ac:dyDescent="0.25">
      <c r="A1972" t="s">
        <v>16</v>
      </c>
      <c r="B1972" t="s">
        <v>19</v>
      </c>
      <c r="C1972" t="s">
        <v>116</v>
      </c>
      <c r="D1972" s="59" t="s">
        <v>170</v>
      </c>
      <c r="E1972" t="s">
        <v>58</v>
      </c>
      <c r="F1972" s="42"/>
      <c r="G1972" s="47"/>
      <c r="H1972" s="25"/>
      <c r="I1972" s="25"/>
      <c r="J1972" s="53"/>
    </row>
    <row r="1973" spans="1:10" x14ac:dyDescent="0.25">
      <c r="A1973" t="s">
        <v>16</v>
      </c>
      <c r="B1973" t="s">
        <v>19</v>
      </c>
      <c r="C1973" t="s">
        <v>116</v>
      </c>
      <c r="D1973" s="59" t="s">
        <v>171</v>
      </c>
      <c r="E1973" t="s">
        <v>59</v>
      </c>
      <c r="F1973" s="42"/>
      <c r="G1973" s="47"/>
      <c r="H1973" s="25"/>
      <c r="I1973" s="25"/>
      <c r="J1973" s="53"/>
    </row>
    <row r="1974" spans="1:10" x14ac:dyDescent="0.25">
      <c r="A1974" t="s">
        <v>16</v>
      </c>
      <c r="B1974" t="s">
        <v>19</v>
      </c>
      <c r="C1974" t="s">
        <v>116</v>
      </c>
      <c r="D1974" s="59" t="s">
        <v>172</v>
      </c>
      <c r="E1974" t="s">
        <v>60</v>
      </c>
      <c r="F1974" s="42"/>
      <c r="G1974" s="47"/>
      <c r="H1974" s="25"/>
      <c r="I1974" s="25"/>
      <c r="J1974" s="53"/>
    </row>
    <row r="1975" spans="1:10" x14ac:dyDescent="0.25">
      <c r="A1975" t="s">
        <v>16</v>
      </c>
      <c r="B1975" t="s">
        <v>19</v>
      </c>
      <c r="C1975" t="s">
        <v>116</v>
      </c>
      <c r="D1975" s="59" t="s">
        <v>173</v>
      </c>
      <c r="E1975" t="s">
        <v>61</v>
      </c>
      <c r="F1975" s="42"/>
      <c r="G1975" s="47"/>
      <c r="H1975" s="25"/>
      <c r="I1975" s="25"/>
      <c r="J1975" s="53"/>
    </row>
    <row r="1976" spans="1:10" x14ac:dyDescent="0.25">
      <c r="A1976" t="s">
        <v>16</v>
      </c>
      <c r="B1976" t="s">
        <v>19</v>
      </c>
      <c r="C1976" t="s">
        <v>116</v>
      </c>
      <c r="D1976" s="59" t="s">
        <v>174</v>
      </c>
      <c r="E1976" t="s">
        <v>62</v>
      </c>
      <c r="F1976" s="42"/>
      <c r="G1976" s="47"/>
      <c r="H1976" s="25"/>
      <c r="I1976" s="25"/>
      <c r="J1976" s="53"/>
    </row>
    <row r="1977" spans="1:10" x14ac:dyDescent="0.25">
      <c r="A1977" t="s">
        <v>16</v>
      </c>
      <c r="B1977" t="s">
        <v>19</v>
      </c>
      <c r="C1977" t="s">
        <v>116</v>
      </c>
      <c r="D1977" s="59" t="s">
        <v>175</v>
      </c>
      <c r="E1977" t="s">
        <v>63</v>
      </c>
      <c r="F1977" s="42"/>
      <c r="G1977" s="47"/>
      <c r="H1977" s="25"/>
      <c r="I1977" s="25"/>
      <c r="J1977" s="53"/>
    </row>
    <row r="1978" spans="1:10" x14ac:dyDescent="0.25">
      <c r="A1978" t="s">
        <v>16</v>
      </c>
      <c r="B1978" t="s">
        <v>19</v>
      </c>
      <c r="C1978" t="s">
        <v>116</v>
      </c>
      <c r="D1978" s="59" t="s">
        <v>176</v>
      </c>
      <c r="E1978" t="s">
        <v>64</v>
      </c>
      <c r="F1978" s="42"/>
      <c r="G1978" s="47"/>
      <c r="H1978" s="25"/>
      <c r="I1978" s="25"/>
      <c r="J1978" s="53"/>
    </row>
    <row r="1979" spans="1:10" x14ac:dyDescent="0.25">
      <c r="A1979" t="s">
        <v>16</v>
      </c>
      <c r="B1979" t="s">
        <v>19</v>
      </c>
      <c r="C1979" t="s">
        <v>116</v>
      </c>
      <c r="D1979" s="59" t="s">
        <v>177</v>
      </c>
      <c r="E1979" t="s">
        <v>65</v>
      </c>
      <c r="F1979" s="42"/>
      <c r="G1979" s="47"/>
      <c r="H1979" s="25"/>
      <c r="I1979" s="25"/>
      <c r="J1979" s="53"/>
    </row>
    <row r="1980" spans="1:10" x14ac:dyDescent="0.25">
      <c r="A1980" t="s">
        <v>16</v>
      </c>
      <c r="B1980" t="s">
        <v>19</v>
      </c>
      <c r="C1980" t="s">
        <v>116</v>
      </c>
      <c r="D1980" s="59" t="s">
        <v>178</v>
      </c>
      <c r="E1980" t="s">
        <v>66</v>
      </c>
      <c r="F1980" s="42"/>
      <c r="G1980" s="47"/>
      <c r="H1980" s="25"/>
      <c r="I1980" s="25"/>
      <c r="J1980" s="53"/>
    </row>
    <row r="1981" spans="1:10" x14ac:dyDescent="0.25">
      <c r="A1981" t="s">
        <v>16</v>
      </c>
      <c r="B1981" t="s">
        <v>19</v>
      </c>
      <c r="C1981" t="s">
        <v>116</v>
      </c>
      <c r="D1981" s="59" t="s">
        <v>179</v>
      </c>
      <c r="E1981" t="s">
        <v>67</v>
      </c>
      <c r="F1981" s="42"/>
      <c r="G1981" s="47"/>
      <c r="H1981" s="25"/>
      <c r="I1981" s="25"/>
      <c r="J1981" s="53"/>
    </row>
    <row r="1982" spans="1:10" x14ac:dyDescent="0.25">
      <c r="A1982" t="s">
        <v>16</v>
      </c>
      <c r="B1982" t="s">
        <v>107</v>
      </c>
      <c r="C1982" t="s">
        <v>116</v>
      </c>
      <c r="D1982" s="59">
        <v>6675</v>
      </c>
      <c r="E1982" t="s">
        <v>91</v>
      </c>
      <c r="F1982" s="42"/>
      <c r="G1982" s="47"/>
      <c r="H1982" s="25"/>
      <c r="I1982" s="25"/>
      <c r="J1982" s="53"/>
    </row>
    <row r="1983" spans="1:10" x14ac:dyDescent="0.25">
      <c r="A1983" t="s">
        <v>16</v>
      </c>
      <c r="B1983" t="s">
        <v>107</v>
      </c>
      <c r="C1983" t="s">
        <v>116</v>
      </c>
      <c r="D1983" s="59">
        <v>6676</v>
      </c>
      <c r="E1983" t="s">
        <v>92</v>
      </c>
      <c r="F1983" s="42"/>
      <c r="G1983" s="47"/>
      <c r="H1983" s="25"/>
      <c r="I1983" s="25"/>
      <c r="J1983" s="53"/>
    </row>
    <row r="1984" spans="1:10" x14ac:dyDescent="0.25">
      <c r="A1984" t="s">
        <v>16</v>
      </c>
      <c r="B1984" t="s">
        <v>107</v>
      </c>
      <c r="C1984" t="s">
        <v>116</v>
      </c>
      <c r="D1984" s="59">
        <v>8131</v>
      </c>
      <c r="E1984" t="s">
        <v>68</v>
      </c>
      <c r="F1984" s="42"/>
      <c r="G1984" s="47"/>
      <c r="H1984" s="25"/>
      <c r="I1984" s="25"/>
      <c r="J1984" s="53"/>
    </row>
    <row r="1985" spans="1:10" x14ac:dyDescent="0.25">
      <c r="A1985" t="s">
        <v>16</v>
      </c>
      <c r="B1985" t="s">
        <v>107</v>
      </c>
      <c r="C1985" t="s">
        <v>116</v>
      </c>
      <c r="D1985" s="59">
        <v>8132</v>
      </c>
      <c r="E1985" t="s">
        <v>69</v>
      </c>
      <c r="F1985" s="42"/>
      <c r="G1985" s="47"/>
      <c r="H1985" s="25"/>
      <c r="I1985" s="25"/>
      <c r="J1985" s="53"/>
    </row>
    <row r="1986" spans="1:10" x14ac:dyDescent="0.25">
      <c r="A1986" t="s">
        <v>16</v>
      </c>
      <c r="B1986" t="s">
        <v>107</v>
      </c>
      <c r="C1986" t="s">
        <v>116</v>
      </c>
      <c r="D1986" s="59">
        <v>8134</v>
      </c>
      <c r="E1986" t="s">
        <v>70</v>
      </c>
      <c r="F1986" s="42"/>
      <c r="G1986" s="47"/>
      <c r="H1986" s="25"/>
      <c r="I1986" s="25"/>
      <c r="J1986" s="53"/>
    </row>
    <row r="1987" spans="1:10" x14ac:dyDescent="0.25">
      <c r="A1987" t="s">
        <v>16</v>
      </c>
      <c r="B1987" t="s">
        <v>107</v>
      </c>
      <c r="C1987" t="s">
        <v>116</v>
      </c>
      <c r="D1987" s="59">
        <v>8135</v>
      </c>
      <c r="E1987" t="s">
        <v>71</v>
      </c>
      <c r="F1987" s="42"/>
      <c r="G1987" s="47"/>
      <c r="H1987" s="25"/>
      <c r="I1987" s="25"/>
      <c r="J1987" s="53"/>
    </row>
    <row r="1988" spans="1:10" x14ac:dyDescent="0.25">
      <c r="A1988" t="s">
        <v>16</v>
      </c>
      <c r="B1988" t="s">
        <v>107</v>
      </c>
      <c r="C1988" t="s">
        <v>116</v>
      </c>
      <c r="D1988" s="59">
        <v>8172</v>
      </c>
      <c r="E1988" t="s">
        <v>72</v>
      </c>
      <c r="F1988" s="42"/>
      <c r="G1988" s="47"/>
      <c r="H1988" s="25"/>
      <c r="I1988" s="25"/>
      <c r="J1988" s="53"/>
    </row>
    <row r="1989" spans="1:10" x14ac:dyDescent="0.25">
      <c r="A1989" t="s">
        <v>16</v>
      </c>
      <c r="B1989" t="s">
        <v>107</v>
      </c>
      <c r="C1989" t="s">
        <v>116</v>
      </c>
      <c r="D1989" s="59">
        <v>8173</v>
      </c>
      <c r="E1989" t="s">
        <v>73</v>
      </c>
      <c r="F1989" s="42"/>
      <c r="G1989" s="47"/>
      <c r="H1989" s="25"/>
      <c r="I1989" s="25"/>
      <c r="J1989" s="53"/>
    </row>
    <row r="1990" spans="1:10" x14ac:dyDescent="0.25">
      <c r="A1990" t="s">
        <v>16</v>
      </c>
      <c r="B1990" t="s">
        <v>107</v>
      </c>
      <c r="C1990" t="s">
        <v>116</v>
      </c>
      <c r="D1990" s="59" t="s">
        <v>126</v>
      </c>
      <c r="E1990" t="s">
        <v>74</v>
      </c>
      <c r="F1990" s="42"/>
      <c r="G1990" s="47"/>
      <c r="H1990" s="25"/>
      <c r="I1990" s="25"/>
      <c r="J1990" s="53"/>
    </row>
    <row r="1991" spans="1:10" x14ac:dyDescent="0.25">
      <c r="A1991" t="s">
        <v>16</v>
      </c>
      <c r="B1991" t="s">
        <v>107</v>
      </c>
      <c r="C1991" t="s">
        <v>116</v>
      </c>
      <c r="D1991" s="59" t="s">
        <v>127</v>
      </c>
      <c r="E1991" t="s">
        <v>75</v>
      </c>
      <c r="F1991" s="42"/>
      <c r="G1991" s="47"/>
      <c r="H1991" s="25"/>
      <c r="I1991" s="25"/>
      <c r="J1991" s="53"/>
    </row>
    <row r="1992" spans="1:10" x14ac:dyDescent="0.25">
      <c r="A1992" t="s">
        <v>16</v>
      </c>
      <c r="B1992" t="s">
        <v>107</v>
      </c>
      <c r="C1992" t="s">
        <v>116</v>
      </c>
      <c r="D1992" s="59">
        <v>10872</v>
      </c>
      <c r="E1992" t="s">
        <v>76</v>
      </c>
      <c r="F1992" s="42"/>
      <c r="G1992" s="47"/>
      <c r="H1992" s="25"/>
      <c r="I1992" s="25"/>
      <c r="J1992" s="53"/>
    </row>
    <row r="1993" spans="1:10" x14ac:dyDescent="0.25">
      <c r="A1993" t="s">
        <v>16</v>
      </c>
      <c r="B1993" t="s">
        <v>107</v>
      </c>
      <c r="C1993" t="s">
        <v>116</v>
      </c>
      <c r="D1993" s="59">
        <v>11000</v>
      </c>
      <c r="E1993" t="s">
        <v>77</v>
      </c>
      <c r="F1993" s="42"/>
      <c r="G1993" s="47"/>
      <c r="H1993" s="25"/>
      <c r="I1993" s="25"/>
      <c r="J1993" s="53"/>
    </row>
    <row r="1994" spans="1:10" x14ac:dyDescent="0.25">
      <c r="A1994" t="s">
        <v>16</v>
      </c>
      <c r="B1994" t="s">
        <v>107</v>
      </c>
      <c r="C1994" t="s">
        <v>116</v>
      </c>
      <c r="D1994" s="59">
        <v>11703</v>
      </c>
      <c r="E1994" t="s">
        <v>99</v>
      </c>
      <c r="F1994" s="42"/>
      <c r="G1994" s="47"/>
      <c r="H1994" s="25"/>
      <c r="I1994" s="25"/>
      <c r="J1994" s="53"/>
    </row>
    <row r="1995" spans="1:10" x14ac:dyDescent="0.25">
      <c r="A1995" t="s">
        <v>16</v>
      </c>
      <c r="B1995" t="s">
        <v>107</v>
      </c>
      <c r="C1995" t="s">
        <v>116</v>
      </c>
      <c r="D1995" s="59">
        <v>12522</v>
      </c>
      <c r="E1995" t="s">
        <v>78</v>
      </c>
      <c r="F1995" s="42"/>
      <c r="G1995" s="47"/>
      <c r="H1995" s="25"/>
      <c r="I1995" s="25"/>
      <c r="J1995" s="53"/>
    </row>
    <row r="1996" spans="1:10" x14ac:dyDescent="0.25">
      <c r="A1996" t="s">
        <v>16</v>
      </c>
      <c r="B1996" t="s">
        <v>107</v>
      </c>
      <c r="C1996" t="s">
        <v>116</v>
      </c>
      <c r="D1996" s="59">
        <v>12674</v>
      </c>
      <c r="E1996" t="s">
        <v>79</v>
      </c>
      <c r="F1996" s="42"/>
      <c r="G1996" s="47"/>
      <c r="H1996" s="25"/>
      <c r="I1996" s="25"/>
      <c r="J1996" s="53"/>
    </row>
    <row r="1997" spans="1:10" x14ac:dyDescent="0.25">
      <c r="A1997" t="s">
        <v>16</v>
      </c>
      <c r="B1997" t="s">
        <v>107</v>
      </c>
      <c r="C1997" t="s">
        <v>116</v>
      </c>
      <c r="D1997" s="59" t="s">
        <v>128</v>
      </c>
      <c r="E1997" t="s">
        <v>80</v>
      </c>
      <c r="F1997" s="42"/>
      <c r="G1997" s="47"/>
      <c r="H1997" s="25"/>
      <c r="I1997" s="25"/>
      <c r="J1997" s="53"/>
    </row>
    <row r="1998" spans="1:10" x14ac:dyDescent="0.25">
      <c r="A1998" t="s">
        <v>16</v>
      </c>
      <c r="B1998" t="s">
        <v>107</v>
      </c>
      <c r="C1998" t="s">
        <v>116</v>
      </c>
      <c r="D1998" s="59">
        <v>15710</v>
      </c>
      <c r="E1998" t="s">
        <v>94</v>
      </c>
      <c r="F1998" s="42"/>
      <c r="G1998" s="47"/>
      <c r="H1998" s="25"/>
      <c r="I1998" s="25"/>
      <c r="J1998" s="53"/>
    </row>
    <row r="1999" spans="1:10" x14ac:dyDescent="0.25">
      <c r="A1999" t="s">
        <v>16</v>
      </c>
      <c r="B1999" t="s">
        <v>107</v>
      </c>
      <c r="C1999" t="s">
        <v>116</v>
      </c>
      <c r="D1999" s="59">
        <v>15721</v>
      </c>
      <c r="E1999" t="s">
        <v>95</v>
      </c>
      <c r="F1999" s="42"/>
      <c r="G1999" s="47"/>
      <c r="H1999" s="25"/>
      <c r="I1999" s="25"/>
      <c r="J1999" s="53"/>
    </row>
    <row r="2000" spans="1:10" x14ac:dyDescent="0.25">
      <c r="A2000" t="s">
        <v>16</v>
      </c>
      <c r="B2000" t="s">
        <v>107</v>
      </c>
      <c r="C2000" t="s">
        <v>116</v>
      </c>
      <c r="D2000" s="59">
        <v>16223</v>
      </c>
      <c r="E2000" t="s">
        <v>98</v>
      </c>
      <c r="F2000" s="42"/>
      <c r="G2000" s="47"/>
      <c r="H2000" s="25"/>
      <c r="I2000" s="25"/>
      <c r="J2000" s="53"/>
    </row>
    <row r="2001" spans="1:10" x14ac:dyDescent="0.25">
      <c r="A2001" t="s">
        <v>16</v>
      </c>
      <c r="B2001" t="s">
        <v>107</v>
      </c>
      <c r="C2001" t="s">
        <v>116</v>
      </c>
      <c r="D2001" s="59">
        <v>18685</v>
      </c>
      <c r="E2001" t="s">
        <v>96</v>
      </c>
      <c r="F2001" s="42"/>
      <c r="G2001" s="47"/>
      <c r="H2001" s="25"/>
      <c r="I2001" s="25"/>
      <c r="J2001" s="53"/>
    </row>
    <row r="2002" spans="1:10" x14ac:dyDescent="0.25">
      <c r="A2002" t="s">
        <v>16</v>
      </c>
      <c r="B2002" t="s">
        <v>107</v>
      </c>
      <c r="C2002" t="s">
        <v>116</v>
      </c>
      <c r="D2002" s="59">
        <v>18695</v>
      </c>
      <c r="E2002" t="s">
        <v>97</v>
      </c>
      <c r="F2002" s="42"/>
      <c r="G2002" s="47"/>
      <c r="H2002" s="25"/>
      <c r="I2002" s="25"/>
      <c r="J2002" s="53"/>
    </row>
    <row r="2003" spans="1:10" x14ac:dyDescent="0.25">
      <c r="A2003" t="s">
        <v>16</v>
      </c>
      <c r="B2003" t="s">
        <v>107</v>
      </c>
      <c r="C2003" t="s">
        <v>116</v>
      </c>
      <c r="D2003" s="59">
        <v>18975</v>
      </c>
      <c r="E2003" t="s">
        <v>81</v>
      </c>
      <c r="F2003" s="42"/>
      <c r="G2003" s="47"/>
      <c r="H2003" s="25"/>
      <c r="I2003" s="25"/>
      <c r="J2003" s="53"/>
    </row>
    <row r="2004" spans="1:10" x14ac:dyDescent="0.25">
      <c r="A2004" t="s">
        <v>16</v>
      </c>
      <c r="B2004" t="s">
        <v>107</v>
      </c>
      <c r="C2004" t="s">
        <v>116</v>
      </c>
      <c r="D2004" s="59" t="s">
        <v>129</v>
      </c>
      <c r="E2004" t="s">
        <v>82</v>
      </c>
      <c r="F2004" s="42"/>
      <c r="G2004" s="47"/>
      <c r="H2004" s="25"/>
      <c r="I2004" s="25"/>
      <c r="J2004" s="53"/>
    </row>
    <row r="2005" spans="1:10" x14ac:dyDescent="0.25">
      <c r="A2005" t="s">
        <v>16</v>
      </c>
      <c r="B2005" t="s">
        <v>107</v>
      </c>
      <c r="C2005" t="s">
        <v>116</v>
      </c>
      <c r="D2005" s="59" t="s">
        <v>130</v>
      </c>
      <c r="E2005" t="s">
        <v>83</v>
      </c>
      <c r="F2005" s="42"/>
      <c r="G2005" s="47"/>
      <c r="H2005" s="25"/>
      <c r="I2005" s="25"/>
      <c r="J2005" s="53"/>
    </row>
    <row r="2006" spans="1:10" x14ac:dyDescent="0.25">
      <c r="A2006" t="s">
        <v>16</v>
      </c>
      <c r="B2006" t="s">
        <v>107</v>
      </c>
      <c r="C2006" t="s">
        <v>116</v>
      </c>
      <c r="D2006" s="59" t="s">
        <v>131</v>
      </c>
      <c r="E2006" t="s">
        <v>84</v>
      </c>
      <c r="F2006" s="42"/>
      <c r="G2006" s="47"/>
      <c r="H2006" s="25"/>
      <c r="I2006" s="25"/>
      <c r="J2006" s="53"/>
    </row>
    <row r="2007" spans="1:10" x14ac:dyDescent="0.25">
      <c r="A2007" t="s">
        <v>16</v>
      </c>
      <c r="B2007" t="s">
        <v>107</v>
      </c>
      <c r="C2007" t="s">
        <v>116</v>
      </c>
      <c r="D2007" s="59">
        <v>18992</v>
      </c>
      <c r="E2007" t="s">
        <v>85</v>
      </c>
      <c r="F2007" s="42"/>
      <c r="G2007" s="47"/>
      <c r="H2007" s="25"/>
      <c r="I2007" s="25"/>
      <c r="J2007" s="53"/>
    </row>
    <row r="2008" spans="1:10" x14ac:dyDescent="0.25">
      <c r="A2008" t="s">
        <v>16</v>
      </c>
      <c r="B2008" t="s">
        <v>107</v>
      </c>
      <c r="C2008" t="s">
        <v>116</v>
      </c>
      <c r="D2008" s="59">
        <v>18994</v>
      </c>
      <c r="E2008" t="s">
        <v>86</v>
      </c>
      <c r="F2008" s="42"/>
      <c r="G2008" s="47"/>
      <c r="H2008" s="25"/>
      <c r="I2008" s="25"/>
      <c r="J2008" s="53"/>
    </row>
    <row r="2009" spans="1:10" x14ac:dyDescent="0.25">
      <c r="A2009" t="s">
        <v>16</v>
      </c>
      <c r="B2009" t="s">
        <v>107</v>
      </c>
      <c r="C2009" t="s">
        <v>116</v>
      </c>
      <c r="D2009" s="59">
        <v>18997</v>
      </c>
      <c r="E2009" t="s">
        <v>87</v>
      </c>
      <c r="F2009" s="42"/>
      <c r="G2009" s="47"/>
      <c r="H2009" s="25"/>
      <c r="I2009" s="25"/>
      <c r="J2009" s="53"/>
    </row>
    <row r="2010" spans="1:10" x14ac:dyDescent="0.25">
      <c r="A2010" t="s">
        <v>16</v>
      </c>
      <c r="B2010" t="s">
        <v>107</v>
      </c>
      <c r="C2010" t="s">
        <v>116</v>
      </c>
      <c r="D2010" s="59">
        <v>18999</v>
      </c>
      <c r="E2010" t="s">
        <v>88</v>
      </c>
      <c r="F2010" s="42"/>
      <c r="G2010" s="47"/>
      <c r="H2010" s="25"/>
      <c r="I2010" s="25"/>
      <c r="J2010" s="53"/>
    </row>
    <row r="2011" spans="1:10" x14ac:dyDescent="0.25">
      <c r="A2011" t="s">
        <v>16</v>
      </c>
      <c r="B2011" t="s">
        <v>107</v>
      </c>
      <c r="C2011" t="s">
        <v>116</v>
      </c>
      <c r="D2011" s="59">
        <v>19000</v>
      </c>
      <c r="E2011" t="s">
        <v>89</v>
      </c>
      <c r="F2011" s="42"/>
      <c r="G2011" s="47"/>
      <c r="H2011" s="25"/>
      <c r="I2011" s="25"/>
      <c r="J2011" s="53"/>
    </row>
    <row r="2012" spans="1:10" x14ac:dyDescent="0.25">
      <c r="A2012" t="s">
        <v>16</v>
      </c>
      <c r="B2012" t="s">
        <v>107</v>
      </c>
      <c r="C2012" t="s">
        <v>116</v>
      </c>
      <c r="D2012" s="59">
        <v>22892</v>
      </c>
      <c r="E2012" t="s">
        <v>93</v>
      </c>
      <c r="F2012" s="42"/>
      <c r="G2012" s="47"/>
      <c r="H2012" s="25"/>
      <c r="I2012" s="25"/>
      <c r="J2012" s="53"/>
    </row>
    <row r="2013" spans="1:10" x14ac:dyDescent="0.25">
      <c r="A2013" t="s">
        <v>16</v>
      </c>
      <c r="B2013" t="s">
        <v>107</v>
      </c>
      <c r="C2013" t="s">
        <v>116</v>
      </c>
      <c r="D2013" s="59">
        <v>25965</v>
      </c>
      <c r="E2013" t="s">
        <v>90</v>
      </c>
      <c r="F2013" s="42"/>
      <c r="G2013" s="47"/>
      <c r="H2013" s="25"/>
      <c r="I2013" s="25"/>
      <c r="J2013" s="53"/>
    </row>
    <row r="2014" spans="1:10" x14ac:dyDescent="0.25">
      <c r="A2014" t="s">
        <v>16</v>
      </c>
      <c r="B2014" t="s">
        <v>107</v>
      </c>
      <c r="C2014" t="s">
        <v>116</v>
      </c>
      <c r="D2014" s="59" t="s">
        <v>132</v>
      </c>
      <c r="E2014" t="s">
        <v>133</v>
      </c>
      <c r="F2014" s="42"/>
      <c r="G2014" s="47"/>
      <c r="H2014" s="25"/>
      <c r="I2014" s="25"/>
      <c r="J2014" s="53"/>
    </row>
    <row r="2015" spans="1:10" x14ac:dyDescent="0.25">
      <c r="A2015" t="s">
        <v>16</v>
      </c>
      <c r="B2015" t="s">
        <v>107</v>
      </c>
      <c r="C2015" t="s">
        <v>116</v>
      </c>
      <c r="D2015" s="59" t="s">
        <v>134</v>
      </c>
      <c r="E2015" t="s">
        <v>18</v>
      </c>
      <c r="F2015" s="42"/>
      <c r="G2015" s="47"/>
      <c r="H2015" s="25"/>
      <c r="I2015" s="25"/>
      <c r="J2015" s="53"/>
    </row>
    <row r="2016" spans="1:10" x14ac:dyDescent="0.25">
      <c r="A2016" t="s">
        <v>16</v>
      </c>
      <c r="B2016" t="s">
        <v>107</v>
      </c>
      <c r="C2016" t="s">
        <v>116</v>
      </c>
      <c r="D2016" s="59" t="s">
        <v>135</v>
      </c>
      <c r="E2016" t="s">
        <v>22</v>
      </c>
      <c r="F2016" s="42"/>
      <c r="G2016" s="47"/>
      <c r="H2016" s="25"/>
      <c r="I2016" s="25"/>
      <c r="J2016" s="53"/>
    </row>
    <row r="2017" spans="1:10" x14ac:dyDescent="0.25">
      <c r="A2017" t="s">
        <v>16</v>
      </c>
      <c r="B2017" t="s">
        <v>107</v>
      </c>
      <c r="C2017" t="s">
        <v>116</v>
      </c>
      <c r="D2017" s="59" t="s">
        <v>136</v>
      </c>
      <c r="E2017" t="s">
        <v>23</v>
      </c>
      <c r="F2017" s="42"/>
      <c r="G2017" s="47"/>
      <c r="H2017" s="25"/>
      <c r="I2017" s="25"/>
      <c r="J2017" s="53"/>
    </row>
    <row r="2018" spans="1:10" x14ac:dyDescent="0.25">
      <c r="A2018" t="s">
        <v>16</v>
      </c>
      <c r="B2018" t="s">
        <v>107</v>
      </c>
      <c r="C2018" t="s">
        <v>116</v>
      </c>
      <c r="D2018" s="59" t="s">
        <v>137</v>
      </c>
      <c r="E2018" t="s">
        <v>24</v>
      </c>
      <c r="F2018" s="42"/>
      <c r="G2018" s="47"/>
      <c r="H2018" s="25"/>
      <c r="I2018" s="25"/>
      <c r="J2018" s="53"/>
    </row>
    <row r="2019" spans="1:10" x14ac:dyDescent="0.25">
      <c r="A2019" t="s">
        <v>16</v>
      </c>
      <c r="B2019" t="s">
        <v>107</v>
      </c>
      <c r="C2019" t="s">
        <v>116</v>
      </c>
      <c r="D2019" s="59" t="s">
        <v>138</v>
      </c>
      <c r="E2019" t="s">
        <v>26</v>
      </c>
      <c r="F2019" s="42"/>
      <c r="G2019" s="47"/>
      <c r="H2019" s="25"/>
      <c r="I2019" s="25"/>
      <c r="J2019" s="53"/>
    </row>
    <row r="2020" spans="1:10" x14ac:dyDescent="0.25">
      <c r="A2020" t="s">
        <v>16</v>
      </c>
      <c r="B2020" t="s">
        <v>107</v>
      </c>
      <c r="C2020" t="s">
        <v>116</v>
      </c>
      <c r="D2020" s="59" t="s">
        <v>139</v>
      </c>
      <c r="E2020" t="s">
        <v>27</v>
      </c>
      <c r="F2020" s="42"/>
      <c r="G2020" s="47"/>
      <c r="H2020" s="25"/>
      <c r="I2020" s="25"/>
      <c r="J2020" s="53"/>
    </row>
    <row r="2021" spans="1:10" x14ac:dyDescent="0.25">
      <c r="A2021" t="s">
        <v>16</v>
      </c>
      <c r="B2021" t="s">
        <v>107</v>
      </c>
      <c r="C2021" t="s">
        <v>116</v>
      </c>
      <c r="D2021" s="59" t="s">
        <v>140</v>
      </c>
      <c r="E2021" t="s">
        <v>28</v>
      </c>
      <c r="F2021" s="42"/>
      <c r="G2021" s="47"/>
      <c r="H2021" s="25"/>
      <c r="I2021" s="25"/>
      <c r="J2021" s="53"/>
    </row>
    <row r="2022" spans="1:10" x14ac:dyDescent="0.25">
      <c r="A2022" t="s">
        <v>16</v>
      </c>
      <c r="B2022" t="s">
        <v>107</v>
      </c>
      <c r="C2022" t="s">
        <v>116</v>
      </c>
      <c r="D2022" s="59" t="s">
        <v>141</v>
      </c>
      <c r="E2022" t="s">
        <v>29</v>
      </c>
      <c r="F2022" s="42"/>
      <c r="G2022" s="47"/>
      <c r="H2022" s="25"/>
      <c r="I2022" s="25"/>
      <c r="J2022" s="53"/>
    </row>
    <row r="2023" spans="1:10" x14ac:dyDescent="0.25">
      <c r="A2023" t="s">
        <v>16</v>
      </c>
      <c r="B2023" t="s">
        <v>107</v>
      </c>
      <c r="C2023" t="s">
        <v>116</v>
      </c>
      <c r="D2023" s="59" t="s">
        <v>142</v>
      </c>
      <c r="E2023" t="s">
        <v>30</v>
      </c>
      <c r="F2023" s="42"/>
      <c r="G2023" s="47"/>
      <c r="H2023" s="25"/>
      <c r="I2023" s="25"/>
      <c r="J2023" s="53"/>
    </row>
    <row r="2024" spans="1:10" x14ac:dyDescent="0.25">
      <c r="A2024" t="s">
        <v>16</v>
      </c>
      <c r="B2024" t="s">
        <v>107</v>
      </c>
      <c r="C2024" t="s">
        <v>116</v>
      </c>
      <c r="D2024" s="59" t="s">
        <v>143</v>
      </c>
      <c r="E2024" t="s">
        <v>31</v>
      </c>
      <c r="F2024" s="42"/>
      <c r="G2024" s="47"/>
      <c r="H2024" s="25"/>
      <c r="I2024" s="25"/>
      <c r="J2024" s="53"/>
    </row>
    <row r="2025" spans="1:10" x14ac:dyDescent="0.25">
      <c r="A2025" t="s">
        <v>16</v>
      </c>
      <c r="B2025" t="s">
        <v>107</v>
      </c>
      <c r="C2025" t="s">
        <v>116</v>
      </c>
      <c r="D2025" s="59" t="s">
        <v>144</v>
      </c>
      <c r="E2025" t="s">
        <v>32</v>
      </c>
      <c r="F2025" s="42"/>
      <c r="G2025" s="47"/>
      <c r="H2025" s="25"/>
      <c r="I2025" s="25"/>
      <c r="J2025" s="53"/>
    </row>
    <row r="2026" spans="1:10" x14ac:dyDescent="0.25">
      <c r="A2026" t="s">
        <v>16</v>
      </c>
      <c r="B2026" t="s">
        <v>107</v>
      </c>
      <c r="C2026" t="s">
        <v>116</v>
      </c>
      <c r="D2026" s="59" t="s">
        <v>145</v>
      </c>
      <c r="E2026" t="s">
        <v>33</v>
      </c>
      <c r="F2026" s="42"/>
      <c r="G2026" s="47"/>
      <c r="H2026" s="25"/>
      <c r="I2026" s="25"/>
      <c r="J2026" s="53"/>
    </row>
    <row r="2027" spans="1:10" x14ac:dyDescent="0.25">
      <c r="A2027" t="s">
        <v>16</v>
      </c>
      <c r="B2027" t="s">
        <v>107</v>
      </c>
      <c r="C2027" t="s">
        <v>116</v>
      </c>
      <c r="D2027" s="59" t="s">
        <v>146</v>
      </c>
      <c r="E2027" t="s">
        <v>34</v>
      </c>
      <c r="F2027" s="42"/>
      <c r="G2027" s="47"/>
      <c r="H2027" s="25"/>
      <c r="I2027" s="25"/>
      <c r="J2027" s="53"/>
    </row>
    <row r="2028" spans="1:10" x14ac:dyDescent="0.25">
      <c r="A2028" t="s">
        <v>16</v>
      </c>
      <c r="B2028" t="s">
        <v>107</v>
      </c>
      <c r="C2028" t="s">
        <v>116</v>
      </c>
      <c r="D2028" s="59" t="s">
        <v>147</v>
      </c>
      <c r="E2028" t="s">
        <v>35</v>
      </c>
      <c r="F2028" s="42"/>
      <c r="G2028" s="47"/>
      <c r="H2028" s="25"/>
      <c r="I2028" s="25"/>
      <c r="J2028" s="53"/>
    </row>
    <row r="2029" spans="1:10" x14ac:dyDescent="0.25">
      <c r="A2029" t="s">
        <v>16</v>
      </c>
      <c r="B2029" t="s">
        <v>107</v>
      </c>
      <c r="C2029" t="s">
        <v>116</v>
      </c>
      <c r="D2029" s="59" t="s">
        <v>148</v>
      </c>
      <c r="E2029" t="s">
        <v>36</v>
      </c>
      <c r="F2029" s="42"/>
      <c r="G2029" s="47"/>
      <c r="H2029" s="25"/>
      <c r="I2029" s="25"/>
      <c r="J2029" s="53"/>
    </row>
    <row r="2030" spans="1:10" x14ac:dyDescent="0.25">
      <c r="A2030" t="s">
        <v>16</v>
      </c>
      <c r="B2030" t="s">
        <v>107</v>
      </c>
      <c r="C2030" t="s">
        <v>116</v>
      </c>
      <c r="D2030" s="59" t="s">
        <v>149</v>
      </c>
      <c r="E2030" t="s">
        <v>37</v>
      </c>
      <c r="F2030" s="42"/>
      <c r="G2030" s="47"/>
      <c r="H2030" s="25"/>
      <c r="I2030" s="25"/>
      <c r="J2030" s="53"/>
    </row>
    <row r="2031" spans="1:10" x14ac:dyDescent="0.25">
      <c r="A2031" t="s">
        <v>16</v>
      </c>
      <c r="B2031" t="s">
        <v>107</v>
      </c>
      <c r="C2031" t="s">
        <v>116</v>
      </c>
      <c r="D2031" s="59" t="s">
        <v>150</v>
      </c>
      <c r="E2031" t="s">
        <v>38</v>
      </c>
      <c r="F2031" s="42"/>
      <c r="G2031" s="47"/>
      <c r="H2031" s="25"/>
      <c r="I2031" s="25"/>
      <c r="J2031" s="53"/>
    </row>
    <row r="2032" spans="1:10" x14ac:dyDescent="0.25">
      <c r="A2032" t="s">
        <v>16</v>
      </c>
      <c r="B2032" t="s">
        <v>107</v>
      </c>
      <c r="C2032" t="s">
        <v>116</v>
      </c>
      <c r="D2032" s="59" t="s">
        <v>151</v>
      </c>
      <c r="E2032" t="s">
        <v>39</v>
      </c>
      <c r="F2032" s="42"/>
      <c r="G2032" s="47"/>
      <c r="H2032" s="25"/>
      <c r="I2032" s="25"/>
      <c r="J2032" s="53"/>
    </row>
    <row r="2033" spans="1:10" x14ac:dyDescent="0.25">
      <c r="A2033" t="s">
        <v>16</v>
      </c>
      <c r="B2033" t="s">
        <v>107</v>
      </c>
      <c r="C2033" t="s">
        <v>116</v>
      </c>
      <c r="D2033" s="59" t="s">
        <v>152</v>
      </c>
      <c r="E2033" t="s">
        <v>42</v>
      </c>
      <c r="F2033" s="42"/>
      <c r="G2033" s="47"/>
      <c r="H2033" s="25"/>
      <c r="I2033" s="25"/>
      <c r="J2033" s="53"/>
    </row>
    <row r="2034" spans="1:10" x14ac:dyDescent="0.25">
      <c r="A2034" t="s">
        <v>16</v>
      </c>
      <c r="B2034" t="s">
        <v>107</v>
      </c>
      <c r="C2034" t="s">
        <v>116</v>
      </c>
      <c r="D2034" s="59" t="s">
        <v>153</v>
      </c>
      <c r="E2034" t="s">
        <v>43</v>
      </c>
      <c r="F2034" s="42"/>
      <c r="G2034" s="47"/>
      <c r="H2034" s="25"/>
      <c r="I2034" s="25"/>
      <c r="J2034" s="53"/>
    </row>
    <row r="2035" spans="1:10" x14ac:dyDescent="0.25">
      <c r="A2035" t="s">
        <v>16</v>
      </c>
      <c r="B2035" t="s">
        <v>107</v>
      </c>
      <c r="C2035" t="s">
        <v>116</v>
      </c>
      <c r="D2035" s="59" t="s">
        <v>154</v>
      </c>
      <c r="E2035" t="s">
        <v>46</v>
      </c>
      <c r="F2035" s="42"/>
      <c r="G2035" s="47"/>
      <c r="H2035" s="25"/>
      <c r="I2035" s="25"/>
      <c r="J2035" s="53"/>
    </row>
    <row r="2036" spans="1:10" x14ac:dyDescent="0.25">
      <c r="A2036" t="s">
        <v>16</v>
      </c>
      <c r="B2036" t="s">
        <v>107</v>
      </c>
      <c r="C2036" t="s">
        <v>116</v>
      </c>
      <c r="D2036" s="59" t="s">
        <v>155</v>
      </c>
      <c r="E2036" t="s">
        <v>47</v>
      </c>
      <c r="F2036" s="42"/>
      <c r="G2036" s="47"/>
      <c r="H2036" s="25"/>
      <c r="I2036" s="25"/>
      <c r="J2036" s="53"/>
    </row>
    <row r="2037" spans="1:10" x14ac:dyDescent="0.25">
      <c r="A2037" t="s">
        <v>16</v>
      </c>
      <c r="B2037" t="s">
        <v>107</v>
      </c>
      <c r="C2037" t="s">
        <v>116</v>
      </c>
      <c r="D2037" s="59" t="s">
        <v>156</v>
      </c>
      <c r="E2037" t="s">
        <v>48</v>
      </c>
      <c r="F2037" s="42"/>
      <c r="G2037" s="47"/>
      <c r="H2037" s="25"/>
      <c r="I2037" s="25"/>
      <c r="J2037" s="53"/>
    </row>
    <row r="2038" spans="1:10" x14ac:dyDescent="0.25">
      <c r="A2038" t="s">
        <v>16</v>
      </c>
      <c r="B2038" t="s">
        <v>107</v>
      </c>
      <c r="C2038" t="s">
        <v>116</v>
      </c>
      <c r="D2038" s="59" t="s">
        <v>157</v>
      </c>
      <c r="E2038" t="s">
        <v>40</v>
      </c>
      <c r="F2038" s="42"/>
      <c r="G2038" s="47"/>
      <c r="H2038" s="25"/>
      <c r="I2038" s="25"/>
      <c r="J2038" s="53"/>
    </row>
    <row r="2039" spans="1:10" x14ac:dyDescent="0.25">
      <c r="A2039" t="s">
        <v>16</v>
      </c>
      <c r="B2039" t="s">
        <v>107</v>
      </c>
      <c r="C2039" t="s">
        <v>116</v>
      </c>
      <c r="D2039" s="59" t="s">
        <v>158</v>
      </c>
      <c r="E2039" t="s">
        <v>41</v>
      </c>
      <c r="F2039" s="42"/>
      <c r="G2039" s="47"/>
      <c r="H2039" s="25"/>
      <c r="I2039" s="25"/>
      <c r="J2039" s="53"/>
    </row>
    <row r="2040" spans="1:10" x14ac:dyDescent="0.25">
      <c r="A2040" t="s">
        <v>16</v>
      </c>
      <c r="B2040" t="s">
        <v>107</v>
      </c>
      <c r="C2040" t="s">
        <v>116</v>
      </c>
      <c r="D2040" s="59" t="s">
        <v>159</v>
      </c>
      <c r="E2040" t="s">
        <v>100</v>
      </c>
      <c r="F2040" s="42"/>
      <c r="G2040" s="47"/>
      <c r="H2040" s="25"/>
      <c r="I2040" s="25"/>
      <c r="J2040" s="53"/>
    </row>
    <row r="2041" spans="1:10" x14ac:dyDescent="0.25">
      <c r="A2041" t="s">
        <v>16</v>
      </c>
      <c r="B2041" t="s">
        <v>107</v>
      </c>
      <c r="C2041" t="s">
        <v>116</v>
      </c>
      <c r="D2041" s="59" t="s">
        <v>160</v>
      </c>
      <c r="E2041" t="s">
        <v>25</v>
      </c>
      <c r="F2041" s="42"/>
      <c r="G2041" s="47"/>
      <c r="H2041" s="25"/>
      <c r="I2041" s="25"/>
      <c r="J2041" s="53"/>
    </row>
    <row r="2042" spans="1:10" x14ac:dyDescent="0.25">
      <c r="A2042" t="s">
        <v>16</v>
      </c>
      <c r="B2042" t="s">
        <v>107</v>
      </c>
      <c r="C2042" t="s">
        <v>116</v>
      </c>
      <c r="D2042" s="59" t="s">
        <v>161</v>
      </c>
      <c r="E2042" t="s">
        <v>49</v>
      </c>
      <c r="F2042" s="42"/>
      <c r="G2042" s="47"/>
      <c r="H2042" s="25"/>
      <c r="I2042" s="25"/>
      <c r="J2042" s="53"/>
    </row>
    <row r="2043" spans="1:10" x14ac:dyDescent="0.25">
      <c r="A2043" t="s">
        <v>16</v>
      </c>
      <c r="B2043" t="s">
        <v>107</v>
      </c>
      <c r="C2043" t="s">
        <v>116</v>
      </c>
      <c r="D2043" s="59" t="s">
        <v>162</v>
      </c>
      <c r="E2043" t="s">
        <v>50</v>
      </c>
      <c r="F2043" s="42"/>
      <c r="G2043" s="47"/>
      <c r="H2043" s="25"/>
      <c r="I2043" s="25"/>
      <c r="J2043" s="53"/>
    </row>
    <row r="2044" spans="1:10" x14ac:dyDescent="0.25">
      <c r="A2044" t="s">
        <v>16</v>
      </c>
      <c r="B2044" t="s">
        <v>107</v>
      </c>
      <c r="C2044" t="s">
        <v>116</v>
      </c>
      <c r="D2044" s="59" t="s">
        <v>163</v>
      </c>
      <c r="E2044" t="s">
        <v>51</v>
      </c>
      <c r="F2044" s="42"/>
      <c r="G2044" s="47"/>
      <c r="H2044" s="25"/>
      <c r="I2044" s="25"/>
      <c r="J2044" s="53"/>
    </row>
    <row r="2045" spans="1:10" x14ac:dyDescent="0.25">
      <c r="A2045" t="s">
        <v>16</v>
      </c>
      <c r="B2045" t="s">
        <v>107</v>
      </c>
      <c r="C2045" t="s">
        <v>116</v>
      </c>
      <c r="D2045" s="59" t="s">
        <v>164</v>
      </c>
      <c r="E2045" t="s">
        <v>52</v>
      </c>
      <c r="F2045" s="42"/>
      <c r="G2045" s="47"/>
      <c r="H2045" s="25"/>
      <c r="I2045" s="25"/>
      <c r="J2045" s="53"/>
    </row>
    <row r="2046" spans="1:10" x14ac:dyDescent="0.25">
      <c r="A2046" t="s">
        <v>16</v>
      </c>
      <c r="B2046" t="s">
        <v>107</v>
      </c>
      <c r="C2046" t="s">
        <v>116</v>
      </c>
      <c r="D2046" s="59" t="s">
        <v>165</v>
      </c>
      <c r="E2046" t="s">
        <v>53</v>
      </c>
      <c r="F2046" s="42"/>
      <c r="G2046" s="47"/>
      <c r="H2046" s="25"/>
      <c r="I2046" s="25"/>
      <c r="J2046" s="53"/>
    </row>
    <row r="2047" spans="1:10" x14ac:dyDescent="0.25">
      <c r="A2047" t="s">
        <v>16</v>
      </c>
      <c r="B2047" t="s">
        <v>107</v>
      </c>
      <c r="C2047" t="s">
        <v>116</v>
      </c>
      <c r="D2047" s="59" t="s">
        <v>166</v>
      </c>
      <c r="E2047" t="s">
        <v>54</v>
      </c>
      <c r="F2047" s="42"/>
      <c r="G2047" s="47"/>
      <c r="H2047" s="25"/>
      <c r="I2047" s="25"/>
      <c r="J2047" s="53"/>
    </row>
    <row r="2048" spans="1:10" x14ac:dyDescent="0.25">
      <c r="A2048" t="s">
        <v>16</v>
      </c>
      <c r="B2048" t="s">
        <v>107</v>
      </c>
      <c r="C2048" t="s">
        <v>116</v>
      </c>
      <c r="D2048" s="59" t="s">
        <v>167</v>
      </c>
      <c r="E2048" t="s">
        <v>55</v>
      </c>
      <c r="F2048" s="42"/>
      <c r="G2048" s="47"/>
      <c r="H2048" s="25"/>
      <c r="I2048" s="25"/>
      <c r="J2048" s="53"/>
    </row>
    <row r="2049" spans="1:10" x14ac:dyDescent="0.25">
      <c r="A2049" t="s">
        <v>16</v>
      </c>
      <c r="B2049" t="s">
        <v>107</v>
      </c>
      <c r="C2049" t="s">
        <v>116</v>
      </c>
      <c r="D2049" s="59" t="s">
        <v>168</v>
      </c>
      <c r="E2049" t="s">
        <v>56</v>
      </c>
      <c r="F2049" s="42"/>
      <c r="G2049" s="47"/>
      <c r="H2049" s="25"/>
      <c r="I2049" s="25"/>
      <c r="J2049" s="53"/>
    </row>
    <row r="2050" spans="1:10" x14ac:dyDescent="0.25">
      <c r="A2050" t="s">
        <v>16</v>
      </c>
      <c r="B2050" t="s">
        <v>107</v>
      </c>
      <c r="C2050" t="s">
        <v>116</v>
      </c>
      <c r="D2050" s="59" t="s">
        <v>169</v>
      </c>
      <c r="E2050" t="s">
        <v>57</v>
      </c>
      <c r="F2050" s="42"/>
      <c r="G2050" s="47"/>
      <c r="H2050" s="25"/>
      <c r="I2050" s="25"/>
      <c r="J2050" s="53"/>
    </row>
    <row r="2051" spans="1:10" x14ac:dyDescent="0.25">
      <c r="A2051" t="s">
        <v>16</v>
      </c>
      <c r="B2051" t="s">
        <v>107</v>
      </c>
      <c r="C2051" t="s">
        <v>116</v>
      </c>
      <c r="D2051" s="59" t="s">
        <v>170</v>
      </c>
      <c r="E2051" t="s">
        <v>58</v>
      </c>
      <c r="F2051" s="42"/>
      <c r="G2051" s="47"/>
      <c r="H2051" s="25"/>
      <c r="I2051" s="25"/>
      <c r="J2051" s="53"/>
    </row>
    <row r="2052" spans="1:10" x14ac:dyDescent="0.25">
      <c r="A2052" t="s">
        <v>16</v>
      </c>
      <c r="B2052" t="s">
        <v>107</v>
      </c>
      <c r="C2052" t="s">
        <v>116</v>
      </c>
      <c r="D2052" s="59" t="s">
        <v>171</v>
      </c>
      <c r="E2052" t="s">
        <v>59</v>
      </c>
      <c r="F2052" s="42"/>
      <c r="G2052" s="47"/>
      <c r="H2052" s="25"/>
      <c r="I2052" s="25"/>
      <c r="J2052" s="53"/>
    </row>
    <row r="2053" spans="1:10" x14ac:dyDescent="0.25">
      <c r="A2053" t="s">
        <v>16</v>
      </c>
      <c r="B2053" t="s">
        <v>107</v>
      </c>
      <c r="C2053" t="s">
        <v>116</v>
      </c>
      <c r="D2053" s="59" t="s">
        <v>172</v>
      </c>
      <c r="E2053" t="s">
        <v>60</v>
      </c>
      <c r="F2053" s="42"/>
      <c r="G2053" s="47"/>
      <c r="H2053" s="25"/>
      <c r="I2053" s="25"/>
      <c r="J2053" s="53"/>
    </row>
    <row r="2054" spans="1:10" x14ac:dyDescent="0.25">
      <c r="A2054" t="s">
        <v>16</v>
      </c>
      <c r="B2054" t="s">
        <v>107</v>
      </c>
      <c r="C2054" t="s">
        <v>116</v>
      </c>
      <c r="D2054" s="59" t="s">
        <v>173</v>
      </c>
      <c r="E2054" t="s">
        <v>61</v>
      </c>
      <c r="F2054" s="42"/>
      <c r="G2054" s="47"/>
      <c r="H2054" s="25"/>
      <c r="I2054" s="25"/>
      <c r="J2054" s="53"/>
    </row>
    <row r="2055" spans="1:10" x14ac:dyDescent="0.25">
      <c r="A2055" t="s">
        <v>16</v>
      </c>
      <c r="B2055" t="s">
        <v>107</v>
      </c>
      <c r="C2055" t="s">
        <v>116</v>
      </c>
      <c r="D2055" s="59" t="s">
        <v>174</v>
      </c>
      <c r="E2055" t="s">
        <v>62</v>
      </c>
      <c r="F2055" s="42"/>
      <c r="G2055" s="47"/>
      <c r="H2055" s="25"/>
      <c r="I2055" s="25"/>
      <c r="J2055" s="53"/>
    </row>
    <row r="2056" spans="1:10" x14ac:dyDescent="0.25">
      <c r="A2056" t="s">
        <v>16</v>
      </c>
      <c r="B2056" t="s">
        <v>107</v>
      </c>
      <c r="C2056" t="s">
        <v>116</v>
      </c>
      <c r="D2056" s="59" t="s">
        <v>175</v>
      </c>
      <c r="E2056" t="s">
        <v>63</v>
      </c>
      <c r="F2056" s="42"/>
      <c r="G2056" s="47"/>
      <c r="H2056" s="25"/>
      <c r="I2056" s="25"/>
      <c r="J2056" s="53"/>
    </row>
    <row r="2057" spans="1:10" x14ac:dyDescent="0.25">
      <c r="A2057" t="s">
        <v>16</v>
      </c>
      <c r="B2057" t="s">
        <v>107</v>
      </c>
      <c r="C2057" t="s">
        <v>116</v>
      </c>
      <c r="D2057" s="59" t="s">
        <v>176</v>
      </c>
      <c r="E2057" t="s">
        <v>64</v>
      </c>
      <c r="F2057" s="42"/>
      <c r="G2057" s="47"/>
      <c r="H2057" s="25"/>
      <c r="I2057" s="25"/>
      <c r="J2057" s="53"/>
    </row>
    <row r="2058" spans="1:10" x14ac:dyDescent="0.25">
      <c r="A2058" t="s">
        <v>16</v>
      </c>
      <c r="B2058" t="s">
        <v>107</v>
      </c>
      <c r="C2058" t="s">
        <v>116</v>
      </c>
      <c r="D2058" s="59" t="s">
        <v>177</v>
      </c>
      <c r="E2058" t="s">
        <v>65</v>
      </c>
      <c r="F2058" s="42"/>
      <c r="G2058" s="47"/>
      <c r="H2058" s="25"/>
      <c r="I2058" s="25"/>
      <c r="J2058" s="53"/>
    </row>
    <row r="2059" spans="1:10" x14ac:dyDescent="0.25">
      <c r="A2059" t="s">
        <v>16</v>
      </c>
      <c r="B2059" t="s">
        <v>107</v>
      </c>
      <c r="C2059" t="s">
        <v>116</v>
      </c>
      <c r="D2059" s="59" t="s">
        <v>178</v>
      </c>
      <c r="E2059" t="s">
        <v>66</v>
      </c>
      <c r="F2059" s="42"/>
      <c r="G2059" s="47"/>
      <c r="H2059" s="25"/>
      <c r="I2059" s="25"/>
      <c r="J2059" s="53"/>
    </row>
    <row r="2060" spans="1:10" x14ac:dyDescent="0.25">
      <c r="A2060" t="s">
        <v>16</v>
      </c>
      <c r="B2060" t="s">
        <v>107</v>
      </c>
      <c r="C2060" t="s">
        <v>116</v>
      </c>
      <c r="D2060" s="59" t="s">
        <v>179</v>
      </c>
      <c r="E2060" t="s">
        <v>67</v>
      </c>
      <c r="F2060" s="42"/>
      <c r="G2060" s="47"/>
      <c r="H2060" s="25"/>
      <c r="I2060" s="25"/>
      <c r="J2060" s="53"/>
    </row>
    <row r="2061" spans="1:10" x14ac:dyDescent="0.25">
      <c r="A2061" t="s">
        <v>16</v>
      </c>
      <c r="B2061" t="s">
        <v>108</v>
      </c>
      <c r="C2061" t="s">
        <v>116</v>
      </c>
      <c r="D2061" s="59">
        <v>6675</v>
      </c>
      <c r="E2061" t="s">
        <v>91</v>
      </c>
      <c r="F2061" s="42"/>
      <c r="G2061" s="47"/>
      <c r="H2061" s="25"/>
      <c r="I2061" s="25"/>
      <c r="J2061" s="53"/>
    </row>
    <row r="2062" spans="1:10" x14ac:dyDescent="0.25">
      <c r="A2062" t="s">
        <v>16</v>
      </c>
      <c r="B2062" t="s">
        <v>108</v>
      </c>
      <c r="C2062" t="s">
        <v>116</v>
      </c>
      <c r="D2062" s="59">
        <v>6676</v>
      </c>
      <c r="E2062" t="s">
        <v>92</v>
      </c>
      <c r="F2062" s="42"/>
      <c r="G2062" s="47"/>
      <c r="H2062" s="25"/>
      <c r="I2062" s="25"/>
      <c r="J2062" s="53"/>
    </row>
    <row r="2063" spans="1:10" x14ac:dyDescent="0.25">
      <c r="A2063" t="s">
        <v>16</v>
      </c>
      <c r="B2063" t="s">
        <v>108</v>
      </c>
      <c r="C2063" t="s">
        <v>116</v>
      </c>
      <c r="D2063" s="59">
        <v>8131</v>
      </c>
      <c r="E2063" t="s">
        <v>68</v>
      </c>
      <c r="F2063" s="42"/>
      <c r="G2063" s="47"/>
      <c r="H2063" s="25"/>
      <c r="I2063" s="25"/>
      <c r="J2063" s="53"/>
    </row>
    <row r="2064" spans="1:10" x14ac:dyDescent="0.25">
      <c r="A2064" t="s">
        <v>16</v>
      </c>
      <c r="B2064" t="s">
        <v>108</v>
      </c>
      <c r="C2064" t="s">
        <v>116</v>
      </c>
      <c r="D2064" s="59">
        <v>8132</v>
      </c>
      <c r="E2064" t="s">
        <v>69</v>
      </c>
      <c r="F2064" s="42"/>
      <c r="G2064" s="47"/>
      <c r="H2064" s="25"/>
      <c r="I2064" s="25"/>
      <c r="J2064" s="53"/>
    </row>
    <row r="2065" spans="1:10" x14ac:dyDescent="0.25">
      <c r="A2065" t="s">
        <v>16</v>
      </c>
      <c r="B2065" t="s">
        <v>108</v>
      </c>
      <c r="C2065" t="s">
        <v>116</v>
      </c>
      <c r="D2065" s="59">
        <v>8134</v>
      </c>
      <c r="E2065" t="s">
        <v>70</v>
      </c>
      <c r="F2065" s="42"/>
      <c r="G2065" s="47"/>
      <c r="H2065" s="25"/>
      <c r="I2065" s="25"/>
      <c r="J2065" s="53"/>
    </row>
    <row r="2066" spans="1:10" x14ac:dyDescent="0.25">
      <c r="A2066" t="s">
        <v>16</v>
      </c>
      <c r="B2066" t="s">
        <v>108</v>
      </c>
      <c r="C2066" t="s">
        <v>116</v>
      </c>
      <c r="D2066" s="59">
        <v>8135</v>
      </c>
      <c r="E2066" t="s">
        <v>71</v>
      </c>
      <c r="F2066" s="42"/>
      <c r="G2066" s="47"/>
      <c r="H2066" s="25"/>
      <c r="I2066" s="25"/>
      <c r="J2066" s="53"/>
    </row>
    <row r="2067" spans="1:10" x14ac:dyDescent="0.25">
      <c r="A2067" t="s">
        <v>16</v>
      </c>
      <c r="B2067" t="s">
        <v>108</v>
      </c>
      <c r="C2067" t="s">
        <v>116</v>
      </c>
      <c r="D2067" s="59">
        <v>8172</v>
      </c>
      <c r="E2067" t="s">
        <v>72</v>
      </c>
      <c r="F2067" s="42"/>
      <c r="G2067" s="47"/>
      <c r="H2067" s="25"/>
      <c r="I2067" s="25"/>
      <c r="J2067" s="53"/>
    </row>
    <row r="2068" spans="1:10" x14ac:dyDescent="0.25">
      <c r="A2068" t="s">
        <v>16</v>
      </c>
      <c r="B2068" t="s">
        <v>108</v>
      </c>
      <c r="C2068" t="s">
        <v>116</v>
      </c>
      <c r="D2068" s="59">
        <v>8173</v>
      </c>
      <c r="E2068" t="s">
        <v>73</v>
      </c>
      <c r="F2068" s="42"/>
      <c r="G2068" s="47"/>
      <c r="H2068" s="25"/>
      <c r="I2068" s="25"/>
      <c r="J2068" s="53"/>
    </row>
    <row r="2069" spans="1:10" x14ac:dyDescent="0.25">
      <c r="A2069" t="s">
        <v>16</v>
      </c>
      <c r="B2069" t="s">
        <v>108</v>
      </c>
      <c r="C2069" t="s">
        <v>116</v>
      </c>
      <c r="D2069" s="59" t="s">
        <v>126</v>
      </c>
      <c r="E2069" t="s">
        <v>74</v>
      </c>
      <c r="F2069" s="42"/>
      <c r="G2069" s="47"/>
      <c r="H2069" s="25"/>
      <c r="I2069" s="25"/>
      <c r="J2069" s="53"/>
    </row>
    <row r="2070" spans="1:10" x14ac:dyDescent="0.25">
      <c r="A2070" t="s">
        <v>16</v>
      </c>
      <c r="B2070" t="s">
        <v>108</v>
      </c>
      <c r="C2070" t="s">
        <v>116</v>
      </c>
      <c r="D2070" s="59" t="s">
        <v>127</v>
      </c>
      <c r="E2070" t="s">
        <v>75</v>
      </c>
      <c r="F2070" s="42"/>
      <c r="G2070" s="47"/>
      <c r="H2070" s="25"/>
      <c r="I2070" s="25"/>
      <c r="J2070" s="53"/>
    </row>
    <row r="2071" spans="1:10" x14ac:dyDescent="0.25">
      <c r="A2071" t="s">
        <v>16</v>
      </c>
      <c r="B2071" t="s">
        <v>108</v>
      </c>
      <c r="C2071" t="s">
        <v>116</v>
      </c>
      <c r="D2071" s="59">
        <v>10872</v>
      </c>
      <c r="E2071" t="s">
        <v>76</v>
      </c>
      <c r="F2071" s="42"/>
      <c r="G2071" s="47"/>
      <c r="H2071" s="25"/>
      <c r="I2071" s="25"/>
      <c r="J2071" s="53"/>
    </row>
    <row r="2072" spans="1:10" x14ac:dyDescent="0.25">
      <c r="A2072" t="s">
        <v>16</v>
      </c>
      <c r="B2072" t="s">
        <v>108</v>
      </c>
      <c r="C2072" t="s">
        <v>116</v>
      </c>
      <c r="D2072" s="59">
        <v>11000</v>
      </c>
      <c r="E2072" t="s">
        <v>77</v>
      </c>
      <c r="F2072" s="42"/>
      <c r="G2072" s="47"/>
      <c r="H2072" s="25"/>
      <c r="I2072" s="25"/>
      <c r="J2072" s="53"/>
    </row>
    <row r="2073" spans="1:10" x14ac:dyDescent="0.25">
      <c r="A2073" t="s">
        <v>16</v>
      </c>
      <c r="B2073" t="s">
        <v>108</v>
      </c>
      <c r="C2073" t="s">
        <v>116</v>
      </c>
      <c r="D2073" s="59">
        <v>11703</v>
      </c>
      <c r="E2073" t="s">
        <v>99</v>
      </c>
      <c r="F2073" s="42"/>
      <c r="G2073" s="47"/>
      <c r="H2073" s="25"/>
      <c r="I2073" s="25"/>
      <c r="J2073" s="53"/>
    </row>
    <row r="2074" spans="1:10" x14ac:dyDescent="0.25">
      <c r="A2074" t="s">
        <v>16</v>
      </c>
      <c r="B2074" t="s">
        <v>108</v>
      </c>
      <c r="C2074" t="s">
        <v>116</v>
      </c>
      <c r="D2074" s="59">
        <v>12522</v>
      </c>
      <c r="E2074" t="s">
        <v>78</v>
      </c>
      <c r="F2074" s="42"/>
      <c r="G2074" s="47"/>
      <c r="H2074" s="25"/>
      <c r="I2074" s="25"/>
      <c r="J2074" s="53"/>
    </row>
    <row r="2075" spans="1:10" x14ac:dyDescent="0.25">
      <c r="A2075" t="s">
        <v>16</v>
      </c>
      <c r="B2075" t="s">
        <v>108</v>
      </c>
      <c r="C2075" t="s">
        <v>116</v>
      </c>
      <c r="D2075" s="59">
        <v>12674</v>
      </c>
      <c r="E2075" t="s">
        <v>79</v>
      </c>
      <c r="F2075" s="42"/>
      <c r="G2075" s="47"/>
      <c r="H2075" s="25"/>
      <c r="I2075" s="25"/>
      <c r="J2075" s="53"/>
    </row>
    <row r="2076" spans="1:10" x14ac:dyDescent="0.25">
      <c r="A2076" t="s">
        <v>16</v>
      </c>
      <c r="B2076" t="s">
        <v>108</v>
      </c>
      <c r="C2076" t="s">
        <v>116</v>
      </c>
      <c r="D2076" s="59" t="s">
        <v>128</v>
      </c>
      <c r="E2076" t="s">
        <v>80</v>
      </c>
      <c r="F2076" s="42"/>
      <c r="G2076" s="47"/>
      <c r="H2076" s="25"/>
      <c r="I2076" s="25"/>
      <c r="J2076" s="53"/>
    </row>
    <row r="2077" spans="1:10" x14ac:dyDescent="0.25">
      <c r="A2077" t="s">
        <v>16</v>
      </c>
      <c r="B2077" t="s">
        <v>108</v>
      </c>
      <c r="C2077" t="s">
        <v>116</v>
      </c>
      <c r="D2077" s="59">
        <v>15710</v>
      </c>
      <c r="E2077" t="s">
        <v>94</v>
      </c>
      <c r="F2077" s="42"/>
      <c r="G2077" s="47"/>
      <c r="H2077" s="25"/>
      <c r="I2077" s="25"/>
      <c r="J2077" s="53"/>
    </row>
    <row r="2078" spans="1:10" x14ac:dyDescent="0.25">
      <c r="A2078" t="s">
        <v>16</v>
      </c>
      <c r="B2078" t="s">
        <v>108</v>
      </c>
      <c r="C2078" t="s">
        <v>116</v>
      </c>
      <c r="D2078" s="59">
        <v>15721</v>
      </c>
      <c r="E2078" t="s">
        <v>95</v>
      </c>
      <c r="F2078" s="42"/>
      <c r="G2078" s="47"/>
      <c r="H2078" s="25"/>
      <c r="I2078" s="25"/>
      <c r="J2078" s="53"/>
    </row>
    <row r="2079" spans="1:10" x14ac:dyDescent="0.25">
      <c r="A2079" t="s">
        <v>16</v>
      </c>
      <c r="B2079" t="s">
        <v>108</v>
      </c>
      <c r="C2079" t="s">
        <v>116</v>
      </c>
      <c r="D2079" s="59">
        <v>16223</v>
      </c>
      <c r="E2079" t="s">
        <v>98</v>
      </c>
      <c r="F2079" s="42"/>
      <c r="G2079" s="47"/>
      <c r="H2079" s="25"/>
      <c r="I2079" s="25"/>
      <c r="J2079" s="53"/>
    </row>
    <row r="2080" spans="1:10" x14ac:dyDescent="0.25">
      <c r="A2080" t="s">
        <v>16</v>
      </c>
      <c r="B2080" t="s">
        <v>108</v>
      </c>
      <c r="C2080" t="s">
        <v>116</v>
      </c>
      <c r="D2080" s="59">
        <v>18685</v>
      </c>
      <c r="E2080" t="s">
        <v>96</v>
      </c>
      <c r="F2080" s="42"/>
      <c r="G2080" s="47"/>
      <c r="H2080" s="25"/>
      <c r="I2080" s="25"/>
      <c r="J2080" s="53"/>
    </row>
    <row r="2081" spans="1:10" x14ac:dyDescent="0.25">
      <c r="A2081" t="s">
        <v>16</v>
      </c>
      <c r="B2081" t="s">
        <v>108</v>
      </c>
      <c r="C2081" t="s">
        <v>116</v>
      </c>
      <c r="D2081" s="59">
        <v>18695</v>
      </c>
      <c r="E2081" t="s">
        <v>97</v>
      </c>
      <c r="F2081" s="42"/>
      <c r="G2081" s="47"/>
      <c r="H2081" s="25"/>
      <c r="I2081" s="25"/>
      <c r="J2081" s="53"/>
    </row>
    <row r="2082" spans="1:10" x14ac:dyDescent="0.25">
      <c r="A2082" t="s">
        <v>16</v>
      </c>
      <c r="B2082" t="s">
        <v>108</v>
      </c>
      <c r="C2082" t="s">
        <v>116</v>
      </c>
      <c r="D2082" s="59">
        <v>18975</v>
      </c>
      <c r="E2082" t="s">
        <v>81</v>
      </c>
      <c r="F2082" s="42"/>
      <c r="G2082" s="47"/>
      <c r="H2082" s="25"/>
      <c r="I2082" s="25"/>
      <c r="J2082" s="53"/>
    </row>
    <row r="2083" spans="1:10" x14ac:dyDescent="0.25">
      <c r="A2083" t="s">
        <v>16</v>
      </c>
      <c r="B2083" t="s">
        <v>108</v>
      </c>
      <c r="C2083" t="s">
        <v>116</v>
      </c>
      <c r="D2083" s="59" t="s">
        <v>129</v>
      </c>
      <c r="E2083" t="s">
        <v>82</v>
      </c>
      <c r="F2083" s="42"/>
      <c r="G2083" s="47"/>
      <c r="H2083" s="25"/>
      <c r="I2083" s="25"/>
      <c r="J2083" s="53"/>
    </row>
    <row r="2084" spans="1:10" x14ac:dyDescent="0.25">
      <c r="A2084" t="s">
        <v>16</v>
      </c>
      <c r="B2084" t="s">
        <v>108</v>
      </c>
      <c r="C2084" t="s">
        <v>116</v>
      </c>
      <c r="D2084" s="59" t="s">
        <v>130</v>
      </c>
      <c r="E2084" t="s">
        <v>83</v>
      </c>
      <c r="F2084" s="42"/>
      <c r="G2084" s="47"/>
      <c r="H2084" s="25"/>
      <c r="I2084" s="25"/>
      <c r="J2084" s="53"/>
    </row>
    <row r="2085" spans="1:10" x14ac:dyDescent="0.25">
      <c r="A2085" t="s">
        <v>16</v>
      </c>
      <c r="B2085" t="s">
        <v>108</v>
      </c>
      <c r="C2085" t="s">
        <v>116</v>
      </c>
      <c r="D2085" s="59" t="s">
        <v>131</v>
      </c>
      <c r="E2085" t="s">
        <v>84</v>
      </c>
      <c r="F2085" s="42"/>
      <c r="G2085" s="47"/>
      <c r="H2085" s="25"/>
      <c r="I2085" s="25"/>
      <c r="J2085" s="53"/>
    </row>
    <row r="2086" spans="1:10" x14ac:dyDescent="0.25">
      <c r="A2086" t="s">
        <v>16</v>
      </c>
      <c r="B2086" t="s">
        <v>108</v>
      </c>
      <c r="C2086" t="s">
        <v>116</v>
      </c>
      <c r="D2086" s="59">
        <v>18992</v>
      </c>
      <c r="E2086" t="s">
        <v>85</v>
      </c>
      <c r="F2086" s="42"/>
      <c r="G2086" s="47"/>
      <c r="H2086" s="25"/>
      <c r="I2086" s="25"/>
      <c r="J2086" s="53"/>
    </row>
    <row r="2087" spans="1:10" x14ac:dyDescent="0.25">
      <c r="A2087" t="s">
        <v>16</v>
      </c>
      <c r="B2087" t="s">
        <v>108</v>
      </c>
      <c r="C2087" t="s">
        <v>116</v>
      </c>
      <c r="D2087" s="59">
        <v>18994</v>
      </c>
      <c r="E2087" t="s">
        <v>86</v>
      </c>
      <c r="F2087" s="42"/>
      <c r="G2087" s="47"/>
      <c r="H2087" s="25"/>
      <c r="I2087" s="25"/>
      <c r="J2087" s="53"/>
    </row>
    <row r="2088" spans="1:10" x14ac:dyDescent="0.25">
      <c r="A2088" t="s">
        <v>16</v>
      </c>
      <c r="B2088" t="s">
        <v>108</v>
      </c>
      <c r="C2088" t="s">
        <v>116</v>
      </c>
      <c r="D2088" s="59">
        <v>18997</v>
      </c>
      <c r="E2088" t="s">
        <v>87</v>
      </c>
      <c r="F2088" s="42"/>
      <c r="G2088" s="47"/>
      <c r="H2088" s="25"/>
      <c r="I2088" s="25"/>
      <c r="J2088" s="53"/>
    </row>
    <row r="2089" spans="1:10" x14ac:dyDescent="0.25">
      <c r="A2089" t="s">
        <v>16</v>
      </c>
      <c r="B2089" t="s">
        <v>108</v>
      </c>
      <c r="C2089" t="s">
        <v>116</v>
      </c>
      <c r="D2089" s="59">
        <v>18999</v>
      </c>
      <c r="E2089" t="s">
        <v>88</v>
      </c>
      <c r="F2089" s="42"/>
      <c r="G2089" s="47"/>
      <c r="H2089" s="25"/>
      <c r="I2089" s="25"/>
      <c r="J2089" s="53"/>
    </row>
    <row r="2090" spans="1:10" x14ac:dyDescent="0.25">
      <c r="A2090" t="s">
        <v>16</v>
      </c>
      <c r="B2090" t="s">
        <v>108</v>
      </c>
      <c r="C2090" t="s">
        <v>116</v>
      </c>
      <c r="D2090" s="59">
        <v>19000</v>
      </c>
      <c r="E2090" t="s">
        <v>89</v>
      </c>
      <c r="F2090" s="42"/>
      <c r="G2090" s="47"/>
      <c r="H2090" s="25"/>
      <c r="I2090" s="25"/>
      <c r="J2090" s="53"/>
    </row>
    <row r="2091" spans="1:10" x14ac:dyDescent="0.25">
      <c r="A2091" t="s">
        <v>16</v>
      </c>
      <c r="B2091" t="s">
        <v>108</v>
      </c>
      <c r="C2091" t="s">
        <v>116</v>
      </c>
      <c r="D2091" s="59">
        <v>22892</v>
      </c>
      <c r="E2091" t="s">
        <v>93</v>
      </c>
      <c r="F2091" s="42"/>
      <c r="G2091" s="47"/>
      <c r="H2091" s="25"/>
      <c r="I2091" s="25"/>
      <c r="J2091" s="53"/>
    </row>
    <row r="2092" spans="1:10" x14ac:dyDescent="0.25">
      <c r="A2092" t="s">
        <v>16</v>
      </c>
      <c r="B2092" t="s">
        <v>108</v>
      </c>
      <c r="C2092" t="s">
        <v>116</v>
      </c>
      <c r="D2092" s="59">
        <v>25965</v>
      </c>
      <c r="E2092" t="s">
        <v>90</v>
      </c>
      <c r="F2092" s="42"/>
      <c r="G2092" s="47"/>
      <c r="H2092" s="25"/>
      <c r="I2092" s="25"/>
      <c r="J2092" s="53"/>
    </row>
    <row r="2093" spans="1:10" x14ac:dyDescent="0.25">
      <c r="A2093" t="s">
        <v>16</v>
      </c>
      <c r="B2093" t="s">
        <v>108</v>
      </c>
      <c r="C2093" t="s">
        <v>116</v>
      </c>
      <c r="D2093" s="59" t="s">
        <v>132</v>
      </c>
      <c r="E2093" t="s">
        <v>133</v>
      </c>
      <c r="F2093" s="42"/>
      <c r="G2093" s="47"/>
      <c r="H2093" s="25"/>
      <c r="I2093" s="25"/>
      <c r="J2093" s="53"/>
    </row>
    <row r="2094" spans="1:10" x14ac:dyDescent="0.25">
      <c r="A2094" t="s">
        <v>16</v>
      </c>
      <c r="B2094" t="s">
        <v>108</v>
      </c>
      <c r="C2094" t="s">
        <v>116</v>
      </c>
      <c r="D2094" s="59" t="s">
        <v>134</v>
      </c>
      <c r="E2094" t="s">
        <v>18</v>
      </c>
      <c r="F2094" s="42"/>
      <c r="G2094" s="47"/>
      <c r="H2094" s="25"/>
      <c r="I2094" s="25"/>
      <c r="J2094" s="53"/>
    </row>
    <row r="2095" spans="1:10" x14ac:dyDescent="0.25">
      <c r="A2095" t="s">
        <v>16</v>
      </c>
      <c r="B2095" t="s">
        <v>108</v>
      </c>
      <c r="C2095" t="s">
        <v>116</v>
      </c>
      <c r="D2095" s="59" t="s">
        <v>135</v>
      </c>
      <c r="E2095" t="s">
        <v>22</v>
      </c>
      <c r="F2095" s="42"/>
      <c r="G2095" s="47"/>
      <c r="H2095" s="25"/>
      <c r="I2095" s="25"/>
      <c r="J2095" s="53"/>
    </row>
    <row r="2096" spans="1:10" x14ac:dyDescent="0.25">
      <c r="A2096" t="s">
        <v>16</v>
      </c>
      <c r="B2096" t="s">
        <v>108</v>
      </c>
      <c r="C2096" t="s">
        <v>116</v>
      </c>
      <c r="D2096" s="59" t="s">
        <v>136</v>
      </c>
      <c r="E2096" t="s">
        <v>23</v>
      </c>
      <c r="F2096" s="42"/>
      <c r="G2096" s="47"/>
      <c r="H2096" s="25"/>
      <c r="I2096" s="25"/>
      <c r="J2096" s="53"/>
    </row>
    <row r="2097" spans="1:10" x14ac:dyDescent="0.25">
      <c r="A2097" t="s">
        <v>16</v>
      </c>
      <c r="B2097" t="s">
        <v>108</v>
      </c>
      <c r="C2097" t="s">
        <v>116</v>
      </c>
      <c r="D2097" s="59" t="s">
        <v>137</v>
      </c>
      <c r="E2097" t="s">
        <v>24</v>
      </c>
      <c r="F2097" s="42"/>
      <c r="G2097" s="47"/>
      <c r="H2097" s="25"/>
      <c r="I2097" s="25"/>
      <c r="J2097" s="53"/>
    </row>
    <row r="2098" spans="1:10" x14ac:dyDescent="0.25">
      <c r="A2098" t="s">
        <v>16</v>
      </c>
      <c r="B2098" t="s">
        <v>108</v>
      </c>
      <c r="C2098" t="s">
        <v>116</v>
      </c>
      <c r="D2098" s="59" t="s">
        <v>138</v>
      </c>
      <c r="E2098" t="s">
        <v>26</v>
      </c>
      <c r="F2098" s="42"/>
      <c r="G2098" s="47"/>
      <c r="H2098" s="25"/>
      <c r="I2098" s="25"/>
      <c r="J2098" s="53"/>
    </row>
    <row r="2099" spans="1:10" x14ac:dyDescent="0.25">
      <c r="A2099" t="s">
        <v>16</v>
      </c>
      <c r="B2099" t="s">
        <v>108</v>
      </c>
      <c r="C2099" t="s">
        <v>116</v>
      </c>
      <c r="D2099" s="59" t="s">
        <v>139</v>
      </c>
      <c r="E2099" t="s">
        <v>27</v>
      </c>
      <c r="F2099" s="42"/>
      <c r="G2099" s="47"/>
      <c r="H2099" s="25"/>
      <c r="I2099" s="25"/>
      <c r="J2099" s="53"/>
    </row>
    <row r="2100" spans="1:10" x14ac:dyDescent="0.25">
      <c r="A2100" t="s">
        <v>16</v>
      </c>
      <c r="B2100" t="s">
        <v>108</v>
      </c>
      <c r="C2100" t="s">
        <v>116</v>
      </c>
      <c r="D2100" s="59" t="s">
        <v>140</v>
      </c>
      <c r="E2100" t="s">
        <v>28</v>
      </c>
      <c r="F2100" s="42"/>
      <c r="G2100" s="47"/>
      <c r="H2100" s="25"/>
      <c r="I2100" s="25"/>
      <c r="J2100" s="53"/>
    </row>
    <row r="2101" spans="1:10" x14ac:dyDescent="0.25">
      <c r="A2101" t="s">
        <v>16</v>
      </c>
      <c r="B2101" t="s">
        <v>108</v>
      </c>
      <c r="C2101" t="s">
        <v>116</v>
      </c>
      <c r="D2101" s="59" t="s">
        <v>141</v>
      </c>
      <c r="E2101" t="s">
        <v>29</v>
      </c>
      <c r="F2101" s="42"/>
      <c r="G2101" s="47"/>
      <c r="H2101" s="25"/>
      <c r="I2101" s="25"/>
      <c r="J2101" s="53"/>
    </row>
    <row r="2102" spans="1:10" x14ac:dyDescent="0.25">
      <c r="A2102" t="s">
        <v>16</v>
      </c>
      <c r="B2102" t="s">
        <v>108</v>
      </c>
      <c r="C2102" t="s">
        <v>116</v>
      </c>
      <c r="D2102" s="59" t="s">
        <v>142</v>
      </c>
      <c r="E2102" t="s">
        <v>30</v>
      </c>
      <c r="F2102" s="42"/>
      <c r="G2102" s="47"/>
      <c r="H2102" s="25"/>
      <c r="I2102" s="25"/>
      <c r="J2102" s="53"/>
    </row>
    <row r="2103" spans="1:10" x14ac:dyDescent="0.25">
      <c r="A2103" t="s">
        <v>16</v>
      </c>
      <c r="B2103" t="s">
        <v>108</v>
      </c>
      <c r="C2103" t="s">
        <v>116</v>
      </c>
      <c r="D2103" s="59" t="s">
        <v>143</v>
      </c>
      <c r="E2103" t="s">
        <v>31</v>
      </c>
      <c r="F2103" s="42"/>
      <c r="G2103" s="47"/>
      <c r="H2103" s="25"/>
      <c r="I2103" s="25"/>
      <c r="J2103" s="53"/>
    </row>
    <row r="2104" spans="1:10" x14ac:dyDescent="0.25">
      <c r="A2104" t="s">
        <v>16</v>
      </c>
      <c r="B2104" t="s">
        <v>108</v>
      </c>
      <c r="C2104" t="s">
        <v>116</v>
      </c>
      <c r="D2104" s="59" t="s">
        <v>144</v>
      </c>
      <c r="E2104" t="s">
        <v>32</v>
      </c>
      <c r="F2104" s="42"/>
      <c r="G2104" s="47"/>
      <c r="H2104" s="25"/>
      <c r="I2104" s="25"/>
      <c r="J2104" s="53"/>
    </row>
    <row r="2105" spans="1:10" x14ac:dyDescent="0.25">
      <c r="A2105" t="s">
        <v>16</v>
      </c>
      <c r="B2105" t="s">
        <v>108</v>
      </c>
      <c r="C2105" t="s">
        <v>116</v>
      </c>
      <c r="D2105" s="59" t="s">
        <v>145</v>
      </c>
      <c r="E2105" t="s">
        <v>33</v>
      </c>
      <c r="F2105" s="42"/>
      <c r="G2105" s="47"/>
      <c r="H2105" s="25"/>
      <c r="I2105" s="25"/>
      <c r="J2105" s="53"/>
    </row>
    <row r="2106" spans="1:10" x14ac:dyDescent="0.25">
      <c r="A2106" t="s">
        <v>16</v>
      </c>
      <c r="B2106" t="s">
        <v>108</v>
      </c>
      <c r="C2106" t="s">
        <v>116</v>
      </c>
      <c r="D2106" s="59" t="s">
        <v>146</v>
      </c>
      <c r="E2106" t="s">
        <v>34</v>
      </c>
      <c r="F2106" s="42"/>
      <c r="G2106" s="47"/>
      <c r="H2106" s="25"/>
      <c r="I2106" s="25"/>
      <c r="J2106" s="53"/>
    </row>
    <row r="2107" spans="1:10" x14ac:dyDescent="0.25">
      <c r="A2107" t="s">
        <v>16</v>
      </c>
      <c r="B2107" t="s">
        <v>108</v>
      </c>
      <c r="C2107" t="s">
        <v>116</v>
      </c>
      <c r="D2107" s="59" t="s">
        <v>147</v>
      </c>
      <c r="E2107" t="s">
        <v>35</v>
      </c>
      <c r="F2107" s="42"/>
      <c r="G2107" s="47"/>
      <c r="H2107" s="25"/>
      <c r="I2107" s="25"/>
      <c r="J2107" s="53"/>
    </row>
    <row r="2108" spans="1:10" x14ac:dyDescent="0.25">
      <c r="A2108" t="s">
        <v>16</v>
      </c>
      <c r="B2108" t="s">
        <v>108</v>
      </c>
      <c r="C2108" t="s">
        <v>116</v>
      </c>
      <c r="D2108" s="59" t="s">
        <v>148</v>
      </c>
      <c r="E2108" t="s">
        <v>36</v>
      </c>
      <c r="F2108" s="42"/>
      <c r="G2108" s="47"/>
      <c r="H2108" s="25"/>
      <c r="I2108" s="25"/>
      <c r="J2108" s="53"/>
    </row>
    <row r="2109" spans="1:10" x14ac:dyDescent="0.25">
      <c r="A2109" t="s">
        <v>16</v>
      </c>
      <c r="B2109" t="s">
        <v>108</v>
      </c>
      <c r="C2109" t="s">
        <v>116</v>
      </c>
      <c r="D2109" s="59" t="s">
        <v>149</v>
      </c>
      <c r="E2109" t="s">
        <v>37</v>
      </c>
      <c r="F2109" s="42"/>
      <c r="G2109" s="47"/>
      <c r="H2109" s="25"/>
      <c r="I2109" s="25"/>
      <c r="J2109" s="53"/>
    </row>
    <row r="2110" spans="1:10" x14ac:dyDescent="0.25">
      <c r="A2110" t="s">
        <v>16</v>
      </c>
      <c r="B2110" t="s">
        <v>108</v>
      </c>
      <c r="C2110" t="s">
        <v>116</v>
      </c>
      <c r="D2110" s="59" t="s">
        <v>150</v>
      </c>
      <c r="E2110" t="s">
        <v>38</v>
      </c>
      <c r="F2110" s="42"/>
      <c r="G2110" s="47"/>
      <c r="H2110" s="25"/>
      <c r="I2110" s="25"/>
      <c r="J2110" s="53"/>
    </row>
    <row r="2111" spans="1:10" x14ac:dyDescent="0.25">
      <c r="A2111" t="s">
        <v>16</v>
      </c>
      <c r="B2111" t="s">
        <v>108</v>
      </c>
      <c r="C2111" t="s">
        <v>116</v>
      </c>
      <c r="D2111" s="59" t="s">
        <v>151</v>
      </c>
      <c r="E2111" t="s">
        <v>39</v>
      </c>
      <c r="F2111" s="42"/>
      <c r="G2111" s="47"/>
      <c r="H2111" s="25"/>
      <c r="I2111" s="25"/>
      <c r="J2111" s="53"/>
    </row>
    <row r="2112" spans="1:10" x14ac:dyDescent="0.25">
      <c r="A2112" t="s">
        <v>16</v>
      </c>
      <c r="B2112" t="s">
        <v>108</v>
      </c>
      <c r="C2112" t="s">
        <v>116</v>
      </c>
      <c r="D2112" s="59" t="s">
        <v>152</v>
      </c>
      <c r="E2112" t="s">
        <v>42</v>
      </c>
      <c r="F2112" s="42"/>
      <c r="G2112" s="47"/>
      <c r="H2112" s="25"/>
      <c r="I2112" s="25"/>
      <c r="J2112" s="53"/>
    </row>
    <row r="2113" spans="1:10" x14ac:dyDescent="0.25">
      <c r="A2113" t="s">
        <v>16</v>
      </c>
      <c r="B2113" t="s">
        <v>108</v>
      </c>
      <c r="C2113" t="s">
        <v>116</v>
      </c>
      <c r="D2113" s="59" t="s">
        <v>153</v>
      </c>
      <c r="E2113" t="s">
        <v>43</v>
      </c>
      <c r="F2113" s="42"/>
      <c r="G2113" s="47"/>
      <c r="H2113" s="25"/>
      <c r="I2113" s="25"/>
      <c r="J2113" s="53"/>
    </row>
    <row r="2114" spans="1:10" x14ac:dyDescent="0.25">
      <c r="A2114" t="s">
        <v>16</v>
      </c>
      <c r="B2114" t="s">
        <v>108</v>
      </c>
      <c r="C2114" t="s">
        <v>116</v>
      </c>
      <c r="D2114" s="59" t="s">
        <v>154</v>
      </c>
      <c r="E2114" t="s">
        <v>46</v>
      </c>
      <c r="F2114" s="42"/>
      <c r="G2114" s="47"/>
      <c r="H2114" s="25"/>
      <c r="I2114" s="25"/>
      <c r="J2114" s="53"/>
    </row>
    <row r="2115" spans="1:10" x14ac:dyDescent="0.25">
      <c r="A2115" t="s">
        <v>16</v>
      </c>
      <c r="B2115" t="s">
        <v>108</v>
      </c>
      <c r="C2115" t="s">
        <v>116</v>
      </c>
      <c r="D2115" s="59" t="s">
        <v>155</v>
      </c>
      <c r="E2115" t="s">
        <v>47</v>
      </c>
      <c r="F2115" s="42"/>
      <c r="G2115" s="47"/>
      <c r="H2115" s="25"/>
      <c r="I2115" s="25"/>
      <c r="J2115" s="53"/>
    </row>
    <row r="2116" spans="1:10" x14ac:dyDescent="0.25">
      <c r="A2116" t="s">
        <v>16</v>
      </c>
      <c r="B2116" t="s">
        <v>108</v>
      </c>
      <c r="C2116" t="s">
        <v>116</v>
      </c>
      <c r="D2116" s="59" t="s">
        <v>156</v>
      </c>
      <c r="E2116" t="s">
        <v>48</v>
      </c>
      <c r="F2116" s="42"/>
      <c r="G2116" s="47"/>
      <c r="H2116" s="25"/>
      <c r="I2116" s="25"/>
      <c r="J2116" s="53"/>
    </row>
    <row r="2117" spans="1:10" x14ac:dyDescent="0.25">
      <c r="A2117" t="s">
        <v>16</v>
      </c>
      <c r="B2117" t="s">
        <v>108</v>
      </c>
      <c r="C2117" t="s">
        <v>116</v>
      </c>
      <c r="D2117" s="59" t="s">
        <v>157</v>
      </c>
      <c r="E2117" t="s">
        <v>40</v>
      </c>
      <c r="F2117" s="42"/>
      <c r="G2117" s="47"/>
      <c r="H2117" s="25"/>
      <c r="I2117" s="25"/>
      <c r="J2117" s="53"/>
    </row>
    <row r="2118" spans="1:10" x14ac:dyDescent="0.25">
      <c r="A2118" t="s">
        <v>16</v>
      </c>
      <c r="B2118" t="s">
        <v>108</v>
      </c>
      <c r="C2118" t="s">
        <v>116</v>
      </c>
      <c r="D2118" s="59" t="s">
        <v>158</v>
      </c>
      <c r="E2118" t="s">
        <v>41</v>
      </c>
      <c r="F2118" s="42"/>
      <c r="G2118" s="47"/>
      <c r="H2118" s="25"/>
      <c r="I2118" s="25"/>
      <c r="J2118" s="53"/>
    </row>
    <row r="2119" spans="1:10" x14ac:dyDescent="0.25">
      <c r="A2119" t="s">
        <v>16</v>
      </c>
      <c r="B2119" t="s">
        <v>108</v>
      </c>
      <c r="C2119" t="s">
        <v>116</v>
      </c>
      <c r="D2119" s="59" t="s">
        <v>159</v>
      </c>
      <c r="E2119" t="s">
        <v>100</v>
      </c>
      <c r="F2119" s="42"/>
      <c r="G2119" s="47"/>
      <c r="H2119" s="25"/>
      <c r="I2119" s="25"/>
      <c r="J2119" s="53"/>
    </row>
    <row r="2120" spans="1:10" x14ac:dyDescent="0.25">
      <c r="A2120" t="s">
        <v>16</v>
      </c>
      <c r="B2120" t="s">
        <v>108</v>
      </c>
      <c r="C2120" t="s">
        <v>116</v>
      </c>
      <c r="D2120" s="59" t="s">
        <v>160</v>
      </c>
      <c r="E2120" t="s">
        <v>25</v>
      </c>
      <c r="F2120" s="42"/>
      <c r="G2120" s="47"/>
      <c r="H2120" s="25"/>
      <c r="I2120" s="25"/>
      <c r="J2120" s="53"/>
    </row>
    <row r="2121" spans="1:10" x14ac:dyDescent="0.25">
      <c r="A2121" t="s">
        <v>16</v>
      </c>
      <c r="B2121" t="s">
        <v>108</v>
      </c>
      <c r="C2121" t="s">
        <v>116</v>
      </c>
      <c r="D2121" s="59" t="s">
        <v>161</v>
      </c>
      <c r="E2121" t="s">
        <v>49</v>
      </c>
      <c r="F2121" s="42"/>
      <c r="G2121" s="47"/>
      <c r="H2121" s="25"/>
      <c r="I2121" s="25"/>
      <c r="J2121" s="53"/>
    </row>
    <row r="2122" spans="1:10" x14ac:dyDescent="0.25">
      <c r="A2122" t="s">
        <v>16</v>
      </c>
      <c r="B2122" t="s">
        <v>108</v>
      </c>
      <c r="C2122" t="s">
        <v>116</v>
      </c>
      <c r="D2122" s="59" t="s">
        <v>162</v>
      </c>
      <c r="E2122" t="s">
        <v>50</v>
      </c>
      <c r="F2122" s="42"/>
      <c r="G2122" s="47"/>
      <c r="H2122" s="25"/>
      <c r="I2122" s="25"/>
      <c r="J2122" s="53"/>
    </row>
    <row r="2123" spans="1:10" x14ac:dyDescent="0.25">
      <c r="A2123" t="s">
        <v>16</v>
      </c>
      <c r="B2123" t="s">
        <v>108</v>
      </c>
      <c r="C2123" t="s">
        <v>116</v>
      </c>
      <c r="D2123" s="59" t="s">
        <v>163</v>
      </c>
      <c r="E2123" t="s">
        <v>51</v>
      </c>
      <c r="F2123" s="42"/>
      <c r="G2123" s="47"/>
      <c r="H2123" s="25"/>
      <c r="I2123" s="25"/>
      <c r="J2123" s="53"/>
    </row>
    <row r="2124" spans="1:10" x14ac:dyDescent="0.25">
      <c r="A2124" t="s">
        <v>16</v>
      </c>
      <c r="B2124" t="s">
        <v>108</v>
      </c>
      <c r="C2124" t="s">
        <v>116</v>
      </c>
      <c r="D2124" s="59" t="s">
        <v>164</v>
      </c>
      <c r="E2124" t="s">
        <v>52</v>
      </c>
      <c r="F2124" s="42"/>
      <c r="G2124" s="47"/>
      <c r="H2124" s="25"/>
      <c r="I2124" s="25"/>
      <c r="J2124" s="53"/>
    </row>
    <row r="2125" spans="1:10" x14ac:dyDescent="0.25">
      <c r="A2125" t="s">
        <v>16</v>
      </c>
      <c r="B2125" t="s">
        <v>108</v>
      </c>
      <c r="C2125" t="s">
        <v>116</v>
      </c>
      <c r="D2125" s="59" t="s">
        <v>165</v>
      </c>
      <c r="E2125" t="s">
        <v>53</v>
      </c>
      <c r="F2125" s="42"/>
      <c r="G2125" s="47"/>
      <c r="H2125" s="25"/>
      <c r="I2125" s="25"/>
      <c r="J2125" s="53"/>
    </row>
    <row r="2126" spans="1:10" x14ac:dyDescent="0.25">
      <c r="A2126" t="s">
        <v>16</v>
      </c>
      <c r="B2126" t="s">
        <v>108</v>
      </c>
      <c r="C2126" t="s">
        <v>116</v>
      </c>
      <c r="D2126" s="59" t="s">
        <v>166</v>
      </c>
      <c r="E2126" t="s">
        <v>54</v>
      </c>
      <c r="F2126" s="42"/>
      <c r="G2126" s="47"/>
      <c r="H2126" s="25"/>
      <c r="I2126" s="25"/>
      <c r="J2126" s="53"/>
    </row>
    <row r="2127" spans="1:10" x14ac:dyDescent="0.25">
      <c r="A2127" t="s">
        <v>16</v>
      </c>
      <c r="B2127" t="s">
        <v>108</v>
      </c>
      <c r="C2127" t="s">
        <v>116</v>
      </c>
      <c r="D2127" s="59" t="s">
        <v>167</v>
      </c>
      <c r="E2127" t="s">
        <v>55</v>
      </c>
      <c r="F2127" s="42"/>
      <c r="G2127" s="47"/>
      <c r="H2127" s="25"/>
      <c r="I2127" s="25"/>
      <c r="J2127" s="53"/>
    </row>
    <row r="2128" spans="1:10" x14ac:dyDescent="0.25">
      <c r="A2128" t="s">
        <v>16</v>
      </c>
      <c r="B2128" t="s">
        <v>108</v>
      </c>
      <c r="C2128" t="s">
        <v>116</v>
      </c>
      <c r="D2128" s="59" t="s">
        <v>168</v>
      </c>
      <c r="E2128" t="s">
        <v>56</v>
      </c>
      <c r="F2128" s="42"/>
      <c r="G2128" s="47"/>
      <c r="H2128" s="25"/>
      <c r="I2128" s="25"/>
      <c r="J2128" s="53"/>
    </row>
    <row r="2129" spans="1:10" x14ac:dyDescent="0.25">
      <c r="A2129" t="s">
        <v>16</v>
      </c>
      <c r="B2129" t="s">
        <v>108</v>
      </c>
      <c r="C2129" t="s">
        <v>116</v>
      </c>
      <c r="D2129" s="59" t="s">
        <v>169</v>
      </c>
      <c r="E2129" t="s">
        <v>57</v>
      </c>
      <c r="F2129" s="42"/>
      <c r="G2129" s="47"/>
      <c r="H2129" s="25"/>
      <c r="I2129" s="25"/>
      <c r="J2129" s="53"/>
    </row>
    <row r="2130" spans="1:10" x14ac:dyDescent="0.25">
      <c r="A2130" t="s">
        <v>16</v>
      </c>
      <c r="B2130" t="s">
        <v>108</v>
      </c>
      <c r="C2130" t="s">
        <v>116</v>
      </c>
      <c r="D2130" s="59" t="s">
        <v>170</v>
      </c>
      <c r="E2130" t="s">
        <v>58</v>
      </c>
      <c r="F2130" s="42"/>
      <c r="G2130" s="47"/>
      <c r="H2130" s="25"/>
      <c r="I2130" s="25"/>
      <c r="J2130" s="53"/>
    </row>
    <row r="2131" spans="1:10" x14ac:dyDescent="0.25">
      <c r="A2131" t="s">
        <v>16</v>
      </c>
      <c r="B2131" t="s">
        <v>108</v>
      </c>
      <c r="C2131" t="s">
        <v>116</v>
      </c>
      <c r="D2131" s="59" t="s">
        <v>171</v>
      </c>
      <c r="E2131" t="s">
        <v>59</v>
      </c>
      <c r="F2131" s="42"/>
      <c r="G2131" s="47"/>
      <c r="H2131" s="25"/>
      <c r="I2131" s="25"/>
      <c r="J2131" s="53"/>
    </row>
    <row r="2132" spans="1:10" x14ac:dyDescent="0.25">
      <c r="A2132" t="s">
        <v>16</v>
      </c>
      <c r="B2132" t="s">
        <v>108</v>
      </c>
      <c r="C2132" t="s">
        <v>116</v>
      </c>
      <c r="D2132" s="59" t="s">
        <v>172</v>
      </c>
      <c r="E2132" t="s">
        <v>60</v>
      </c>
      <c r="F2132" s="42"/>
      <c r="G2132" s="47"/>
      <c r="H2132" s="25"/>
      <c r="I2132" s="25"/>
      <c r="J2132" s="53"/>
    </row>
    <row r="2133" spans="1:10" x14ac:dyDescent="0.25">
      <c r="A2133" t="s">
        <v>16</v>
      </c>
      <c r="B2133" t="s">
        <v>108</v>
      </c>
      <c r="C2133" t="s">
        <v>116</v>
      </c>
      <c r="D2133" s="59" t="s">
        <v>173</v>
      </c>
      <c r="E2133" t="s">
        <v>61</v>
      </c>
      <c r="F2133" s="42"/>
      <c r="G2133" s="47"/>
      <c r="H2133" s="25"/>
      <c r="I2133" s="25"/>
      <c r="J2133" s="53"/>
    </row>
    <row r="2134" spans="1:10" x14ac:dyDescent="0.25">
      <c r="A2134" t="s">
        <v>16</v>
      </c>
      <c r="B2134" t="s">
        <v>108</v>
      </c>
      <c r="C2134" t="s">
        <v>116</v>
      </c>
      <c r="D2134" s="59" t="s">
        <v>174</v>
      </c>
      <c r="E2134" t="s">
        <v>62</v>
      </c>
      <c r="F2134" s="42"/>
      <c r="G2134" s="47"/>
      <c r="H2134" s="25"/>
      <c r="I2134" s="25"/>
      <c r="J2134" s="53"/>
    </row>
    <row r="2135" spans="1:10" x14ac:dyDescent="0.25">
      <c r="A2135" t="s">
        <v>16</v>
      </c>
      <c r="B2135" t="s">
        <v>108</v>
      </c>
      <c r="C2135" t="s">
        <v>116</v>
      </c>
      <c r="D2135" s="59" t="s">
        <v>175</v>
      </c>
      <c r="E2135" t="s">
        <v>63</v>
      </c>
      <c r="F2135" s="42"/>
      <c r="G2135" s="47"/>
      <c r="H2135" s="25"/>
      <c r="I2135" s="25"/>
      <c r="J2135" s="53"/>
    </row>
    <row r="2136" spans="1:10" x14ac:dyDescent="0.25">
      <c r="A2136" t="s">
        <v>16</v>
      </c>
      <c r="B2136" t="s">
        <v>108</v>
      </c>
      <c r="C2136" t="s">
        <v>116</v>
      </c>
      <c r="D2136" s="59" t="s">
        <v>176</v>
      </c>
      <c r="E2136" t="s">
        <v>64</v>
      </c>
      <c r="F2136" s="42"/>
      <c r="G2136" s="47"/>
      <c r="H2136" s="25"/>
      <c r="I2136" s="25"/>
      <c r="J2136" s="53"/>
    </row>
    <row r="2137" spans="1:10" x14ac:dyDescent="0.25">
      <c r="A2137" t="s">
        <v>16</v>
      </c>
      <c r="B2137" t="s">
        <v>108</v>
      </c>
      <c r="C2137" t="s">
        <v>116</v>
      </c>
      <c r="D2137" s="59" t="s">
        <v>177</v>
      </c>
      <c r="E2137" t="s">
        <v>65</v>
      </c>
      <c r="F2137" s="42"/>
      <c r="G2137" s="47"/>
      <c r="H2137" s="25"/>
      <c r="I2137" s="25"/>
      <c r="J2137" s="53"/>
    </row>
    <row r="2138" spans="1:10" x14ac:dyDescent="0.25">
      <c r="A2138" t="s">
        <v>16</v>
      </c>
      <c r="B2138" t="s">
        <v>108</v>
      </c>
      <c r="C2138" t="s">
        <v>116</v>
      </c>
      <c r="D2138" s="59" t="s">
        <v>178</v>
      </c>
      <c r="E2138" t="s">
        <v>66</v>
      </c>
      <c r="F2138" s="42"/>
      <c r="G2138" s="47"/>
      <c r="H2138" s="25"/>
      <c r="I2138" s="25"/>
      <c r="J2138" s="53"/>
    </row>
    <row r="2139" spans="1:10" x14ac:dyDescent="0.25">
      <c r="A2139" t="s">
        <v>16</v>
      </c>
      <c r="B2139" t="s">
        <v>108</v>
      </c>
      <c r="C2139" t="s">
        <v>116</v>
      </c>
      <c r="D2139" s="59" t="s">
        <v>179</v>
      </c>
      <c r="E2139" t="s">
        <v>67</v>
      </c>
      <c r="F2139" s="42"/>
      <c r="G2139" s="47"/>
      <c r="H2139" s="25"/>
      <c r="I2139" s="25"/>
      <c r="J2139" s="53"/>
    </row>
    <row r="2140" spans="1:10" x14ac:dyDescent="0.25">
      <c r="A2140" t="s">
        <v>16</v>
      </c>
      <c r="B2140" t="s">
        <v>19</v>
      </c>
      <c r="C2140" t="s">
        <v>117</v>
      </c>
      <c r="D2140" s="59">
        <v>6675</v>
      </c>
      <c r="E2140" t="s">
        <v>91</v>
      </c>
      <c r="F2140" s="42"/>
      <c r="G2140" s="47"/>
      <c r="H2140" s="25"/>
      <c r="I2140" s="25"/>
      <c r="J2140" s="53"/>
    </row>
    <row r="2141" spans="1:10" x14ac:dyDescent="0.25">
      <c r="A2141" t="s">
        <v>16</v>
      </c>
      <c r="B2141" t="s">
        <v>19</v>
      </c>
      <c r="C2141" t="s">
        <v>117</v>
      </c>
      <c r="D2141" s="59">
        <v>6676</v>
      </c>
      <c r="E2141" t="s">
        <v>92</v>
      </c>
      <c r="F2141" s="42"/>
      <c r="G2141" s="47"/>
      <c r="H2141" s="25"/>
      <c r="I2141" s="25"/>
      <c r="J2141" s="53"/>
    </row>
    <row r="2142" spans="1:10" x14ac:dyDescent="0.25">
      <c r="A2142" t="s">
        <v>16</v>
      </c>
      <c r="B2142" t="s">
        <v>19</v>
      </c>
      <c r="C2142" t="s">
        <v>117</v>
      </c>
      <c r="D2142" s="59">
        <v>8131</v>
      </c>
      <c r="E2142" t="s">
        <v>68</v>
      </c>
      <c r="F2142" s="42"/>
      <c r="G2142" s="47"/>
      <c r="H2142" s="25"/>
      <c r="I2142" s="25"/>
      <c r="J2142" s="53"/>
    </row>
    <row r="2143" spans="1:10" x14ac:dyDescent="0.25">
      <c r="A2143" t="s">
        <v>16</v>
      </c>
      <c r="B2143" t="s">
        <v>19</v>
      </c>
      <c r="C2143" t="s">
        <v>117</v>
      </c>
      <c r="D2143" s="59">
        <v>8132</v>
      </c>
      <c r="E2143" t="s">
        <v>69</v>
      </c>
      <c r="F2143" s="42"/>
      <c r="G2143" s="47"/>
      <c r="H2143" s="25"/>
      <c r="I2143" s="25"/>
      <c r="J2143" s="53"/>
    </row>
    <row r="2144" spans="1:10" x14ac:dyDescent="0.25">
      <c r="A2144" t="s">
        <v>16</v>
      </c>
      <c r="B2144" t="s">
        <v>19</v>
      </c>
      <c r="C2144" t="s">
        <v>117</v>
      </c>
      <c r="D2144" s="59">
        <v>8134</v>
      </c>
      <c r="E2144" t="s">
        <v>70</v>
      </c>
      <c r="F2144" s="42"/>
      <c r="G2144" s="47"/>
      <c r="H2144" s="25"/>
      <c r="I2144" s="25"/>
      <c r="J2144" s="53"/>
    </row>
    <row r="2145" spans="1:10" x14ac:dyDescent="0.25">
      <c r="A2145" t="s">
        <v>16</v>
      </c>
      <c r="B2145" t="s">
        <v>19</v>
      </c>
      <c r="C2145" t="s">
        <v>117</v>
      </c>
      <c r="D2145" s="59">
        <v>8135</v>
      </c>
      <c r="E2145" t="s">
        <v>71</v>
      </c>
      <c r="F2145" s="42"/>
      <c r="G2145" s="47"/>
      <c r="H2145" s="25"/>
      <c r="I2145" s="25"/>
      <c r="J2145" s="53"/>
    </row>
    <row r="2146" spans="1:10" x14ac:dyDescent="0.25">
      <c r="A2146" t="s">
        <v>16</v>
      </c>
      <c r="B2146" t="s">
        <v>19</v>
      </c>
      <c r="C2146" t="s">
        <v>117</v>
      </c>
      <c r="D2146" s="59">
        <v>8172</v>
      </c>
      <c r="E2146" t="s">
        <v>72</v>
      </c>
      <c r="F2146" s="42"/>
      <c r="G2146" s="47"/>
      <c r="H2146" s="25"/>
      <c r="I2146" s="25"/>
      <c r="J2146" s="53"/>
    </row>
    <row r="2147" spans="1:10" x14ac:dyDescent="0.25">
      <c r="A2147" t="s">
        <v>16</v>
      </c>
      <c r="B2147" t="s">
        <v>19</v>
      </c>
      <c r="C2147" t="s">
        <v>117</v>
      </c>
      <c r="D2147" s="59">
        <v>8173</v>
      </c>
      <c r="E2147" t="s">
        <v>73</v>
      </c>
      <c r="F2147" s="42"/>
      <c r="G2147" s="47"/>
      <c r="H2147" s="25"/>
      <c r="I2147" s="25"/>
      <c r="J2147" s="53"/>
    </row>
    <row r="2148" spans="1:10" x14ac:dyDescent="0.25">
      <c r="A2148" t="s">
        <v>16</v>
      </c>
      <c r="B2148" t="s">
        <v>19</v>
      </c>
      <c r="C2148" t="s">
        <v>117</v>
      </c>
      <c r="D2148" s="59" t="s">
        <v>126</v>
      </c>
      <c r="E2148" t="s">
        <v>74</v>
      </c>
      <c r="F2148" s="42"/>
      <c r="G2148" s="47"/>
      <c r="H2148" s="25"/>
      <c r="I2148" s="25"/>
      <c r="J2148" s="53"/>
    </row>
    <row r="2149" spans="1:10" x14ac:dyDescent="0.25">
      <c r="A2149" t="s">
        <v>16</v>
      </c>
      <c r="B2149" t="s">
        <v>19</v>
      </c>
      <c r="C2149" t="s">
        <v>117</v>
      </c>
      <c r="D2149" s="59" t="s">
        <v>127</v>
      </c>
      <c r="E2149" t="s">
        <v>75</v>
      </c>
      <c r="F2149" s="42"/>
      <c r="G2149" s="47"/>
      <c r="H2149" s="25"/>
      <c r="I2149" s="25"/>
      <c r="J2149" s="53"/>
    </row>
    <row r="2150" spans="1:10" x14ac:dyDescent="0.25">
      <c r="A2150" t="s">
        <v>16</v>
      </c>
      <c r="B2150" t="s">
        <v>19</v>
      </c>
      <c r="C2150" t="s">
        <v>117</v>
      </c>
      <c r="D2150" s="59">
        <v>10872</v>
      </c>
      <c r="E2150" t="s">
        <v>76</v>
      </c>
      <c r="F2150" s="42"/>
      <c r="G2150" s="47"/>
      <c r="H2150" s="25"/>
      <c r="I2150" s="25"/>
      <c r="J2150" s="53"/>
    </row>
    <row r="2151" spans="1:10" x14ac:dyDescent="0.25">
      <c r="A2151" t="s">
        <v>16</v>
      </c>
      <c r="B2151" t="s">
        <v>19</v>
      </c>
      <c r="C2151" t="s">
        <v>117</v>
      </c>
      <c r="D2151" s="59">
        <v>11000</v>
      </c>
      <c r="E2151" t="s">
        <v>77</v>
      </c>
      <c r="F2151" s="42"/>
      <c r="G2151" s="47"/>
      <c r="H2151" s="25"/>
      <c r="I2151" s="25"/>
      <c r="J2151" s="53"/>
    </row>
    <row r="2152" spans="1:10" x14ac:dyDescent="0.25">
      <c r="A2152" t="s">
        <v>16</v>
      </c>
      <c r="B2152" t="s">
        <v>19</v>
      </c>
      <c r="C2152" t="s">
        <v>117</v>
      </c>
      <c r="D2152" s="59">
        <v>11703</v>
      </c>
      <c r="E2152" t="s">
        <v>99</v>
      </c>
      <c r="F2152" s="42"/>
      <c r="G2152" s="47"/>
      <c r="H2152" s="25"/>
      <c r="I2152" s="25"/>
      <c r="J2152" s="53"/>
    </row>
    <row r="2153" spans="1:10" x14ac:dyDescent="0.25">
      <c r="A2153" t="s">
        <v>16</v>
      </c>
      <c r="B2153" t="s">
        <v>19</v>
      </c>
      <c r="C2153" t="s">
        <v>117</v>
      </c>
      <c r="D2153" s="59">
        <v>12522</v>
      </c>
      <c r="E2153" t="s">
        <v>78</v>
      </c>
      <c r="F2153" s="42"/>
      <c r="G2153" s="47"/>
      <c r="H2153" s="25"/>
      <c r="I2153" s="25"/>
      <c r="J2153" s="53"/>
    </row>
    <row r="2154" spans="1:10" x14ac:dyDescent="0.25">
      <c r="A2154" t="s">
        <v>16</v>
      </c>
      <c r="B2154" t="s">
        <v>19</v>
      </c>
      <c r="C2154" t="s">
        <v>117</v>
      </c>
      <c r="D2154" s="59">
        <v>12674</v>
      </c>
      <c r="E2154" t="s">
        <v>79</v>
      </c>
      <c r="F2154" s="42"/>
      <c r="G2154" s="47"/>
      <c r="H2154" s="25"/>
      <c r="I2154" s="25"/>
      <c r="J2154" s="53"/>
    </row>
    <row r="2155" spans="1:10" x14ac:dyDescent="0.25">
      <c r="A2155" t="s">
        <v>16</v>
      </c>
      <c r="B2155" t="s">
        <v>19</v>
      </c>
      <c r="C2155" t="s">
        <v>117</v>
      </c>
      <c r="D2155" s="59" t="s">
        <v>128</v>
      </c>
      <c r="E2155" t="s">
        <v>80</v>
      </c>
      <c r="F2155" s="42"/>
      <c r="G2155" s="47"/>
      <c r="H2155" s="25"/>
      <c r="I2155" s="25"/>
      <c r="J2155" s="53"/>
    </row>
    <row r="2156" spans="1:10" x14ac:dyDescent="0.25">
      <c r="A2156" t="s">
        <v>16</v>
      </c>
      <c r="B2156" t="s">
        <v>19</v>
      </c>
      <c r="C2156" t="s">
        <v>117</v>
      </c>
      <c r="D2156" s="59">
        <v>15710</v>
      </c>
      <c r="E2156" t="s">
        <v>94</v>
      </c>
      <c r="F2156" s="42"/>
      <c r="G2156" s="47"/>
      <c r="H2156" s="25"/>
      <c r="I2156" s="25"/>
      <c r="J2156" s="53"/>
    </row>
    <row r="2157" spans="1:10" x14ac:dyDescent="0.25">
      <c r="A2157" t="s">
        <v>16</v>
      </c>
      <c r="B2157" t="s">
        <v>19</v>
      </c>
      <c r="C2157" t="s">
        <v>117</v>
      </c>
      <c r="D2157" s="59">
        <v>15721</v>
      </c>
      <c r="E2157" t="s">
        <v>95</v>
      </c>
      <c r="F2157" s="42"/>
      <c r="G2157" s="47"/>
      <c r="H2157" s="25"/>
      <c r="I2157" s="25"/>
      <c r="J2157" s="53"/>
    </row>
    <row r="2158" spans="1:10" x14ac:dyDescent="0.25">
      <c r="A2158" t="s">
        <v>16</v>
      </c>
      <c r="B2158" t="s">
        <v>19</v>
      </c>
      <c r="C2158" t="s">
        <v>117</v>
      </c>
      <c r="D2158" s="59">
        <v>16223</v>
      </c>
      <c r="E2158" t="s">
        <v>98</v>
      </c>
      <c r="F2158" s="42"/>
      <c r="G2158" s="47"/>
      <c r="H2158" s="25"/>
      <c r="I2158" s="25"/>
      <c r="J2158" s="53"/>
    </row>
    <row r="2159" spans="1:10" x14ac:dyDescent="0.25">
      <c r="A2159" t="s">
        <v>16</v>
      </c>
      <c r="B2159" t="s">
        <v>19</v>
      </c>
      <c r="C2159" t="s">
        <v>117</v>
      </c>
      <c r="D2159" s="59">
        <v>18685</v>
      </c>
      <c r="E2159" t="s">
        <v>96</v>
      </c>
      <c r="F2159" s="42"/>
      <c r="G2159" s="47"/>
      <c r="H2159" s="25"/>
      <c r="I2159" s="25"/>
      <c r="J2159" s="53"/>
    </row>
    <row r="2160" spans="1:10" x14ac:dyDescent="0.25">
      <c r="A2160" t="s">
        <v>16</v>
      </c>
      <c r="B2160" t="s">
        <v>19</v>
      </c>
      <c r="C2160" t="s">
        <v>117</v>
      </c>
      <c r="D2160" s="59">
        <v>18695</v>
      </c>
      <c r="E2160" t="s">
        <v>97</v>
      </c>
      <c r="F2160" s="42"/>
      <c r="G2160" s="47"/>
      <c r="H2160" s="25"/>
      <c r="I2160" s="25"/>
      <c r="J2160" s="53"/>
    </row>
    <row r="2161" spans="1:10" x14ac:dyDescent="0.25">
      <c r="A2161" t="s">
        <v>16</v>
      </c>
      <c r="B2161" t="s">
        <v>19</v>
      </c>
      <c r="C2161" t="s">
        <v>117</v>
      </c>
      <c r="D2161" s="59">
        <v>18975</v>
      </c>
      <c r="E2161" t="s">
        <v>81</v>
      </c>
      <c r="F2161" s="42"/>
      <c r="G2161" s="47"/>
      <c r="H2161" s="25"/>
      <c r="I2161" s="25"/>
      <c r="J2161" s="53"/>
    </row>
    <row r="2162" spans="1:10" x14ac:dyDescent="0.25">
      <c r="A2162" t="s">
        <v>16</v>
      </c>
      <c r="B2162" t="s">
        <v>19</v>
      </c>
      <c r="C2162" t="s">
        <v>117</v>
      </c>
      <c r="D2162" s="59" t="s">
        <v>129</v>
      </c>
      <c r="E2162" t="s">
        <v>82</v>
      </c>
      <c r="F2162" s="42"/>
      <c r="G2162" s="47"/>
      <c r="H2162" s="25"/>
      <c r="I2162" s="25"/>
      <c r="J2162" s="53"/>
    </row>
    <row r="2163" spans="1:10" x14ac:dyDescent="0.25">
      <c r="A2163" t="s">
        <v>16</v>
      </c>
      <c r="B2163" t="s">
        <v>19</v>
      </c>
      <c r="C2163" t="s">
        <v>117</v>
      </c>
      <c r="D2163" s="59" t="s">
        <v>130</v>
      </c>
      <c r="E2163" t="s">
        <v>83</v>
      </c>
      <c r="F2163" s="42"/>
      <c r="G2163" s="47"/>
      <c r="H2163" s="25"/>
      <c r="I2163" s="25"/>
      <c r="J2163" s="53"/>
    </row>
    <row r="2164" spans="1:10" x14ac:dyDescent="0.25">
      <c r="A2164" t="s">
        <v>16</v>
      </c>
      <c r="B2164" t="s">
        <v>19</v>
      </c>
      <c r="C2164" t="s">
        <v>117</v>
      </c>
      <c r="D2164" s="59" t="s">
        <v>131</v>
      </c>
      <c r="E2164" t="s">
        <v>84</v>
      </c>
      <c r="F2164" s="42"/>
      <c r="G2164" s="47"/>
      <c r="H2164" s="25"/>
      <c r="I2164" s="25"/>
      <c r="J2164" s="53"/>
    </row>
    <row r="2165" spans="1:10" x14ac:dyDescent="0.25">
      <c r="A2165" t="s">
        <v>16</v>
      </c>
      <c r="B2165" t="s">
        <v>19</v>
      </c>
      <c r="C2165" t="s">
        <v>117</v>
      </c>
      <c r="D2165" s="59">
        <v>18992</v>
      </c>
      <c r="E2165" t="s">
        <v>85</v>
      </c>
      <c r="F2165" s="42"/>
      <c r="G2165" s="47"/>
      <c r="H2165" s="25"/>
      <c r="I2165" s="25"/>
      <c r="J2165" s="53"/>
    </row>
    <row r="2166" spans="1:10" x14ac:dyDescent="0.25">
      <c r="A2166" t="s">
        <v>16</v>
      </c>
      <c r="B2166" t="s">
        <v>19</v>
      </c>
      <c r="C2166" t="s">
        <v>117</v>
      </c>
      <c r="D2166" s="59">
        <v>18994</v>
      </c>
      <c r="E2166" t="s">
        <v>86</v>
      </c>
      <c r="F2166" s="42"/>
      <c r="G2166" s="47"/>
      <c r="H2166" s="25"/>
      <c r="I2166" s="25"/>
      <c r="J2166" s="53"/>
    </row>
    <row r="2167" spans="1:10" x14ac:dyDescent="0.25">
      <c r="A2167" t="s">
        <v>16</v>
      </c>
      <c r="B2167" t="s">
        <v>19</v>
      </c>
      <c r="C2167" t="s">
        <v>117</v>
      </c>
      <c r="D2167" s="59">
        <v>18997</v>
      </c>
      <c r="E2167" t="s">
        <v>87</v>
      </c>
      <c r="F2167" s="42"/>
      <c r="G2167" s="47"/>
      <c r="H2167" s="25"/>
      <c r="I2167" s="25"/>
      <c r="J2167" s="53"/>
    </row>
    <row r="2168" spans="1:10" x14ac:dyDescent="0.25">
      <c r="A2168" t="s">
        <v>16</v>
      </c>
      <c r="B2168" t="s">
        <v>19</v>
      </c>
      <c r="C2168" t="s">
        <v>117</v>
      </c>
      <c r="D2168" s="59">
        <v>18999</v>
      </c>
      <c r="E2168" t="s">
        <v>88</v>
      </c>
      <c r="F2168" s="42"/>
      <c r="G2168" s="47"/>
      <c r="H2168" s="25"/>
      <c r="I2168" s="25"/>
      <c r="J2168" s="53"/>
    </row>
    <row r="2169" spans="1:10" x14ac:dyDescent="0.25">
      <c r="A2169" t="s">
        <v>16</v>
      </c>
      <c r="B2169" t="s">
        <v>19</v>
      </c>
      <c r="C2169" t="s">
        <v>117</v>
      </c>
      <c r="D2169" s="59">
        <v>19000</v>
      </c>
      <c r="E2169" t="s">
        <v>89</v>
      </c>
      <c r="F2169" s="42"/>
      <c r="G2169" s="47"/>
      <c r="H2169" s="25"/>
      <c r="I2169" s="25"/>
      <c r="J2169" s="53"/>
    </row>
    <row r="2170" spans="1:10" x14ac:dyDescent="0.25">
      <c r="A2170" t="s">
        <v>16</v>
      </c>
      <c r="B2170" t="s">
        <v>19</v>
      </c>
      <c r="C2170" t="s">
        <v>117</v>
      </c>
      <c r="D2170" s="59">
        <v>22892</v>
      </c>
      <c r="E2170" t="s">
        <v>93</v>
      </c>
      <c r="F2170" s="42"/>
      <c r="G2170" s="47"/>
      <c r="H2170" s="25"/>
      <c r="I2170" s="25"/>
      <c r="J2170" s="53"/>
    </row>
    <row r="2171" spans="1:10" x14ac:dyDescent="0.25">
      <c r="A2171" t="s">
        <v>16</v>
      </c>
      <c r="B2171" t="s">
        <v>19</v>
      </c>
      <c r="C2171" t="s">
        <v>117</v>
      </c>
      <c r="D2171" s="59">
        <v>25965</v>
      </c>
      <c r="E2171" t="s">
        <v>90</v>
      </c>
      <c r="F2171" s="42"/>
      <c r="G2171" s="47"/>
      <c r="H2171" s="25"/>
      <c r="I2171" s="25"/>
      <c r="J2171" s="53"/>
    </row>
    <row r="2172" spans="1:10" x14ac:dyDescent="0.25">
      <c r="A2172" t="s">
        <v>16</v>
      </c>
      <c r="B2172" t="s">
        <v>19</v>
      </c>
      <c r="C2172" t="s">
        <v>117</v>
      </c>
      <c r="D2172" s="59" t="s">
        <v>132</v>
      </c>
      <c r="E2172" t="s">
        <v>133</v>
      </c>
      <c r="F2172" s="42"/>
      <c r="G2172" s="47"/>
      <c r="H2172" s="25"/>
      <c r="I2172" s="25"/>
      <c r="J2172" s="53"/>
    </row>
    <row r="2173" spans="1:10" x14ac:dyDescent="0.25">
      <c r="A2173" t="s">
        <v>16</v>
      </c>
      <c r="B2173" t="s">
        <v>19</v>
      </c>
      <c r="C2173" t="s">
        <v>117</v>
      </c>
      <c r="D2173" s="59" t="s">
        <v>134</v>
      </c>
      <c r="E2173" t="s">
        <v>18</v>
      </c>
      <c r="F2173" s="42"/>
      <c r="G2173" s="47"/>
      <c r="H2173" s="25"/>
      <c r="I2173" s="25"/>
      <c r="J2173" s="53"/>
    </row>
    <row r="2174" spans="1:10" x14ac:dyDescent="0.25">
      <c r="A2174" t="s">
        <v>16</v>
      </c>
      <c r="B2174" t="s">
        <v>19</v>
      </c>
      <c r="C2174" t="s">
        <v>117</v>
      </c>
      <c r="D2174" s="59" t="s">
        <v>135</v>
      </c>
      <c r="E2174" t="s">
        <v>22</v>
      </c>
      <c r="F2174" s="42"/>
      <c r="G2174" s="47"/>
      <c r="H2174" s="25"/>
      <c r="I2174" s="25"/>
      <c r="J2174" s="53"/>
    </row>
    <row r="2175" spans="1:10" x14ac:dyDescent="0.25">
      <c r="A2175" t="s">
        <v>16</v>
      </c>
      <c r="B2175" t="s">
        <v>19</v>
      </c>
      <c r="C2175" t="s">
        <v>117</v>
      </c>
      <c r="D2175" s="59" t="s">
        <v>136</v>
      </c>
      <c r="E2175" t="s">
        <v>23</v>
      </c>
      <c r="F2175" s="42"/>
      <c r="G2175" s="47"/>
      <c r="H2175" s="25"/>
      <c r="I2175" s="25"/>
      <c r="J2175" s="53"/>
    </row>
    <row r="2176" spans="1:10" x14ac:dyDescent="0.25">
      <c r="A2176" t="s">
        <v>16</v>
      </c>
      <c r="B2176" t="s">
        <v>19</v>
      </c>
      <c r="C2176" t="s">
        <v>117</v>
      </c>
      <c r="D2176" s="59" t="s">
        <v>137</v>
      </c>
      <c r="E2176" t="s">
        <v>24</v>
      </c>
      <c r="F2176" s="42"/>
      <c r="G2176" s="47"/>
      <c r="H2176" s="25"/>
      <c r="I2176" s="25"/>
      <c r="J2176" s="53"/>
    </row>
    <row r="2177" spans="1:10" x14ac:dyDescent="0.25">
      <c r="A2177" t="s">
        <v>16</v>
      </c>
      <c r="B2177" t="s">
        <v>19</v>
      </c>
      <c r="C2177" t="s">
        <v>117</v>
      </c>
      <c r="D2177" s="59" t="s">
        <v>138</v>
      </c>
      <c r="E2177" t="s">
        <v>26</v>
      </c>
      <c r="F2177" s="42"/>
      <c r="G2177" s="47"/>
      <c r="H2177" s="25"/>
      <c r="I2177" s="25"/>
      <c r="J2177" s="53"/>
    </row>
    <row r="2178" spans="1:10" x14ac:dyDescent="0.25">
      <c r="A2178" t="s">
        <v>16</v>
      </c>
      <c r="B2178" t="s">
        <v>19</v>
      </c>
      <c r="C2178" t="s">
        <v>117</v>
      </c>
      <c r="D2178" s="59" t="s">
        <v>139</v>
      </c>
      <c r="E2178" t="s">
        <v>27</v>
      </c>
      <c r="F2178" s="42"/>
      <c r="G2178" s="47"/>
      <c r="H2178" s="25"/>
      <c r="I2178" s="25"/>
      <c r="J2178" s="53"/>
    </row>
    <row r="2179" spans="1:10" x14ac:dyDescent="0.25">
      <c r="A2179" t="s">
        <v>16</v>
      </c>
      <c r="B2179" t="s">
        <v>19</v>
      </c>
      <c r="C2179" t="s">
        <v>117</v>
      </c>
      <c r="D2179" s="59" t="s">
        <v>140</v>
      </c>
      <c r="E2179" t="s">
        <v>28</v>
      </c>
      <c r="F2179" s="42"/>
      <c r="G2179" s="47"/>
      <c r="H2179" s="25"/>
      <c r="I2179" s="25"/>
      <c r="J2179" s="53"/>
    </row>
    <row r="2180" spans="1:10" x14ac:dyDescent="0.25">
      <c r="A2180" t="s">
        <v>16</v>
      </c>
      <c r="B2180" t="s">
        <v>19</v>
      </c>
      <c r="C2180" t="s">
        <v>117</v>
      </c>
      <c r="D2180" s="59" t="s">
        <v>141</v>
      </c>
      <c r="E2180" t="s">
        <v>29</v>
      </c>
      <c r="F2180" s="42"/>
      <c r="G2180" s="47"/>
      <c r="H2180" s="25"/>
      <c r="I2180" s="25"/>
      <c r="J2180" s="53"/>
    </row>
    <row r="2181" spans="1:10" x14ac:dyDescent="0.25">
      <c r="A2181" t="s">
        <v>16</v>
      </c>
      <c r="B2181" t="s">
        <v>19</v>
      </c>
      <c r="C2181" t="s">
        <v>117</v>
      </c>
      <c r="D2181" s="59" t="s">
        <v>142</v>
      </c>
      <c r="E2181" t="s">
        <v>30</v>
      </c>
      <c r="F2181" s="42"/>
      <c r="G2181" s="47"/>
      <c r="H2181" s="25"/>
      <c r="I2181" s="25"/>
      <c r="J2181" s="53"/>
    </row>
    <row r="2182" spans="1:10" x14ac:dyDescent="0.25">
      <c r="A2182" t="s">
        <v>16</v>
      </c>
      <c r="B2182" t="s">
        <v>19</v>
      </c>
      <c r="C2182" t="s">
        <v>117</v>
      </c>
      <c r="D2182" s="59" t="s">
        <v>143</v>
      </c>
      <c r="E2182" t="s">
        <v>31</v>
      </c>
      <c r="F2182" s="42"/>
      <c r="G2182" s="47"/>
      <c r="H2182" s="25"/>
      <c r="I2182" s="25"/>
      <c r="J2182" s="53"/>
    </row>
    <row r="2183" spans="1:10" x14ac:dyDescent="0.25">
      <c r="A2183" t="s">
        <v>16</v>
      </c>
      <c r="B2183" t="s">
        <v>19</v>
      </c>
      <c r="C2183" t="s">
        <v>117</v>
      </c>
      <c r="D2183" s="59" t="s">
        <v>144</v>
      </c>
      <c r="E2183" t="s">
        <v>32</v>
      </c>
      <c r="F2183" s="42"/>
      <c r="G2183" s="47"/>
      <c r="H2183" s="25"/>
      <c r="I2183" s="25"/>
      <c r="J2183" s="53"/>
    </row>
    <row r="2184" spans="1:10" x14ac:dyDescent="0.25">
      <c r="A2184" t="s">
        <v>16</v>
      </c>
      <c r="B2184" t="s">
        <v>19</v>
      </c>
      <c r="C2184" t="s">
        <v>117</v>
      </c>
      <c r="D2184" s="59" t="s">
        <v>145</v>
      </c>
      <c r="E2184" t="s">
        <v>33</v>
      </c>
      <c r="F2184" s="42"/>
      <c r="G2184" s="47"/>
      <c r="H2184" s="25"/>
      <c r="I2184" s="25"/>
      <c r="J2184" s="53"/>
    </row>
    <row r="2185" spans="1:10" x14ac:dyDescent="0.25">
      <c r="A2185" t="s">
        <v>16</v>
      </c>
      <c r="B2185" t="s">
        <v>19</v>
      </c>
      <c r="C2185" t="s">
        <v>117</v>
      </c>
      <c r="D2185" s="59" t="s">
        <v>146</v>
      </c>
      <c r="E2185" t="s">
        <v>34</v>
      </c>
      <c r="F2185" s="42"/>
      <c r="G2185" s="47"/>
      <c r="H2185" s="25"/>
      <c r="I2185" s="25"/>
      <c r="J2185" s="53"/>
    </row>
    <row r="2186" spans="1:10" x14ac:dyDescent="0.25">
      <c r="A2186" t="s">
        <v>16</v>
      </c>
      <c r="B2186" t="s">
        <v>19</v>
      </c>
      <c r="C2186" t="s">
        <v>117</v>
      </c>
      <c r="D2186" s="59" t="s">
        <v>147</v>
      </c>
      <c r="E2186" t="s">
        <v>35</v>
      </c>
      <c r="F2186" s="42"/>
      <c r="G2186" s="47"/>
      <c r="H2186" s="25"/>
      <c r="I2186" s="25"/>
      <c r="J2186" s="53"/>
    </row>
    <row r="2187" spans="1:10" x14ac:dyDescent="0.25">
      <c r="A2187" t="s">
        <v>16</v>
      </c>
      <c r="B2187" t="s">
        <v>19</v>
      </c>
      <c r="C2187" t="s">
        <v>117</v>
      </c>
      <c r="D2187" s="59" t="s">
        <v>148</v>
      </c>
      <c r="E2187" t="s">
        <v>36</v>
      </c>
      <c r="F2187" s="42"/>
      <c r="G2187" s="47"/>
      <c r="H2187" s="25"/>
      <c r="I2187" s="25"/>
      <c r="J2187" s="53"/>
    </row>
    <row r="2188" spans="1:10" x14ac:dyDescent="0.25">
      <c r="A2188" t="s">
        <v>16</v>
      </c>
      <c r="B2188" t="s">
        <v>19</v>
      </c>
      <c r="C2188" t="s">
        <v>117</v>
      </c>
      <c r="D2188" s="59" t="s">
        <v>149</v>
      </c>
      <c r="E2188" t="s">
        <v>37</v>
      </c>
      <c r="F2188" s="42"/>
      <c r="G2188" s="47"/>
      <c r="H2188" s="25"/>
      <c r="I2188" s="25"/>
      <c r="J2188" s="53"/>
    </row>
    <row r="2189" spans="1:10" x14ac:dyDescent="0.25">
      <c r="A2189" t="s">
        <v>16</v>
      </c>
      <c r="B2189" t="s">
        <v>19</v>
      </c>
      <c r="C2189" t="s">
        <v>117</v>
      </c>
      <c r="D2189" s="59" t="s">
        <v>150</v>
      </c>
      <c r="E2189" t="s">
        <v>38</v>
      </c>
      <c r="F2189" s="42"/>
      <c r="G2189" s="47"/>
      <c r="H2189" s="25"/>
      <c r="I2189" s="25"/>
      <c r="J2189" s="53"/>
    </row>
    <row r="2190" spans="1:10" x14ac:dyDescent="0.25">
      <c r="A2190" t="s">
        <v>16</v>
      </c>
      <c r="B2190" t="s">
        <v>19</v>
      </c>
      <c r="C2190" t="s">
        <v>117</v>
      </c>
      <c r="D2190" s="59" t="s">
        <v>151</v>
      </c>
      <c r="E2190" t="s">
        <v>39</v>
      </c>
      <c r="F2190" s="42"/>
      <c r="G2190" s="47"/>
      <c r="H2190" s="25"/>
      <c r="I2190" s="25"/>
      <c r="J2190" s="53"/>
    </row>
    <row r="2191" spans="1:10" x14ac:dyDescent="0.25">
      <c r="A2191" t="s">
        <v>16</v>
      </c>
      <c r="B2191" t="s">
        <v>19</v>
      </c>
      <c r="C2191" t="s">
        <v>117</v>
      </c>
      <c r="D2191" s="59" t="s">
        <v>152</v>
      </c>
      <c r="E2191" t="s">
        <v>42</v>
      </c>
      <c r="F2191" s="42"/>
      <c r="G2191" s="47"/>
      <c r="H2191" s="25"/>
      <c r="I2191" s="25"/>
      <c r="J2191" s="53"/>
    </row>
    <row r="2192" spans="1:10" x14ac:dyDescent="0.25">
      <c r="A2192" t="s">
        <v>16</v>
      </c>
      <c r="B2192" t="s">
        <v>19</v>
      </c>
      <c r="C2192" t="s">
        <v>117</v>
      </c>
      <c r="D2192" s="59" t="s">
        <v>153</v>
      </c>
      <c r="E2192" t="s">
        <v>43</v>
      </c>
      <c r="F2192" s="42"/>
      <c r="G2192" s="47"/>
      <c r="H2192" s="25"/>
      <c r="I2192" s="25"/>
      <c r="J2192" s="53"/>
    </row>
    <row r="2193" spans="1:10" x14ac:dyDescent="0.25">
      <c r="A2193" t="s">
        <v>16</v>
      </c>
      <c r="B2193" t="s">
        <v>19</v>
      </c>
      <c r="C2193" t="s">
        <v>117</v>
      </c>
      <c r="D2193" s="59" t="s">
        <v>154</v>
      </c>
      <c r="E2193" t="s">
        <v>46</v>
      </c>
      <c r="F2193" s="42"/>
      <c r="G2193" s="47"/>
      <c r="H2193" s="25"/>
      <c r="I2193" s="25"/>
      <c r="J2193" s="53"/>
    </row>
    <row r="2194" spans="1:10" x14ac:dyDescent="0.25">
      <c r="A2194" t="s">
        <v>16</v>
      </c>
      <c r="B2194" t="s">
        <v>19</v>
      </c>
      <c r="C2194" t="s">
        <v>117</v>
      </c>
      <c r="D2194" s="59" t="s">
        <v>155</v>
      </c>
      <c r="E2194" t="s">
        <v>47</v>
      </c>
      <c r="F2194" s="42"/>
      <c r="G2194" s="47"/>
      <c r="H2194" s="25"/>
      <c r="I2194" s="25"/>
      <c r="J2194" s="53"/>
    </row>
    <row r="2195" spans="1:10" x14ac:dyDescent="0.25">
      <c r="A2195" t="s">
        <v>16</v>
      </c>
      <c r="B2195" t="s">
        <v>19</v>
      </c>
      <c r="C2195" t="s">
        <v>117</v>
      </c>
      <c r="D2195" s="59" t="s">
        <v>156</v>
      </c>
      <c r="E2195" t="s">
        <v>48</v>
      </c>
      <c r="F2195" s="42"/>
      <c r="G2195" s="47"/>
      <c r="H2195" s="25"/>
      <c r="I2195" s="25"/>
      <c r="J2195" s="53"/>
    </row>
    <row r="2196" spans="1:10" x14ac:dyDescent="0.25">
      <c r="A2196" t="s">
        <v>16</v>
      </c>
      <c r="B2196" t="s">
        <v>19</v>
      </c>
      <c r="C2196" t="s">
        <v>117</v>
      </c>
      <c r="D2196" s="59" t="s">
        <v>157</v>
      </c>
      <c r="E2196" t="s">
        <v>40</v>
      </c>
      <c r="F2196" s="42"/>
      <c r="G2196" s="47"/>
      <c r="H2196" s="25"/>
      <c r="I2196" s="25"/>
      <c r="J2196" s="53"/>
    </row>
    <row r="2197" spans="1:10" x14ac:dyDescent="0.25">
      <c r="A2197" t="s">
        <v>16</v>
      </c>
      <c r="B2197" t="s">
        <v>19</v>
      </c>
      <c r="C2197" t="s">
        <v>117</v>
      </c>
      <c r="D2197" s="59" t="s">
        <v>158</v>
      </c>
      <c r="E2197" t="s">
        <v>41</v>
      </c>
      <c r="F2197" s="42"/>
      <c r="G2197" s="47"/>
      <c r="H2197" s="25"/>
      <c r="I2197" s="25"/>
      <c r="J2197" s="53"/>
    </row>
    <row r="2198" spans="1:10" x14ac:dyDescent="0.25">
      <c r="A2198" t="s">
        <v>16</v>
      </c>
      <c r="B2198" t="s">
        <v>19</v>
      </c>
      <c r="C2198" t="s">
        <v>117</v>
      </c>
      <c r="D2198" s="59" t="s">
        <v>159</v>
      </c>
      <c r="E2198" t="s">
        <v>100</v>
      </c>
      <c r="F2198" s="42"/>
      <c r="G2198" s="47"/>
      <c r="H2198" s="25"/>
      <c r="I2198" s="25"/>
      <c r="J2198" s="53"/>
    </row>
    <row r="2199" spans="1:10" x14ac:dyDescent="0.25">
      <c r="A2199" t="s">
        <v>16</v>
      </c>
      <c r="B2199" t="s">
        <v>19</v>
      </c>
      <c r="C2199" t="s">
        <v>117</v>
      </c>
      <c r="D2199" s="59" t="s">
        <v>160</v>
      </c>
      <c r="E2199" t="s">
        <v>25</v>
      </c>
      <c r="F2199" s="42"/>
      <c r="G2199" s="47"/>
      <c r="H2199" s="25"/>
      <c r="I2199" s="25"/>
      <c r="J2199" s="53"/>
    </row>
    <row r="2200" spans="1:10" x14ac:dyDescent="0.25">
      <c r="A2200" t="s">
        <v>16</v>
      </c>
      <c r="B2200" t="s">
        <v>19</v>
      </c>
      <c r="C2200" t="s">
        <v>117</v>
      </c>
      <c r="D2200" s="59" t="s">
        <v>161</v>
      </c>
      <c r="E2200" t="s">
        <v>49</v>
      </c>
      <c r="F2200" s="42"/>
      <c r="G2200" s="47"/>
      <c r="H2200" s="25"/>
      <c r="I2200" s="25"/>
      <c r="J2200" s="53"/>
    </row>
    <row r="2201" spans="1:10" x14ac:dyDescent="0.25">
      <c r="A2201" t="s">
        <v>16</v>
      </c>
      <c r="B2201" t="s">
        <v>19</v>
      </c>
      <c r="C2201" t="s">
        <v>117</v>
      </c>
      <c r="D2201" s="59" t="s">
        <v>162</v>
      </c>
      <c r="E2201" t="s">
        <v>50</v>
      </c>
      <c r="F2201" s="42"/>
      <c r="G2201" s="47"/>
      <c r="H2201" s="25"/>
      <c r="I2201" s="25"/>
      <c r="J2201" s="53"/>
    </row>
    <row r="2202" spans="1:10" x14ac:dyDescent="0.25">
      <c r="A2202" t="s">
        <v>16</v>
      </c>
      <c r="B2202" t="s">
        <v>19</v>
      </c>
      <c r="C2202" t="s">
        <v>117</v>
      </c>
      <c r="D2202" s="59" t="s">
        <v>163</v>
      </c>
      <c r="E2202" t="s">
        <v>51</v>
      </c>
      <c r="F2202" s="42"/>
      <c r="G2202" s="47"/>
      <c r="H2202" s="25"/>
      <c r="I2202" s="25"/>
      <c r="J2202" s="53"/>
    </row>
    <row r="2203" spans="1:10" x14ac:dyDescent="0.25">
      <c r="A2203" t="s">
        <v>16</v>
      </c>
      <c r="B2203" t="s">
        <v>19</v>
      </c>
      <c r="C2203" t="s">
        <v>117</v>
      </c>
      <c r="D2203" s="59" t="s">
        <v>164</v>
      </c>
      <c r="E2203" t="s">
        <v>52</v>
      </c>
      <c r="F2203" s="42"/>
      <c r="G2203" s="47"/>
      <c r="H2203" s="25"/>
      <c r="I2203" s="25"/>
      <c r="J2203" s="53"/>
    </row>
    <row r="2204" spans="1:10" x14ac:dyDescent="0.25">
      <c r="A2204" t="s">
        <v>16</v>
      </c>
      <c r="B2204" t="s">
        <v>19</v>
      </c>
      <c r="C2204" t="s">
        <v>117</v>
      </c>
      <c r="D2204" s="59" t="s">
        <v>165</v>
      </c>
      <c r="E2204" t="s">
        <v>53</v>
      </c>
      <c r="F2204" s="42"/>
      <c r="G2204" s="47"/>
      <c r="H2204" s="25"/>
      <c r="I2204" s="25"/>
      <c r="J2204" s="53"/>
    </row>
    <row r="2205" spans="1:10" x14ac:dyDescent="0.25">
      <c r="A2205" t="s">
        <v>16</v>
      </c>
      <c r="B2205" t="s">
        <v>19</v>
      </c>
      <c r="C2205" t="s">
        <v>117</v>
      </c>
      <c r="D2205" s="59" t="s">
        <v>166</v>
      </c>
      <c r="E2205" t="s">
        <v>54</v>
      </c>
      <c r="F2205" s="42"/>
      <c r="G2205" s="47"/>
      <c r="H2205" s="25"/>
      <c r="I2205" s="25"/>
      <c r="J2205" s="53"/>
    </row>
    <row r="2206" spans="1:10" x14ac:dyDescent="0.25">
      <c r="A2206" t="s">
        <v>16</v>
      </c>
      <c r="B2206" t="s">
        <v>19</v>
      </c>
      <c r="C2206" t="s">
        <v>117</v>
      </c>
      <c r="D2206" s="59" t="s">
        <v>167</v>
      </c>
      <c r="E2206" t="s">
        <v>55</v>
      </c>
      <c r="F2206" s="42"/>
      <c r="G2206" s="47"/>
      <c r="H2206" s="25"/>
      <c r="I2206" s="25"/>
      <c r="J2206" s="53"/>
    </row>
    <row r="2207" spans="1:10" x14ac:dyDescent="0.25">
      <c r="A2207" t="s">
        <v>16</v>
      </c>
      <c r="B2207" t="s">
        <v>19</v>
      </c>
      <c r="C2207" t="s">
        <v>117</v>
      </c>
      <c r="D2207" s="59" t="s">
        <v>168</v>
      </c>
      <c r="E2207" t="s">
        <v>56</v>
      </c>
      <c r="F2207" s="42"/>
      <c r="G2207" s="47"/>
      <c r="H2207" s="25"/>
      <c r="I2207" s="25"/>
      <c r="J2207" s="53"/>
    </row>
    <row r="2208" spans="1:10" x14ac:dyDescent="0.25">
      <c r="A2208" t="s">
        <v>16</v>
      </c>
      <c r="B2208" t="s">
        <v>19</v>
      </c>
      <c r="C2208" t="s">
        <v>117</v>
      </c>
      <c r="D2208" s="59" t="s">
        <v>169</v>
      </c>
      <c r="E2208" t="s">
        <v>57</v>
      </c>
      <c r="F2208" s="42"/>
      <c r="G2208" s="47"/>
      <c r="H2208" s="25"/>
      <c r="I2208" s="25"/>
      <c r="J2208" s="53"/>
    </row>
    <row r="2209" spans="1:10" x14ac:dyDescent="0.25">
      <c r="A2209" t="s">
        <v>16</v>
      </c>
      <c r="B2209" t="s">
        <v>19</v>
      </c>
      <c r="C2209" t="s">
        <v>117</v>
      </c>
      <c r="D2209" s="59" t="s">
        <v>170</v>
      </c>
      <c r="E2209" t="s">
        <v>58</v>
      </c>
      <c r="F2209" s="42"/>
      <c r="G2209" s="47"/>
      <c r="H2209" s="25"/>
      <c r="I2209" s="25"/>
      <c r="J2209" s="53"/>
    </row>
    <row r="2210" spans="1:10" x14ac:dyDescent="0.25">
      <c r="A2210" t="s">
        <v>16</v>
      </c>
      <c r="B2210" t="s">
        <v>19</v>
      </c>
      <c r="C2210" t="s">
        <v>117</v>
      </c>
      <c r="D2210" s="59" t="s">
        <v>171</v>
      </c>
      <c r="E2210" t="s">
        <v>59</v>
      </c>
      <c r="F2210" s="42"/>
      <c r="G2210" s="47"/>
      <c r="H2210" s="25"/>
      <c r="I2210" s="25"/>
      <c r="J2210" s="53"/>
    </row>
    <row r="2211" spans="1:10" x14ac:dyDescent="0.25">
      <c r="A2211" t="s">
        <v>16</v>
      </c>
      <c r="B2211" t="s">
        <v>19</v>
      </c>
      <c r="C2211" t="s">
        <v>117</v>
      </c>
      <c r="D2211" s="59" t="s">
        <v>172</v>
      </c>
      <c r="E2211" t="s">
        <v>60</v>
      </c>
      <c r="F2211" s="42"/>
      <c r="G2211" s="47"/>
      <c r="H2211" s="25"/>
      <c r="I2211" s="25"/>
      <c r="J2211" s="53"/>
    </row>
    <row r="2212" spans="1:10" x14ac:dyDescent="0.25">
      <c r="A2212" t="s">
        <v>16</v>
      </c>
      <c r="B2212" t="s">
        <v>19</v>
      </c>
      <c r="C2212" t="s">
        <v>117</v>
      </c>
      <c r="D2212" s="59" t="s">
        <v>173</v>
      </c>
      <c r="E2212" t="s">
        <v>61</v>
      </c>
      <c r="F2212" s="42"/>
      <c r="G2212" s="47"/>
      <c r="H2212" s="25"/>
      <c r="I2212" s="25"/>
      <c r="J2212" s="53"/>
    </row>
    <row r="2213" spans="1:10" x14ac:dyDescent="0.25">
      <c r="A2213" t="s">
        <v>16</v>
      </c>
      <c r="B2213" t="s">
        <v>19</v>
      </c>
      <c r="C2213" t="s">
        <v>117</v>
      </c>
      <c r="D2213" s="59" t="s">
        <v>174</v>
      </c>
      <c r="E2213" t="s">
        <v>62</v>
      </c>
      <c r="F2213" s="42"/>
      <c r="G2213" s="47"/>
      <c r="H2213" s="25"/>
      <c r="I2213" s="25"/>
      <c r="J2213" s="53"/>
    </row>
    <row r="2214" spans="1:10" x14ac:dyDescent="0.25">
      <c r="A2214" t="s">
        <v>16</v>
      </c>
      <c r="B2214" t="s">
        <v>19</v>
      </c>
      <c r="C2214" t="s">
        <v>117</v>
      </c>
      <c r="D2214" s="59" t="s">
        <v>175</v>
      </c>
      <c r="E2214" t="s">
        <v>63</v>
      </c>
      <c r="F2214" s="42"/>
      <c r="G2214" s="47"/>
      <c r="H2214" s="25"/>
      <c r="I2214" s="25"/>
      <c r="J2214" s="53"/>
    </row>
    <row r="2215" spans="1:10" x14ac:dyDescent="0.25">
      <c r="A2215" t="s">
        <v>16</v>
      </c>
      <c r="B2215" t="s">
        <v>19</v>
      </c>
      <c r="C2215" t="s">
        <v>117</v>
      </c>
      <c r="D2215" s="59" t="s">
        <v>176</v>
      </c>
      <c r="E2215" t="s">
        <v>64</v>
      </c>
      <c r="F2215" s="42"/>
      <c r="G2215" s="47"/>
      <c r="H2215" s="25"/>
      <c r="I2215" s="25"/>
      <c r="J2215" s="53"/>
    </row>
    <row r="2216" spans="1:10" x14ac:dyDescent="0.25">
      <c r="A2216" t="s">
        <v>16</v>
      </c>
      <c r="B2216" t="s">
        <v>19</v>
      </c>
      <c r="C2216" t="s">
        <v>117</v>
      </c>
      <c r="D2216" s="59" t="s">
        <v>177</v>
      </c>
      <c r="E2216" t="s">
        <v>65</v>
      </c>
      <c r="F2216" s="42"/>
      <c r="G2216" s="47"/>
      <c r="H2216" s="25"/>
      <c r="I2216" s="25"/>
      <c r="J2216" s="53"/>
    </row>
    <row r="2217" spans="1:10" x14ac:dyDescent="0.25">
      <c r="A2217" t="s">
        <v>16</v>
      </c>
      <c r="B2217" t="s">
        <v>19</v>
      </c>
      <c r="C2217" t="s">
        <v>117</v>
      </c>
      <c r="D2217" s="59" t="s">
        <v>178</v>
      </c>
      <c r="E2217" t="s">
        <v>66</v>
      </c>
      <c r="F2217" s="42"/>
      <c r="G2217" s="47"/>
      <c r="H2217" s="25"/>
      <c r="I2217" s="25"/>
      <c r="J2217" s="53"/>
    </row>
    <row r="2218" spans="1:10" x14ac:dyDescent="0.25">
      <c r="A2218" t="s">
        <v>16</v>
      </c>
      <c r="B2218" t="s">
        <v>19</v>
      </c>
      <c r="C2218" t="s">
        <v>117</v>
      </c>
      <c r="D2218" s="59" t="s">
        <v>179</v>
      </c>
      <c r="E2218" t="s">
        <v>67</v>
      </c>
      <c r="F2218" s="42"/>
      <c r="G2218" s="47"/>
      <c r="H2218" s="25"/>
      <c r="I2218" s="25"/>
      <c r="J2218" s="53"/>
    </row>
    <row r="2219" spans="1:10" x14ac:dyDescent="0.25">
      <c r="A2219" t="s">
        <v>16</v>
      </c>
      <c r="B2219" t="s">
        <v>107</v>
      </c>
      <c r="C2219" t="s">
        <v>117</v>
      </c>
      <c r="D2219" s="59">
        <v>6675</v>
      </c>
      <c r="E2219" t="s">
        <v>91</v>
      </c>
      <c r="F2219" s="42"/>
      <c r="G2219" s="47"/>
      <c r="H2219" s="25"/>
      <c r="I2219" s="25"/>
      <c r="J2219" s="53"/>
    </row>
    <row r="2220" spans="1:10" x14ac:dyDescent="0.25">
      <c r="A2220" t="s">
        <v>16</v>
      </c>
      <c r="B2220" t="s">
        <v>107</v>
      </c>
      <c r="C2220" t="s">
        <v>117</v>
      </c>
      <c r="D2220" s="59">
        <v>6676</v>
      </c>
      <c r="E2220" t="s">
        <v>92</v>
      </c>
      <c r="F2220" s="42"/>
      <c r="G2220" s="47"/>
      <c r="H2220" s="25"/>
      <c r="I2220" s="25"/>
      <c r="J2220" s="53"/>
    </row>
    <row r="2221" spans="1:10" x14ac:dyDescent="0.25">
      <c r="A2221" t="s">
        <v>16</v>
      </c>
      <c r="B2221" t="s">
        <v>107</v>
      </c>
      <c r="C2221" t="s">
        <v>117</v>
      </c>
      <c r="D2221" s="59">
        <v>8131</v>
      </c>
      <c r="E2221" t="s">
        <v>68</v>
      </c>
      <c r="F2221" s="42"/>
      <c r="G2221" s="47"/>
      <c r="H2221" s="25"/>
      <c r="I2221" s="25"/>
      <c r="J2221" s="53"/>
    </row>
    <row r="2222" spans="1:10" x14ac:dyDescent="0.25">
      <c r="A2222" t="s">
        <v>16</v>
      </c>
      <c r="B2222" t="s">
        <v>107</v>
      </c>
      <c r="C2222" t="s">
        <v>117</v>
      </c>
      <c r="D2222" s="59">
        <v>8132</v>
      </c>
      <c r="E2222" t="s">
        <v>69</v>
      </c>
      <c r="F2222" s="42"/>
      <c r="G2222" s="47"/>
      <c r="H2222" s="25"/>
      <c r="I2222" s="25"/>
      <c r="J2222" s="53"/>
    </row>
    <row r="2223" spans="1:10" x14ac:dyDescent="0.25">
      <c r="A2223" t="s">
        <v>16</v>
      </c>
      <c r="B2223" t="s">
        <v>107</v>
      </c>
      <c r="C2223" t="s">
        <v>117</v>
      </c>
      <c r="D2223" s="59">
        <v>8134</v>
      </c>
      <c r="E2223" t="s">
        <v>70</v>
      </c>
      <c r="F2223" s="42"/>
      <c r="G2223" s="47"/>
      <c r="H2223" s="25"/>
      <c r="I2223" s="25"/>
      <c r="J2223" s="53"/>
    </row>
    <row r="2224" spans="1:10" x14ac:dyDescent="0.25">
      <c r="A2224" t="s">
        <v>16</v>
      </c>
      <c r="B2224" t="s">
        <v>107</v>
      </c>
      <c r="C2224" t="s">
        <v>117</v>
      </c>
      <c r="D2224" s="59">
        <v>8135</v>
      </c>
      <c r="E2224" t="s">
        <v>71</v>
      </c>
      <c r="F2224" s="42"/>
      <c r="G2224" s="47"/>
      <c r="H2224" s="25"/>
      <c r="I2224" s="25"/>
      <c r="J2224" s="53"/>
    </row>
    <row r="2225" spans="1:10" x14ac:dyDescent="0.25">
      <c r="A2225" t="s">
        <v>16</v>
      </c>
      <c r="B2225" t="s">
        <v>107</v>
      </c>
      <c r="C2225" t="s">
        <v>117</v>
      </c>
      <c r="D2225" s="59">
        <v>8172</v>
      </c>
      <c r="E2225" t="s">
        <v>72</v>
      </c>
      <c r="F2225" s="42"/>
      <c r="G2225" s="47"/>
      <c r="H2225" s="25"/>
      <c r="I2225" s="25"/>
      <c r="J2225" s="53"/>
    </row>
    <row r="2226" spans="1:10" x14ac:dyDescent="0.25">
      <c r="A2226" t="s">
        <v>16</v>
      </c>
      <c r="B2226" t="s">
        <v>107</v>
      </c>
      <c r="C2226" t="s">
        <v>117</v>
      </c>
      <c r="D2226" s="59">
        <v>8173</v>
      </c>
      <c r="E2226" t="s">
        <v>73</v>
      </c>
      <c r="F2226" s="42"/>
      <c r="G2226" s="47"/>
      <c r="H2226" s="25"/>
      <c r="I2226" s="25"/>
      <c r="J2226" s="53"/>
    </row>
    <row r="2227" spans="1:10" x14ac:dyDescent="0.25">
      <c r="A2227" t="s">
        <v>16</v>
      </c>
      <c r="B2227" t="s">
        <v>107</v>
      </c>
      <c r="C2227" t="s">
        <v>117</v>
      </c>
      <c r="D2227" s="59" t="s">
        <v>126</v>
      </c>
      <c r="E2227" t="s">
        <v>74</v>
      </c>
      <c r="F2227" s="42"/>
      <c r="G2227" s="47"/>
      <c r="H2227" s="25"/>
      <c r="I2227" s="25"/>
      <c r="J2227" s="53"/>
    </row>
    <row r="2228" spans="1:10" x14ac:dyDescent="0.25">
      <c r="A2228" t="s">
        <v>16</v>
      </c>
      <c r="B2228" t="s">
        <v>107</v>
      </c>
      <c r="C2228" t="s">
        <v>117</v>
      </c>
      <c r="D2228" s="59" t="s">
        <v>127</v>
      </c>
      <c r="E2228" t="s">
        <v>75</v>
      </c>
      <c r="F2228" s="42"/>
      <c r="G2228" s="47"/>
      <c r="H2228" s="25"/>
      <c r="I2228" s="25"/>
      <c r="J2228" s="53"/>
    </row>
    <row r="2229" spans="1:10" x14ac:dyDescent="0.25">
      <c r="A2229" t="s">
        <v>16</v>
      </c>
      <c r="B2229" t="s">
        <v>107</v>
      </c>
      <c r="C2229" t="s">
        <v>117</v>
      </c>
      <c r="D2229" s="59">
        <v>10872</v>
      </c>
      <c r="E2229" t="s">
        <v>76</v>
      </c>
      <c r="F2229" s="42"/>
      <c r="G2229" s="47"/>
      <c r="H2229" s="25"/>
      <c r="I2229" s="25"/>
      <c r="J2229" s="53"/>
    </row>
    <row r="2230" spans="1:10" x14ac:dyDescent="0.25">
      <c r="A2230" t="s">
        <v>16</v>
      </c>
      <c r="B2230" t="s">
        <v>107</v>
      </c>
      <c r="C2230" t="s">
        <v>117</v>
      </c>
      <c r="D2230" s="59">
        <v>11000</v>
      </c>
      <c r="E2230" t="s">
        <v>77</v>
      </c>
      <c r="F2230" s="42"/>
      <c r="G2230" s="47"/>
      <c r="H2230" s="25"/>
      <c r="I2230" s="25"/>
      <c r="J2230" s="53"/>
    </row>
    <row r="2231" spans="1:10" x14ac:dyDescent="0.25">
      <c r="A2231" t="s">
        <v>16</v>
      </c>
      <c r="B2231" t="s">
        <v>107</v>
      </c>
      <c r="C2231" t="s">
        <v>117</v>
      </c>
      <c r="D2231" s="59">
        <v>11703</v>
      </c>
      <c r="E2231" t="s">
        <v>99</v>
      </c>
      <c r="F2231" s="42"/>
      <c r="G2231" s="47"/>
      <c r="H2231" s="25"/>
      <c r="I2231" s="25"/>
      <c r="J2231" s="53"/>
    </row>
    <row r="2232" spans="1:10" x14ac:dyDescent="0.25">
      <c r="A2232" t="s">
        <v>16</v>
      </c>
      <c r="B2232" t="s">
        <v>107</v>
      </c>
      <c r="C2232" t="s">
        <v>117</v>
      </c>
      <c r="D2232" s="59">
        <v>12522</v>
      </c>
      <c r="E2232" t="s">
        <v>78</v>
      </c>
      <c r="F2232" s="42"/>
      <c r="G2232" s="47"/>
      <c r="H2232" s="25"/>
      <c r="I2232" s="25"/>
      <c r="J2232" s="53"/>
    </row>
    <row r="2233" spans="1:10" x14ac:dyDescent="0.25">
      <c r="A2233" t="s">
        <v>16</v>
      </c>
      <c r="B2233" t="s">
        <v>107</v>
      </c>
      <c r="C2233" t="s">
        <v>117</v>
      </c>
      <c r="D2233" s="59">
        <v>12674</v>
      </c>
      <c r="E2233" t="s">
        <v>79</v>
      </c>
      <c r="F2233" s="42"/>
      <c r="G2233" s="47"/>
      <c r="H2233" s="25"/>
      <c r="I2233" s="25"/>
      <c r="J2233" s="53"/>
    </row>
    <row r="2234" spans="1:10" x14ac:dyDescent="0.25">
      <c r="A2234" t="s">
        <v>16</v>
      </c>
      <c r="B2234" t="s">
        <v>107</v>
      </c>
      <c r="C2234" t="s">
        <v>117</v>
      </c>
      <c r="D2234" s="59" t="s">
        <v>128</v>
      </c>
      <c r="E2234" t="s">
        <v>80</v>
      </c>
      <c r="F2234" s="42"/>
      <c r="G2234" s="47"/>
      <c r="H2234" s="25"/>
      <c r="I2234" s="25"/>
      <c r="J2234" s="53"/>
    </row>
    <row r="2235" spans="1:10" x14ac:dyDescent="0.25">
      <c r="A2235" t="s">
        <v>16</v>
      </c>
      <c r="B2235" t="s">
        <v>107</v>
      </c>
      <c r="C2235" t="s">
        <v>117</v>
      </c>
      <c r="D2235" s="59">
        <v>15710</v>
      </c>
      <c r="E2235" t="s">
        <v>94</v>
      </c>
      <c r="F2235" s="42"/>
      <c r="G2235" s="47"/>
      <c r="H2235" s="25"/>
      <c r="I2235" s="25"/>
      <c r="J2235" s="53"/>
    </row>
    <row r="2236" spans="1:10" x14ac:dyDescent="0.25">
      <c r="A2236" t="s">
        <v>16</v>
      </c>
      <c r="B2236" t="s">
        <v>107</v>
      </c>
      <c r="C2236" t="s">
        <v>117</v>
      </c>
      <c r="D2236" s="59">
        <v>15721</v>
      </c>
      <c r="E2236" t="s">
        <v>95</v>
      </c>
      <c r="F2236" s="42"/>
      <c r="G2236" s="47"/>
      <c r="H2236" s="25"/>
      <c r="I2236" s="25"/>
      <c r="J2236" s="53"/>
    </row>
    <row r="2237" spans="1:10" x14ac:dyDescent="0.25">
      <c r="A2237" t="s">
        <v>16</v>
      </c>
      <c r="B2237" t="s">
        <v>107</v>
      </c>
      <c r="C2237" t="s">
        <v>117</v>
      </c>
      <c r="D2237" s="59">
        <v>16223</v>
      </c>
      <c r="E2237" t="s">
        <v>98</v>
      </c>
      <c r="F2237" s="42"/>
      <c r="G2237" s="47"/>
      <c r="H2237" s="25"/>
      <c r="I2237" s="25"/>
      <c r="J2237" s="53"/>
    </row>
    <row r="2238" spans="1:10" x14ac:dyDescent="0.25">
      <c r="A2238" t="s">
        <v>16</v>
      </c>
      <c r="B2238" t="s">
        <v>107</v>
      </c>
      <c r="C2238" t="s">
        <v>117</v>
      </c>
      <c r="D2238" s="59">
        <v>18685</v>
      </c>
      <c r="E2238" t="s">
        <v>96</v>
      </c>
      <c r="F2238" s="42"/>
      <c r="G2238" s="47"/>
      <c r="H2238" s="25"/>
      <c r="I2238" s="25"/>
      <c r="J2238" s="53"/>
    </row>
    <row r="2239" spans="1:10" x14ac:dyDescent="0.25">
      <c r="A2239" t="s">
        <v>16</v>
      </c>
      <c r="B2239" t="s">
        <v>107</v>
      </c>
      <c r="C2239" t="s">
        <v>117</v>
      </c>
      <c r="D2239" s="59">
        <v>18695</v>
      </c>
      <c r="E2239" t="s">
        <v>97</v>
      </c>
      <c r="F2239" s="42"/>
      <c r="G2239" s="47"/>
      <c r="H2239" s="25"/>
      <c r="I2239" s="25"/>
      <c r="J2239" s="53"/>
    </row>
    <row r="2240" spans="1:10" x14ac:dyDescent="0.25">
      <c r="A2240" t="s">
        <v>16</v>
      </c>
      <c r="B2240" t="s">
        <v>107</v>
      </c>
      <c r="C2240" t="s">
        <v>117</v>
      </c>
      <c r="D2240" s="59">
        <v>18975</v>
      </c>
      <c r="E2240" t="s">
        <v>81</v>
      </c>
      <c r="F2240" s="42"/>
      <c r="G2240" s="47"/>
      <c r="H2240" s="25"/>
      <c r="I2240" s="25"/>
      <c r="J2240" s="53"/>
    </row>
    <row r="2241" spans="1:10" x14ac:dyDescent="0.25">
      <c r="A2241" t="s">
        <v>16</v>
      </c>
      <c r="B2241" t="s">
        <v>107</v>
      </c>
      <c r="C2241" t="s">
        <v>117</v>
      </c>
      <c r="D2241" s="59" t="s">
        <v>129</v>
      </c>
      <c r="E2241" t="s">
        <v>82</v>
      </c>
      <c r="F2241" s="42"/>
      <c r="G2241" s="47"/>
      <c r="H2241" s="25"/>
      <c r="I2241" s="25"/>
      <c r="J2241" s="53"/>
    </row>
    <row r="2242" spans="1:10" x14ac:dyDescent="0.25">
      <c r="A2242" t="s">
        <v>16</v>
      </c>
      <c r="B2242" t="s">
        <v>107</v>
      </c>
      <c r="C2242" t="s">
        <v>117</v>
      </c>
      <c r="D2242" s="59" t="s">
        <v>130</v>
      </c>
      <c r="E2242" t="s">
        <v>83</v>
      </c>
      <c r="F2242" s="42"/>
      <c r="G2242" s="47"/>
      <c r="H2242" s="25"/>
      <c r="I2242" s="25"/>
      <c r="J2242" s="53"/>
    </row>
    <row r="2243" spans="1:10" x14ac:dyDescent="0.25">
      <c r="A2243" t="s">
        <v>16</v>
      </c>
      <c r="B2243" t="s">
        <v>107</v>
      </c>
      <c r="C2243" t="s">
        <v>117</v>
      </c>
      <c r="D2243" s="59" t="s">
        <v>131</v>
      </c>
      <c r="E2243" t="s">
        <v>84</v>
      </c>
      <c r="F2243" s="42"/>
      <c r="G2243" s="47"/>
      <c r="H2243" s="25"/>
      <c r="I2243" s="25"/>
      <c r="J2243" s="53"/>
    </row>
    <row r="2244" spans="1:10" x14ac:dyDescent="0.25">
      <c r="A2244" t="s">
        <v>16</v>
      </c>
      <c r="B2244" t="s">
        <v>107</v>
      </c>
      <c r="C2244" t="s">
        <v>117</v>
      </c>
      <c r="D2244" s="59">
        <v>18992</v>
      </c>
      <c r="E2244" t="s">
        <v>85</v>
      </c>
      <c r="F2244" s="42"/>
      <c r="G2244" s="47"/>
      <c r="H2244" s="25"/>
      <c r="I2244" s="25"/>
      <c r="J2244" s="53"/>
    </row>
    <row r="2245" spans="1:10" x14ac:dyDescent="0.25">
      <c r="A2245" t="s">
        <v>16</v>
      </c>
      <c r="B2245" t="s">
        <v>107</v>
      </c>
      <c r="C2245" t="s">
        <v>117</v>
      </c>
      <c r="D2245" s="59">
        <v>18994</v>
      </c>
      <c r="E2245" t="s">
        <v>86</v>
      </c>
      <c r="F2245" s="42"/>
      <c r="G2245" s="47"/>
      <c r="H2245" s="25"/>
      <c r="I2245" s="25"/>
      <c r="J2245" s="53"/>
    </row>
    <row r="2246" spans="1:10" x14ac:dyDescent="0.25">
      <c r="A2246" t="s">
        <v>16</v>
      </c>
      <c r="B2246" t="s">
        <v>107</v>
      </c>
      <c r="C2246" t="s">
        <v>117</v>
      </c>
      <c r="D2246" s="59">
        <v>18997</v>
      </c>
      <c r="E2246" t="s">
        <v>87</v>
      </c>
      <c r="F2246" s="42"/>
      <c r="G2246" s="47"/>
      <c r="H2246" s="25"/>
      <c r="I2246" s="25"/>
      <c r="J2246" s="53"/>
    </row>
    <row r="2247" spans="1:10" x14ac:dyDescent="0.25">
      <c r="A2247" t="s">
        <v>16</v>
      </c>
      <c r="B2247" t="s">
        <v>107</v>
      </c>
      <c r="C2247" t="s">
        <v>117</v>
      </c>
      <c r="D2247" s="59">
        <v>18999</v>
      </c>
      <c r="E2247" t="s">
        <v>88</v>
      </c>
      <c r="F2247" s="42"/>
      <c r="G2247" s="47"/>
      <c r="H2247" s="25"/>
      <c r="I2247" s="25"/>
      <c r="J2247" s="53"/>
    </row>
    <row r="2248" spans="1:10" x14ac:dyDescent="0.25">
      <c r="A2248" t="s">
        <v>16</v>
      </c>
      <c r="B2248" t="s">
        <v>107</v>
      </c>
      <c r="C2248" t="s">
        <v>117</v>
      </c>
      <c r="D2248" s="59">
        <v>19000</v>
      </c>
      <c r="E2248" t="s">
        <v>89</v>
      </c>
      <c r="F2248" s="42"/>
      <c r="G2248" s="47"/>
      <c r="H2248" s="25"/>
      <c r="I2248" s="25"/>
      <c r="J2248" s="53"/>
    </row>
    <row r="2249" spans="1:10" x14ac:dyDescent="0.25">
      <c r="A2249" t="s">
        <v>16</v>
      </c>
      <c r="B2249" t="s">
        <v>107</v>
      </c>
      <c r="C2249" t="s">
        <v>117</v>
      </c>
      <c r="D2249" s="59">
        <v>22892</v>
      </c>
      <c r="E2249" t="s">
        <v>93</v>
      </c>
      <c r="F2249" s="42"/>
      <c r="G2249" s="47"/>
      <c r="H2249" s="25"/>
      <c r="I2249" s="25"/>
      <c r="J2249" s="53"/>
    </row>
    <row r="2250" spans="1:10" x14ac:dyDescent="0.25">
      <c r="A2250" t="s">
        <v>16</v>
      </c>
      <c r="B2250" t="s">
        <v>107</v>
      </c>
      <c r="C2250" t="s">
        <v>117</v>
      </c>
      <c r="D2250" s="59">
        <v>25965</v>
      </c>
      <c r="E2250" t="s">
        <v>90</v>
      </c>
      <c r="F2250" s="42"/>
      <c r="G2250" s="47"/>
      <c r="H2250" s="25"/>
      <c r="I2250" s="25"/>
      <c r="J2250" s="53"/>
    </row>
    <row r="2251" spans="1:10" x14ac:dyDescent="0.25">
      <c r="A2251" t="s">
        <v>16</v>
      </c>
      <c r="B2251" t="s">
        <v>107</v>
      </c>
      <c r="C2251" t="s">
        <v>117</v>
      </c>
      <c r="D2251" s="59" t="s">
        <v>132</v>
      </c>
      <c r="E2251" t="s">
        <v>133</v>
      </c>
      <c r="F2251" s="42"/>
      <c r="G2251" s="47"/>
      <c r="H2251" s="25"/>
      <c r="I2251" s="25"/>
      <c r="J2251" s="53"/>
    </row>
    <row r="2252" spans="1:10" x14ac:dyDescent="0.25">
      <c r="A2252" t="s">
        <v>16</v>
      </c>
      <c r="B2252" t="s">
        <v>107</v>
      </c>
      <c r="C2252" t="s">
        <v>117</v>
      </c>
      <c r="D2252" s="59" t="s">
        <v>134</v>
      </c>
      <c r="E2252" t="s">
        <v>18</v>
      </c>
      <c r="F2252" s="42"/>
      <c r="G2252" s="47"/>
      <c r="H2252" s="25"/>
      <c r="I2252" s="25"/>
      <c r="J2252" s="53"/>
    </row>
    <row r="2253" spans="1:10" x14ac:dyDescent="0.25">
      <c r="A2253" t="s">
        <v>16</v>
      </c>
      <c r="B2253" t="s">
        <v>107</v>
      </c>
      <c r="C2253" t="s">
        <v>117</v>
      </c>
      <c r="D2253" s="59" t="s">
        <v>135</v>
      </c>
      <c r="E2253" t="s">
        <v>22</v>
      </c>
      <c r="F2253" s="42"/>
      <c r="G2253" s="47"/>
      <c r="H2253" s="25"/>
      <c r="I2253" s="25"/>
      <c r="J2253" s="53"/>
    </row>
    <row r="2254" spans="1:10" x14ac:dyDescent="0.25">
      <c r="A2254" t="s">
        <v>16</v>
      </c>
      <c r="B2254" t="s">
        <v>107</v>
      </c>
      <c r="C2254" t="s">
        <v>117</v>
      </c>
      <c r="D2254" s="59" t="s">
        <v>136</v>
      </c>
      <c r="E2254" t="s">
        <v>23</v>
      </c>
      <c r="F2254" s="42"/>
      <c r="G2254" s="47"/>
      <c r="H2254" s="25"/>
      <c r="I2254" s="25"/>
      <c r="J2254" s="53"/>
    </row>
    <row r="2255" spans="1:10" x14ac:dyDescent="0.25">
      <c r="A2255" t="s">
        <v>16</v>
      </c>
      <c r="B2255" t="s">
        <v>107</v>
      </c>
      <c r="C2255" t="s">
        <v>117</v>
      </c>
      <c r="D2255" s="59" t="s">
        <v>137</v>
      </c>
      <c r="E2255" t="s">
        <v>24</v>
      </c>
      <c r="F2255" s="42"/>
      <c r="G2255" s="47"/>
      <c r="H2255" s="25"/>
      <c r="I2255" s="25"/>
      <c r="J2255" s="53"/>
    </row>
    <row r="2256" spans="1:10" x14ac:dyDescent="0.25">
      <c r="A2256" t="s">
        <v>16</v>
      </c>
      <c r="B2256" t="s">
        <v>107</v>
      </c>
      <c r="C2256" t="s">
        <v>117</v>
      </c>
      <c r="D2256" s="59" t="s">
        <v>138</v>
      </c>
      <c r="E2256" t="s">
        <v>26</v>
      </c>
      <c r="F2256" s="42"/>
      <c r="G2256" s="47"/>
      <c r="H2256" s="25"/>
      <c r="I2256" s="25"/>
      <c r="J2256" s="53"/>
    </row>
    <row r="2257" spans="1:10" x14ac:dyDescent="0.25">
      <c r="A2257" t="s">
        <v>16</v>
      </c>
      <c r="B2257" t="s">
        <v>107</v>
      </c>
      <c r="C2257" t="s">
        <v>117</v>
      </c>
      <c r="D2257" s="59" t="s">
        <v>139</v>
      </c>
      <c r="E2257" t="s">
        <v>27</v>
      </c>
      <c r="F2257" s="42"/>
      <c r="G2257" s="47"/>
      <c r="H2257" s="25"/>
      <c r="I2257" s="25"/>
      <c r="J2257" s="53"/>
    </row>
    <row r="2258" spans="1:10" x14ac:dyDescent="0.25">
      <c r="A2258" t="s">
        <v>16</v>
      </c>
      <c r="B2258" t="s">
        <v>107</v>
      </c>
      <c r="C2258" t="s">
        <v>117</v>
      </c>
      <c r="D2258" s="59" t="s">
        <v>140</v>
      </c>
      <c r="E2258" t="s">
        <v>28</v>
      </c>
      <c r="F2258" s="42"/>
      <c r="G2258" s="47"/>
      <c r="H2258" s="25"/>
      <c r="I2258" s="25"/>
      <c r="J2258" s="53"/>
    </row>
    <row r="2259" spans="1:10" x14ac:dyDescent="0.25">
      <c r="A2259" t="s">
        <v>16</v>
      </c>
      <c r="B2259" t="s">
        <v>107</v>
      </c>
      <c r="C2259" t="s">
        <v>117</v>
      </c>
      <c r="D2259" s="59" t="s">
        <v>141</v>
      </c>
      <c r="E2259" t="s">
        <v>29</v>
      </c>
      <c r="F2259" s="42"/>
      <c r="G2259" s="47"/>
      <c r="H2259" s="25"/>
      <c r="I2259" s="25"/>
      <c r="J2259" s="53"/>
    </row>
    <row r="2260" spans="1:10" x14ac:dyDescent="0.25">
      <c r="A2260" t="s">
        <v>16</v>
      </c>
      <c r="B2260" t="s">
        <v>107</v>
      </c>
      <c r="C2260" t="s">
        <v>117</v>
      </c>
      <c r="D2260" s="59" t="s">
        <v>142</v>
      </c>
      <c r="E2260" t="s">
        <v>30</v>
      </c>
      <c r="F2260" s="42"/>
      <c r="G2260" s="47"/>
      <c r="H2260" s="25"/>
      <c r="I2260" s="25"/>
      <c r="J2260" s="53"/>
    </row>
    <row r="2261" spans="1:10" x14ac:dyDescent="0.25">
      <c r="A2261" t="s">
        <v>16</v>
      </c>
      <c r="B2261" t="s">
        <v>107</v>
      </c>
      <c r="C2261" t="s">
        <v>117</v>
      </c>
      <c r="D2261" s="59" t="s">
        <v>143</v>
      </c>
      <c r="E2261" t="s">
        <v>31</v>
      </c>
      <c r="F2261" s="42"/>
      <c r="G2261" s="47"/>
      <c r="H2261" s="25"/>
      <c r="I2261" s="25"/>
      <c r="J2261" s="53"/>
    </row>
    <row r="2262" spans="1:10" x14ac:dyDescent="0.25">
      <c r="A2262" t="s">
        <v>16</v>
      </c>
      <c r="B2262" t="s">
        <v>107</v>
      </c>
      <c r="C2262" t="s">
        <v>117</v>
      </c>
      <c r="D2262" s="59" t="s">
        <v>144</v>
      </c>
      <c r="E2262" t="s">
        <v>32</v>
      </c>
      <c r="F2262" s="42"/>
      <c r="G2262" s="47"/>
      <c r="H2262" s="25"/>
      <c r="I2262" s="25"/>
      <c r="J2262" s="53"/>
    </row>
    <row r="2263" spans="1:10" x14ac:dyDescent="0.25">
      <c r="A2263" t="s">
        <v>16</v>
      </c>
      <c r="B2263" t="s">
        <v>107</v>
      </c>
      <c r="C2263" t="s">
        <v>117</v>
      </c>
      <c r="D2263" s="59" t="s">
        <v>145</v>
      </c>
      <c r="E2263" t="s">
        <v>33</v>
      </c>
      <c r="F2263" s="42"/>
      <c r="G2263" s="47"/>
      <c r="H2263" s="25"/>
      <c r="I2263" s="25"/>
      <c r="J2263" s="53"/>
    </row>
    <row r="2264" spans="1:10" x14ac:dyDescent="0.25">
      <c r="A2264" t="s">
        <v>16</v>
      </c>
      <c r="B2264" t="s">
        <v>107</v>
      </c>
      <c r="C2264" t="s">
        <v>117</v>
      </c>
      <c r="D2264" s="59" t="s">
        <v>146</v>
      </c>
      <c r="E2264" t="s">
        <v>34</v>
      </c>
      <c r="F2264" s="42"/>
      <c r="G2264" s="47"/>
      <c r="H2264" s="25"/>
      <c r="I2264" s="25"/>
      <c r="J2264" s="53"/>
    </row>
    <row r="2265" spans="1:10" x14ac:dyDescent="0.25">
      <c r="A2265" t="s">
        <v>16</v>
      </c>
      <c r="B2265" t="s">
        <v>107</v>
      </c>
      <c r="C2265" t="s">
        <v>117</v>
      </c>
      <c r="D2265" s="59" t="s">
        <v>147</v>
      </c>
      <c r="E2265" t="s">
        <v>35</v>
      </c>
      <c r="F2265" s="42"/>
      <c r="G2265" s="47"/>
      <c r="H2265" s="25"/>
      <c r="I2265" s="25"/>
      <c r="J2265" s="53"/>
    </row>
    <row r="2266" spans="1:10" x14ac:dyDescent="0.25">
      <c r="A2266" t="s">
        <v>16</v>
      </c>
      <c r="B2266" t="s">
        <v>107</v>
      </c>
      <c r="C2266" t="s">
        <v>117</v>
      </c>
      <c r="D2266" s="59" t="s">
        <v>148</v>
      </c>
      <c r="E2266" t="s">
        <v>36</v>
      </c>
      <c r="F2266" s="42"/>
      <c r="G2266" s="47"/>
      <c r="H2266" s="25"/>
      <c r="I2266" s="25"/>
      <c r="J2266" s="53"/>
    </row>
    <row r="2267" spans="1:10" x14ac:dyDescent="0.25">
      <c r="A2267" t="s">
        <v>16</v>
      </c>
      <c r="B2267" t="s">
        <v>107</v>
      </c>
      <c r="C2267" t="s">
        <v>117</v>
      </c>
      <c r="D2267" s="59" t="s">
        <v>149</v>
      </c>
      <c r="E2267" t="s">
        <v>37</v>
      </c>
      <c r="F2267" s="42"/>
      <c r="G2267" s="47"/>
      <c r="H2267" s="25"/>
      <c r="I2267" s="25"/>
      <c r="J2267" s="53"/>
    </row>
    <row r="2268" spans="1:10" x14ac:dyDescent="0.25">
      <c r="A2268" t="s">
        <v>16</v>
      </c>
      <c r="B2268" t="s">
        <v>107</v>
      </c>
      <c r="C2268" t="s">
        <v>117</v>
      </c>
      <c r="D2268" s="59" t="s">
        <v>150</v>
      </c>
      <c r="E2268" t="s">
        <v>38</v>
      </c>
      <c r="F2268" s="42"/>
      <c r="G2268" s="47"/>
      <c r="H2268" s="25"/>
      <c r="I2268" s="25"/>
      <c r="J2268" s="53"/>
    </row>
    <row r="2269" spans="1:10" x14ac:dyDescent="0.25">
      <c r="A2269" t="s">
        <v>16</v>
      </c>
      <c r="B2269" t="s">
        <v>107</v>
      </c>
      <c r="C2269" t="s">
        <v>117</v>
      </c>
      <c r="D2269" s="59" t="s">
        <v>151</v>
      </c>
      <c r="E2269" t="s">
        <v>39</v>
      </c>
      <c r="F2269" s="42"/>
      <c r="G2269" s="47"/>
      <c r="H2269" s="25"/>
      <c r="I2269" s="25"/>
      <c r="J2269" s="53"/>
    </row>
    <row r="2270" spans="1:10" x14ac:dyDescent="0.25">
      <c r="A2270" t="s">
        <v>16</v>
      </c>
      <c r="B2270" t="s">
        <v>107</v>
      </c>
      <c r="C2270" t="s">
        <v>117</v>
      </c>
      <c r="D2270" s="59" t="s">
        <v>152</v>
      </c>
      <c r="E2270" t="s">
        <v>42</v>
      </c>
      <c r="F2270" s="42"/>
      <c r="G2270" s="47"/>
      <c r="H2270" s="25"/>
      <c r="I2270" s="25"/>
      <c r="J2270" s="53"/>
    </row>
    <row r="2271" spans="1:10" x14ac:dyDescent="0.25">
      <c r="A2271" t="s">
        <v>16</v>
      </c>
      <c r="B2271" t="s">
        <v>107</v>
      </c>
      <c r="C2271" t="s">
        <v>117</v>
      </c>
      <c r="D2271" s="59" t="s">
        <v>153</v>
      </c>
      <c r="E2271" t="s">
        <v>43</v>
      </c>
      <c r="F2271" s="42"/>
      <c r="G2271" s="47"/>
      <c r="H2271" s="25"/>
      <c r="I2271" s="25"/>
      <c r="J2271" s="53"/>
    </row>
    <row r="2272" spans="1:10" x14ac:dyDescent="0.25">
      <c r="A2272" t="s">
        <v>16</v>
      </c>
      <c r="B2272" t="s">
        <v>107</v>
      </c>
      <c r="C2272" t="s">
        <v>117</v>
      </c>
      <c r="D2272" s="59" t="s">
        <v>154</v>
      </c>
      <c r="E2272" t="s">
        <v>46</v>
      </c>
      <c r="F2272" s="42"/>
      <c r="G2272" s="47"/>
      <c r="H2272" s="25"/>
      <c r="I2272" s="25"/>
      <c r="J2272" s="53"/>
    </row>
    <row r="2273" spans="1:10" x14ac:dyDescent="0.25">
      <c r="A2273" t="s">
        <v>16</v>
      </c>
      <c r="B2273" t="s">
        <v>107</v>
      </c>
      <c r="C2273" t="s">
        <v>117</v>
      </c>
      <c r="D2273" s="59" t="s">
        <v>155</v>
      </c>
      <c r="E2273" t="s">
        <v>47</v>
      </c>
      <c r="F2273" s="42"/>
      <c r="G2273" s="47"/>
      <c r="H2273" s="25"/>
      <c r="I2273" s="25"/>
      <c r="J2273" s="53"/>
    </row>
    <row r="2274" spans="1:10" x14ac:dyDescent="0.25">
      <c r="A2274" t="s">
        <v>16</v>
      </c>
      <c r="B2274" t="s">
        <v>107</v>
      </c>
      <c r="C2274" t="s">
        <v>117</v>
      </c>
      <c r="D2274" s="59" t="s">
        <v>156</v>
      </c>
      <c r="E2274" t="s">
        <v>48</v>
      </c>
      <c r="F2274" s="42"/>
      <c r="G2274" s="47"/>
      <c r="H2274" s="25"/>
      <c r="I2274" s="25"/>
      <c r="J2274" s="53"/>
    </row>
    <row r="2275" spans="1:10" x14ac:dyDescent="0.25">
      <c r="A2275" t="s">
        <v>16</v>
      </c>
      <c r="B2275" t="s">
        <v>107</v>
      </c>
      <c r="C2275" t="s">
        <v>117</v>
      </c>
      <c r="D2275" s="59" t="s">
        <v>157</v>
      </c>
      <c r="E2275" t="s">
        <v>40</v>
      </c>
      <c r="F2275" s="42"/>
      <c r="G2275" s="47"/>
      <c r="H2275" s="25"/>
      <c r="I2275" s="25"/>
      <c r="J2275" s="53"/>
    </row>
    <row r="2276" spans="1:10" x14ac:dyDescent="0.25">
      <c r="A2276" t="s">
        <v>16</v>
      </c>
      <c r="B2276" t="s">
        <v>107</v>
      </c>
      <c r="C2276" t="s">
        <v>117</v>
      </c>
      <c r="D2276" s="59" t="s">
        <v>158</v>
      </c>
      <c r="E2276" t="s">
        <v>41</v>
      </c>
      <c r="F2276" s="42"/>
      <c r="G2276" s="47"/>
      <c r="H2276" s="25"/>
      <c r="I2276" s="25"/>
      <c r="J2276" s="53"/>
    </row>
    <row r="2277" spans="1:10" x14ac:dyDescent="0.25">
      <c r="A2277" t="s">
        <v>16</v>
      </c>
      <c r="B2277" t="s">
        <v>107</v>
      </c>
      <c r="C2277" t="s">
        <v>117</v>
      </c>
      <c r="D2277" s="59" t="s">
        <v>159</v>
      </c>
      <c r="E2277" t="s">
        <v>100</v>
      </c>
      <c r="F2277" s="42"/>
      <c r="G2277" s="47"/>
      <c r="H2277" s="25"/>
      <c r="I2277" s="25"/>
      <c r="J2277" s="53"/>
    </row>
    <row r="2278" spans="1:10" x14ac:dyDescent="0.25">
      <c r="A2278" t="s">
        <v>16</v>
      </c>
      <c r="B2278" t="s">
        <v>107</v>
      </c>
      <c r="C2278" t="s">
        <v>117</v>
      </c>
      <c r="D2278" s="59" t="s">
        <v>160</v>
      </c>
      <c r="E2278" t="s">
        <v>25</v>
      </c>
      <c r="F2278" s="42"/>
      <c r="G2278" s="47"/>
      <c r="H2278" s="25"/>
      <c r="I2278" s="25"/>
      <c r="J2278" s="53"/>
    </row>
    <row r="2279" spans="1:10" x14ac:dyDescent="0.25">
      <c r="A2279" t="s">
        <v>16</v>
      </c>
      <c r="B2279" t="s">
        <v>107</v>
      </c>
      <c r="C2279" t="s">
        <v>117</v>
      </c>
      <c r="D2279" s="59" t="s">
        <v>161</v>
      </c>
      <c r="E2279" t="s">
        <v>49</v>
      </c>
      <c r="F2279" s="42"/>
      <c r="G2279" s="47"/>
      <c r="H2279" s="25"/>
      <c r="I2279" s="25"/>
      <c r="J2279" s="53"/>
    </row>
    <row r="2280" spans="1:10" x14ac:dyDescent="0.25">
      <c r="A2280" t="s">
        <v>16</v>
      </c>
      <c r="B2280" t="s">
        <v>107</v>
      </c>
      <c r="C2280" t="s">
        <v>117</v>
      </c>
      <c r="D2280" s="59" t="s">
        <v>162</v>
      </c>
      <c r="E2280" t="s">
        <v>50</v>
      </c>
      <c r="F2280" s="42"/>
      <c r="G2280" s="47"/>
      <c r="H2280" s="25"/>
      <c r="I2280" s="25"/>
      <c r="J2280" s="53"/>
    </row>
    <row r="2281" spans="1:10" x14ac:dyDescent="0.25">
      <c r="A2281" t="s">
        <v>16</v>
      </c>
      <c r="B2281" t="s">
        <v>107</v>
      </c>
      <c r="C2281" t="s">
        <v>117</v>
      </c>
      <c r="D2281" s="59" t="s">
        <v>163</v>
      </c>
      <c r="E2281" t="s">
        <v>51</v>
      </c>
      <c r="F2281" s="42"/>
      <c r="G2281" s="47"/>
      <c r="H2281" s="25"/>
      <c r="I2281" s="25"/>
      <c r="J2281" s="53"/>
    </row>
    <row r="2282" spans="1:10" x14ac:dyDescent="0.25">
      <c r="A2282" t="s">
        <v>16</v>
      </c>
      <c r="B2282" t="s">
        <v>107</v>
      </c>
      <c r="C2282" t="s">
        <v>117</v>
      </c>
      <c r="D2282" s="59" t="s">
        <v>164</v>
      </c>
      <c r="E2282" t="s">
        <v>52</v>
      </c>
      <c r="F2282" s="42"/>
      <c r="G2282" s="47"/>
      <c r="H2282" s="25"/>
      <c r="I2282" s="25"/>
      <c r="J2282" s="53"/>
    </row>
    <row r="2283" spans="1:10" x14ac:dyDescent="0.25">
      <c r="A2283" t="s">
        <v>16</v>
      </c>
      <c r="B2283" t="s">
        <v>107</v>
      </c>
      <c r="C2283" t="s">
        <v>117</v>
      </c>
      <c r="D2283" s="59" t="s">
        <v>165</v>
      </c>
      <c r="E2283" t="s">
        <v>53</v>
      </c>
      <c r="F2283" s="42"/>
      <c r="G2283" s="47"/>
      <c r="H2283" s="25"/>
      <c r="I2283" s="25"/>
      <c r="J2283" s="53"/>
    </row>
    <row r="2284" spans="1:10" x14ac:dyDescent="0.25">
      <c r="A2284" t="s">
        <v>16</v>
      </c>
      <c r="B2284" t="s">
        <v>107</v>
      </c>
      <c r="C2284" t="s">
        <v>117</v>
      </c>
      <c r="D2284" s="59" t="s">
        <v>166</v>
      </c>
      <c r="E2284" t="s">
        <v>54</v>
      </c>
      <c r="F2284" s="42"/>
      <c r="G2284" s="47"/>
      <c r="H2284" s="25"/>
      <c r="I2284" s="25"/>
      <c r="J2284" s="53"/>
    </row>
    <row r="2285" spans="1:10" x14ac:dyDescent="0.25">
      <c r="A2285" t="s">
        <v>16</v>
      </c>
      <c r="B2285" t="s">
        <v>107</v>
      </c>
      <c r="C2285" t="s">
        <v>117</v>
      </c>
      <c r="D2285" s="59" t="s">
        <v>167</v>
      </c>
      <c r="E2285" t="s">
        <v>55</v>
      </c>
      <c r="F2285" s="42"/>
      <c r="G2285" s="47"/>
      <c r="H2285" s="25"/>
      <c r="I2285" s="25"/>
      <c r="J2285" s="53"/>
    </row>
    <row r="2286" spans="1:10" x14ac:dyDescent="0.25">
      <c r="A2286" t="s">
        <v>16</v>
      </c>
      <c r="B2286" t="s">
        <v>107</v>
      </c>
      <c r="C2286" t="s">
        <v>117</v>
      </c>
      <c r="D2286" s="59" t="s">
        <v>168</v>
      </c>
      <c r="E2286" t="s">
        <v>56</v>
      </c>
      <c r="F2286" s="42"/>
      <c r="G2286" s="47"/>
      <c r="H2286" s="25"/>
      <c r="I2286" s="25"/>
      <c r="J2286" s="53"/>
    </row>
    <row r="2287" spans="1:10" x14ac:dyDescent="0.25">
      <c r="A2287" t="s">
        <v>16</v>
      </c>
      <c r="B2287" t="s">
        <v>107</v>
      </c>
      <c r="C2287" t="s">
        <v>117</v>
      </c>
      <c r="D2287" s="59" t="s">
        <v>169</v>
      </c>
      <c r="E2287" t="s">
        <v>57</v>
      </c>
      <c r="F2287" s="42"/>
      <c r="G2287" s="47"/>
      <c r="H2287" s="25"/>
      <c r="I2287" s="25"/>
      <c r="J2287" s="53"/>
    </row>
    <row r="2288" spans="1:10" x14ac:dyDescent="0.25">
      <c r="A2288" t="s">
        <v>16</v>
      </c>
      <c r="B2288" t="s">
        <v>107</v>
      </c>
      <c r="C2288" t="s">
        <v>117</v>
      </c>
      <c r="D2288" s="59" t="s">
        <v>170</v>
      </c>
      <c r="E2288" t="s">
        <v>58</v>
      </c>
      <c r="F2288" s="42"/>
      <c r="G2288" s="47"/>
      <c r="H2288" s="25"/>
      <c r="I2288" s="25"/>
      <c r="J2288" s="53"/>
    </row>
    <row r="2289" spans="1:10" x14ac:dyDescent="0.25">
      <c r="A2289" t="s">
        <v>16</v>
      </c>
      <c r="B2289" t="s">
        <v>107</v>
      </c>
      <c r="C2289" t="s">
        <v>117</v>
      </c>
      <c r="D2289" s="59" t="s">
        <v>171</v>
      </c>
      <c r="E2289" t="s">
        <v>59</v>
      </c>
      <c r="F2289" s="42"/>
      <c r="G2289" s="47"/>
      <c r="H2289" s="25"/>
      <c r="I2289" s="25"/>
      <c r="J2289" s="53"/>
    </row>
    <row r="2290" spans="1:10" x14ac:dyDescent="0.25">
      <c r="A2290" t="s">
        <v>16</v>
      </c>
      <c r="B2290" t="s">
        <v>107</v>
      </c>
      <c r="C2290" t="s">
        <v>117</v>
      </c>
      <c r="D2290" s="59" t="s">
        <v>172</v>
      </c>
      <c r="E2290" t="s">
        <v>60</v>
      </c>
      <c r="F2290" s="42"/>
      <c r="G2290" s="47"/>
      <c r="H2290" s="25"/>
      <c r="I2290" s="25"/>
      <c r="J2290" s="53"/>
    </row>
    <row r="2291" spans="1:10" x14ac:dyDescent="0.25">
      <c r="A2291" t="s">
        <v>16</v>
      </c>
      <c r="B2291" t="s">
        <v>107</v>
      </c>
      <c r="C2291" t="s">
        <v>117</v>
      </c>
      <c r="D2291" s="59" t="s">
        <v>173</v>
      </c>
      <c r="E2291" t="s">
        <v>61</v>
      </c>
      <c r="F2291" s="42"/>
      <c r="G2291" s="47"/>
      <c r="H2291" s="25"/>
      <c r="I2291" s="25"/>
      <c r="J2291" s="53"/>
    </row>
    <row r="2292" spans="1:10" x14ac:dyDescent="0.25">
      <c r="A2292" t="s">
        <v>16</v>
      </c>
      <c r="B2292" t="s">
        <v>107</v>
      </c>
      <c r="C2292" t="s">
        <v>117</v>
      </c>
      <c r="D2292" s="59" t="s">
        <v>174</v>
      </c>
      <c r="E2292" t="s">
        <v>62</v>
      </c>
      <c r="F2292" s="42"/>
      <c r="G2292" s="47"/>
      <c r="H2292" s="25"/>
      <c r="I2292" s="25"/>
      <c r="J2292" s="53"/>
    </row>
    <row r="2293" spans="1:10" x14ac:dyDescent="0.25">
      <c r="A2293" t="s">
        <v>16</v>
      </c>
      <c r="B2293" t="s">
        <v>107</v>
      </c>
      <c r="C2293" t="s">
        <v>117</v>
      </c>
      <c r="D2293" s="59" t="s">
        <v>175</v>
      </c>
      <c r="E2293" t="s">
        <v>63</v>
      </c>
      <c r="F2293" s="42"/>
      <c r="G2293" s="47"/>
      <c r="H2293" s="25"/>
      <c r="I2293" s="25"/>
      <c r="J2293" s="53"/>
    </row>
    <row r="2294" spans="1:10" x14ac:dyDescent="0.25">
      <c r="A2294" t="s">
        <v>16</v>
      </c>
      <c r="B2294" t="s">
        <v>107</v>
      </c>
      <c r="C2294" t="s">
        <v>117</v>
      </c>
      <c r="D2294" s="59" t="s">
        <v>176</v>
      </c>
      <c r="E2294" t="s">
        <v>64</v>
      </c>
      <c r="F2294" s="42"/>
      <c r="G2294" s="47"/>
      <c r="H2294" s="25"/>
      <c r="I2294" s="25"/>
      <c r="J2294" s="53"/>
    </row>
    <row r="2295" spans="1:10" x14ac:dyDescent="0.25">
      <c r="A2295" t="s">
        <v>16</v>
      </c>
      <c r="B2295" t="s">
        <v>107</v>
      </c>
      <c r="C2295" t="s">
        <v>117</v>
      </c>
      <c r="D2295" s="59" t="s">
        <v>177</v>
      </c>
      <c r="E2295" t="s">
        <v>65</v>
      </c>
      <c r="F2295" s="42"/>
      <c r="G2295" s="47"/>
      <c r="H2295" s="25"/>
      <c r="I2295" s="25"/>
      <c r="J2295" s="53"/>
    </row>
    <row r="2296" spans="1:10" x14ac:dyDescent="0.25">
      <c r="A2296" t="s">
        <v>16</v>
      </c>
      <c r="B2296" t="s">
        <v>107</v>
      </c>
      <c r="C2296" t="s">
        <v>117</v>
      </c>
      <c r="D2296" s="59" t="s">
        <v>178</v>
      </c>
      <c r="E2296" t="s">
        <v>66</v>
      </c>
      <c r="F2296" s="42"/>
      <c r="G2296" s="47"/>
      <c r="H2296" s="25"/>
      <c r="I2296" s="25"/>
      <c r="J2296" s="53"/>
    </row>
    <row r="2297" spans="1:10" x14ac:dyDescent="0.25">
      <c r="A2297" t="s">
        <v>16</v>
      </c>
      <c r="B2297" t="s">
        <v>107</v>
      </c>
      <c r="C2297" t="s">
        <v>117</v>
      </c>
      <c r="D2297" s="59" t="s">
        <v>179</v>
      </c>
      <c r="E2297" t="s">
        <v>67</v>
      </c>
      <c r="F2297" s="42"/>
      <c r="G2297" s="47"/>
      <c r="H2297" s="25"/>
      <c r="I2297" s="25"/>
      <c r="J2297" s="53"/>
    </row>
    <row r="2298" spans="1:10" x14ac:dyDescent="0.25">
      <c r="A2298" t="s">
        <v>16</v>
      </c>
      <c r="B2298" t="s">
        <v>108</v>
      </c>
      <c r="C2298" t="s">
        <v>117</v>
      </c>
      <c r="D2298" s="59">
        <v>6675</v>
      </c>
      <c r="E2298" t="s">
        <v>91</v>
      </c>
      <c r="F2298" s="42"/>
      <c r="G2298" s="47"/>
      <c r="H2298" s="25"/>
      <c r="I2298" s="25"/>
      <c r="J2298" s="53"/>
    </row>
    <row r="2299" spans="1:10" x14ac:dyDescent="0.25">
      <c r="A2299" t="s">
        <v>16</v>
      </c>
      <c r="B2299" t="s">
        <v>108</v>
      </c>
      <c r="C2299" t="s">
        <v>117</v>
      </c>
      <c r="D2299" s="59">
        <v>6676</v>
      </c>
      <c r="E2299" t="s">
        <v>92</v>
      </c>
      <c r="F2299" s="42"/>
      <c r="G2299" s="47"/>
      <c r="H2299" s="25"/>
      <c r="I2299" s="25"/>
      <c r="J2299" s="53"/>
    </row>
    <row r="2300" spans="1:10" x14ac:dyDescent="0.25">
      <c r="A2300" t="s">
        <v>16</v>
      </c>
      <c r="B2300" t="s">
        <v>108</v>
      </c>
      <c r="C2300" t="s">
        <v>117</v>
      </c>
      <c r="D2300" s="59">
        <v>8131</v>
      </c>
      <c r="E2300" t="s">
        <v>68</v>
      </c>
      <c r="F2300" s="42"/>
      <c r="G2300" s="47"/>
      <c r="H2300" s="25"/>
      <c r="I2300" s="25"/>
      <c r="J2300" s="53"/>
    </row>
    <row r="2301" spans="1:10" x14ac:dyDescent="0.25">
      <c r="A2301" t="s">
        <v>16</v>
      </c>
      <c r="B2301" t="s">
        <v>108</v>
      </c>
      <c r="C2301" t="s">
        <v>117</v>
      </c>
      <c r="D2301" s="59">
        <v>8132</v>
      </c>
      <c r="E2301" t="s">
        <v>69</v>
      </c>
      <c r="F2301" s="42"/>
      <c r="G2301" s="47"/>
      <c r="H2301" s="25"/>
      <c r="I2301" s="25"/>
      <c r="J2301" s="53"/>
    </row>
    <row r="2302" spans="1:10" x14ac:dyDescent="0.25">
      <c r="A2302" t="s">
        <v>16</v>
      </c>
      <c r="B2302" t="s">
        <v>108</v>
      </c>
      <c r="C2302" t="s">
        <v>117</v>
      </c>
      <c r="D2302" s="59">
        <v>8134</v>
      </c>
      <c r="E2302" t="s">
        <v>70</v>
      </c>
      <c r="F2302" s="42"/>
      <c r="G2302" s="47"/>
      <c r="H2302" s="25"/>
      <c r="I2302" s="25"/>
      <c r="J2302" s="53"/>
    </row>
    <row r="2303" spans="1:10" x14ac:dyDescent="0.25">
      <c r="A2303" t="s">
        <v>16</v>
      </c>
      <c r="B2303" t="s">
        <v>108</v>
      </c>
      <c r="C2303" t="s">
        <v>117</v>
      </c>
      <c r="D2303" s="59">
        <v>8135</v>
      </c>
      <c r="E2303" t="s">
        <v>71</v>
      </c>
      <c r="F2303" s="42"/>
      <c r="G2303" s="47"/>
      <c r="H2303" s="25"/>
      <c r="I2303" s="25"/>
      <c r="J2303" s="53"/>
    </row>
    <row r="2304" spans="1:10" x14ac:dyDescent="0.25">
      <c r="A2304" t="s">
        <v>16</v>
      </c>
      <c r="B2304" t="s">
        <v>108</v>
      </c>
      <c r="C2304" t="s">
        <v>117</v>
      </c>
      <c r="D2304" s="59">
        <v>8172</v>
      </c>
      <c r="E2304" t="s">
        <v>72</v>
      </c>
      <c r="F2304" s="42"/>
      <c r="G2304" s="47"/>
      <c r="H2304" s="25"/>
      <c r="I2304" s="25"/>
      <c r="J2304" s="53"/>
    </row>
    <row r="2305" spans="1:10" x14ac:dyDescent="0.25">
      <c r="A2305" t="s">
        <v>16</v>
      </c>
      <c r="B2305" t="s">
        <v>108</v>
      </c>
      <c r="C2305" t="s">
        <v>117</v>
      </c>
      <c r="D2305" s="59">
        <v>8173</v>
      </c>
      <c r="E2305" t="s">
        <v>73</v>
      </c>
      <c r="F2305" s="42"/>
      <c r="G2305" s="47"/>
      <c r="H2305" s="25"/>
      <c r="I2305" s="25"/>
      <c r="J2305" s="53"/>
    </row>
    <row r="2306" spans="1:10" x14ac:dyDescent="0.25">
      <c r="A2306" t="s">
        <v>16</v>
      </c>
      <c r="B2306" t="s">
        <v>108</v>
      </c>
      <c r="C2306" t="s">
        <v>117</v>
      </c>
      <c r="D2306" s="59" t="s">
        <v>126</v>
      </c>
      <c r="E2306" t="s">
        <v>74</v>
      </c>
      <c r="F2306" s="42"/>
      <c r="G2306" s="47"/>
      <c r="H2306" s="25"/>
      <c r="I2306" s="25"/>
      <c r="J2306" s="53"/>
    </row>
    <row r="2307" spans="1:10" x14ac:dyDescent="0.25">
      <c r="A2307" t="s">
        <v>16</v>
      </c>
      <c r="B2307" t="s">
        <v>108</v>
      </c>
      <c r="C2307" t="s">
        <v>117</v>
      </c>
      <c r="D2307" s="59" t="s">
        <v>127</v>
      </c>
      <c r="E2307" t="s">
        <v>75</v>
      </c>
      <c r="F2307" s="42"/>
      <c r="G2307" s="47"/>
      <c r="H2307" s="25"/>
      <c r="I2307" s="25"/>
      <c r="J2307" s="53"/>
    </row>
    <row r="2308" spans="1:10" x14ac:dyDescent="0.25">
      <c r="A2308" t="s">
        <v>16</v>
      </c>
      <c r="B2308" t="s">
        <v>108</v>
      </c>
      <c r="C2308" t="s">
        <v>117</v>
      </c>
      <c r="D2308" s="59">
        <v>10872</v>
      </c>
      <c r="E2308" t="s">
        <v>76</v>
      </c>
      <c r="F2308" s="42"/>
      <c r="G2308" s="47"/>
      <c r="H2308" s="25"/>
      <c r="I2308" s="25"/>
      <c r="J2308" s="53"/>
    </row>
    <row r="2309" spans="1:10" x14ac:dyDescent="0.25">
      <c r="A2309" t="s">
        <v>16</v>
      </c>
      <c r="B2309" t="s">
        <v>108</v>
      </c>
      <c r="C2309" t="s">
        <v>117</v>
      </c>
      <c r="D2309" s="59">
        <v>11000</v>
      </c>
      <c r="E2309" t="s">
        <v>77</v>
      </c>
      <c r="F2309" s="42"/>
      <c r="G2309" s="47"/>
      <c r="H2309" s="25"/>
      <c r="I2309" s="25"/>
      <c r="J2309" s="53"/>
    </row>
    <row r="2310" spans="1:10" x14ac:dyDescent="0.25">
      <c r="A2310" t="s">
        <v>16</v>
      </c>
      <c r="B2310" t="s">
        <v>108</v>
      </c>
      <c r="C2310" t="s">
        <v>117</v>
      </c>
      <c r="D2310" s="59">
        <v>11703</v>
      </c>
      <c r="E2310" t="s">
        <v>99</v>
      </c>
      <c r="F2310" s="42"/>
      <c r="G2310" s="47"/>
      <c r="H2310" s="25"/>
      <c r="I2310" s="25"/>
      <c r="J2310" s="53"/>
    </row>
    <row r="2311" spans="1:10" x14ac:dyDescent="0.25">
      <c r="A2311" t="s">
        <v>16</v>
      </c>
      <c r="B2311" t="s">
        <v>108</v>
      </c>
      <c r="C2311" t="s">
        <v>117</v>
      </c>
      <c r="D2311" s="59">
        <v>12522</v>
      </c>
      <c r="E2311" t="s">
        <v>78</v>
      </c>
      <c r="F2311" s="42"/>
      <c r="G2311" s="47"/>
      <c r="H2311" s="25"/>
      <c r="I2311" s="25"/>
      <c r="J2311" s="53"/>
    </row>
    <row r="2312" spans="1:10" x14ac:dyDescent="0.25">
      <c r="A2312" t="s">
        <v>16</v>
      </c>
      <c r="B2312" t="s">
        <v>108</v>
      </c>
      <c r="C2312" t="s">
        <v>117</v>
      </c>
      <c r="D2312" s="59">
        <v>12674</v>
      </c>
      <c r="E2312" t="s">
        <v>79</v>
      </c>
      <c r="F2312" s="42"/>
      <c r="G2312" s="47"/>
      <c r="H2312" s="25"/>
      <c r="I2312" s="25"/>
      <c r="J2312" s="53"/>
    </row>
    <row r="2313" spans="1:10" x14ac:dyDescent="0.25">
      <c r="A2313" t="s">
        <v>16</v>
      </c>
      <c r="B2313" t="s">
        <v>108</v>
      </c>
      <c r="C2313" t="s">
        <v>117</v>
      </c>
      <c r="D2313" s="59" t="s">
        <v>128</v>
      </c>
      <c r="E2313" t="s">
        <v>80</v>
      </c>
      <c r="F2313" s="42"/>
      <c r="G2313" s="47"/>
      <c r="H2313" s="25"/>
      <c r="I2313" s="25"/>
      <c r="J2313" s="53"/>
    </row>
    <row r="2314" spans="1:10" x14ac:dyDescent="0.25">
      <c r="A2314" t="s">
        <v>16</v>
      </c>
      <c r="B2314" t="s">
        <v>108</v>
      </c>
      <c r="C2314" t="s">
        <v>117</v>
      </c>
      <c r="D2314" s="59">
        <v>15710</v>
      </c>
      <c r="E2314" t="s">
        <v>94</v>
      </c>
      <c r="F2314" s="42"/>
      <c r="G2314" s="47"/>
      <c r="H2314" s="25"/>
      <c r="I2314" s="25"/>
      <c r="J2314" s="53"/>
    </row>
    <row r="2315" spans="1:10" x14ac:dyDescent="0.25">
      <c r="A2315" t="s">
        <v>16</v>
      </c>
      <c r="B2315" t="s">
        <v>108</v>
      </c>
      <c r="C2315" t="s">
        <v>117</v>
      </c>
      <c r="D2315" s="59">
        <v>15721</v>
      </c>
      <c r="E2315" t="s">
        <v>95</v>
      </c>
      <c r="F2315" s="42"/>
      <c r="G2315" s="47"/>
      <c r="H2315" s="25"/>
      <c r="I2315" s="25"/>
      <c r="J2315" s="53"/>
    </row>
    <row r="2316" spans="1:10" x14ac:dyDescent="0.25">
      <c r="A2316" t="s">
        <v>16</v>
      </c>
      <c r="B2316" t="s">
        <v>108</v>
      </c>
      <c r="C2316" t="s">
        <v>117</v>
      </c>
      <c r="D2316" s="59">
        <v>16223</v>
      </c>
      <c r="E2316" t="s">
        <v>98</v>
      </c>
      <c r="F2316" s="42"/>
      <c r="G2316" s="47"/>
      <c r="H2316" s="25"/>
      <c r="I2316" s="25"/>
      <c r="J2316" s="53"/>
    </row>
    <row r="2317" spans="1:10" x14ac:dyDescent="0.25">
      <c r="A2317" t="s">
        <v>16</v>
      </c>
      <c r="B2317" t="s">
        <v>108</v>
      </c>
      <c r="C2317" t="s">
        <v>117</v>
      </c>
      <c r="D2317" s="59">
        <v>18685</v>
      </c>
      <c r="E2317" t="s">
        <v>96</v>
      </c>
      <c r="F2317" s="42"/>
      <c r="G2317" s="47"/>
      <c r="H2317" s="25"/>
      <c r="I2317" s="25"/>
      <c r="J2317" s="53"/>
    </row>
    <row r="2318" spans="1:10" x14ac:dyDescent="0.25">
      <c r="A2318" t="s">
        <v>16</v>
      </c>
      <c r="B2318" t="s">
        <v>108</v>
      </c>
      <c r="C2318" t="s">
        <v>117</v>
      </c>
      <c r="D2318" s="59">
        <v>18695</v>
      </c>
      <c r="E2318" t="s">
        <v>97</v>
      </c>
      <c r="F2318" s="42"/>
      <c r="G2318" s="47"/>
      <c r="H2318" s="25"/>
      <c r="I2318" s="25"/>
      <c r="J2318" s="53"/>
    </row>
    <row r="2319" spans="1:10" x14ac:dyDescent="0.25">
      <c r="A2319" t="s">
        <v>16</v>
      </c>
      <c r="B2319" t="s">
        <v>108</v>
      </c>
      <c r="C2319" t="s">
        <v>117</v>
      </c>
      <c r="D2319" s="59">
        <v>18975</v>
      </c>
      <c r="E2319" t="s">
        <v>81</v>
      </c>
      <c r="F2319" s="42"/>
      <c r="G2319" s="47"/>
      <c r="H2319" s="25"/>
      <c r="I2319" s="25"/>
      <c r="J2319" s="53"/>
    </row>
    <row r="2320" spans="1:10" x14ac:dyDescent="0.25">
      <c r="A2320" t="s">
        <v>16</v>
      </c>
      <c r="B2320" t="s">
        <v>108</v>
      </c>
      <c r="C2320" t="s">
        <v>117</v>
      </c>
      <c r="D2320" s="59" t="s">
        <v>129</v>
      </c>
      <c r="E2320" t="s">
        <v>82</v>
      </c>
      <c r="F2320" s="42"/>
      <c r="G2320" s="47"/>
      <c r="H2320" s="25"/>
      <c r="I2320" s="25"/>
      <c r="J2320" s="53"/>
    </row>
    <row r="2321" spans="1:10" x14ac:dyDescent="0.25">
      <c r="A2321" t="s">
        <v>16</v>
      </c>
      <c r="B2321" t="s">
        <v>108</v>
      </c>
      <c r="C2321" t="s">
        <v>117</v>
      </c>
      <c r="D2321" s="59" t="s">
        <v>130</v>
      </c>
      <c r="E2321" t="s">
        <v>83</v>
      </c>
      <c r="F2321" s="42"/>
      <c r="G2321" s="47"/>
      <c r="H2321" s="25"/>
      <c r="I2321" s="25"/>
      <c r="J2321" s="53"/>
    </row>
    <row r="2322" spans="1:10" x14ac:dyDescent="0.25">
      <c r="A2322" t="s">
        <v>16</v>
      </c>
      <c r="B2322" t="s">
        <v>108</v>
      </c>
      <c r="C2322" t="s">
        <v>117</v>
      </c>
      <c r="D2322" s="59" t="s">
        <v>131</v>
      </c>
      <c r="E2322" t="s">
        <v>84</v>
      </c>
      <c r="F2322" s="42"/>
      <c r="G2322" s="47"/>
      <c r="H2322" s="25"/>
      <c r="I2322" s="25"/>
      <c r="J2322" s="53"/>
    </row>
    <row r="2323" spans="1:10" x14ac:dyDescent="0.25">
      <c r="A2323" t="s">
        <v>16</v>
      </c>
      <c r="B2323" t="s">
        <v>108</v>
      </c>
      <c r="C2323" t="s">
        <v>117</v>
      </c>
      <c r="D2323" s="59">
        <v>18992</v>
      </c>
      <c r="E2323" t="s">
        <v>85</v>
      </c>
      <c r="F2323" s="42"/>
      <c r="G2323" s="47"/>
      <c r="H2323" s="25"/>
      <c r="I2323" s="25"/>
      <c r="J2323" s="53"/>
    </row>
    <row r="2324" spans="1:10" x14ac:dyDescent="0.25">
      <c r="A2324" t="s">
        <v>16</v>
      </c>
      <c r="B2324" t="s">
        <v>108</v>
      </c>
      <c r="C2324" t="s">
        <v>117</v>
      </c>
      <c r="D2324" s="59">
        <v>18994</v>
      </c>
      <c r="E2324" t="s">
        <v>86</v>
      </c>
      <c r="F2324" s="42"/>
      <c r="G2324" s="47"/>
      <c r="H2324" s="25"/>
      <c r="I2324" s="25"/>
      <c r="J2324" s="53"/>
    </row>
    <row r="2325" spans="1:10" x14ac:dyDescent="0.25">
      <c r="A2325" t="s">
        <v>16</v>
      </c>
      <c r="B2325" t="s">
        <v>108</v>
      </c>
      <c r="C2325" t="s">
        <v>117</v>
      </c>
      <c r="D2325" s="59">
        <v>18997</v>
      </c>
      <c r="E2325" t="s">
        <v>87</v>
      </c>
      <c r="F2325" s="42"/>
      <c r="G2325" s="47"/>
      <c r="H2325" s="25"/>
      <c r="I2325" s="25"/>
      <c r="J2325" s="53"/>
    </row>
    <row r="2326" spans="1:10" x14ac:dyDescent="0.25">
      <c r="A2326" t="s">
        <v>16</v>
      </c>
      <c r="B2326" t="s">
        <v>108</v>
      </c>
      <c r="C2326" t="s">
        <v>117</v>
      </c>
      <c r="D2326" s="59">
        <v>18999</v>
      </c>
      <c r="E2326" t="s">
        <v>88</v>
      </c>
      <c r="F2326" s="42"/>
      <c r="G2326" s="47"/>
      <c r="H2326" s="25"/>
      <c r="I2326" s="25"/>
      <c r="J2326" s="53"/>
    </row>
    <row r="2327" spans="1:10" x14ac:dyDescent="0.25">
      <c r="A2327" t="s">
        <v>16</v>
      </c>
      <c r="B2327" t="s">
        <v>108</v>
      </c>
      <c r="C2327" t="s">
        <v>117</v>
      </c>
      <c r="D2327" s="59">
        <v>19000</v>
      </c>
      <c r="E2327" t="s">
        <v>89</v>
      </c>
      <c r="F2327" s="42"/>
      <c r="G2327" s="47"/>
      <c r="H2327" s="25"/>
      <c r="I2327" s="25"/>
      <c r="J2327" s="53"/>
    </row>
    <row r="2328" spans="1:10" x14ac:dyDescent="0.25">
      <c r="A2328" t="s">
        <v>16</v>
      </c>
      <c r="B2328" t="s">
        <v>108</v>
      </c>
      <c r="C2328" t="s">
        <v>117</v>
      </c>
      <c r="D2328" s="59">
        <v>22892</v>
      </c>
      <c r="E2328" t="s">
        <v>93</v>
      </c>
      <c r="F2328" s="42"/>
      <c r="G2328" s="47"/>
      <c r="H2328" s="25"/>
      <c r="I2328" s="25"/>
      <c r="J2328" s="53"/>
    </row>
    <row r="2329" spans="1:10" x14ac:dyDescent="0.25">
      <c r="A2329" t="s">
        <v>16</v>
      </c>
      <c r="B2329" t="s">
        <v>108</v>
      </c>
      <c r="C2329" t="s">
        <v>117</v>
      </c>
      <c r="D2329" s="59">
        <v>25965</v>
      </c>
      <c r="E2329" t="s">
        <v>90</v>
      </c>
      <c r="F2329" s="42"/>
      <c r="G2329" s="47"/>
      <c r="H2329" s="25"/>
      <c r="I2329" s="25"/>
      <c r="J2329" s="53"/>
    </row>
    <row r="2330" spans="1:10" x14ac:dyDescent="0.25">
      <c r="A2330" t="s">
        <v>16</v>
      </c>
      <c r="B2330" t="s">
        <v>108</v>
      </c>
      <c r="C2330" t="s">
        <v>117</v>
      </c>
      <c r="D2330" s="59" t="s">
        <v>132</v>
      </c>
      <c r="E2330" t="s">
        <v>133</v>
      </c>
      <c r="F2330" s="42"/>
      <c r="G2330" s="47"/>
      <c r="H2330" s="25"/>
      <c r="I2330" s="25"/>
      <c r="J2330" s="53"/>
    </row>
    <row r="2331" spans="1:10" x14ac:dyDescent="0.25">
      <c r="A2331" t="s">
        <v>16</v>
      </c>
      <c r="B2331" t="s">
        <v>108</v>
      </c>
      <c r="C2331" t="s">
        <v>117</v>
      </c>
      <c r="D2331" s="59" t="s">
        <v>134</v>
      </c>
      <c r="E2331" t="s">
        <v>18</v>
      </c>
      <c r="F2331" s="42"/>
      <c r="G2331" s="47"/>
      <c r="H2331" s="25"/>
      <c r="I2331" s="25"/>
      <c r="J2331" s="53"/>
    </row>
    <row r="2332" spans="1:10" x14ac:dyDescent="0.25">
      <c r="A2332" t="s">
        <v>16</v>
      </c>
      <c r="B2332" t="s">
        <v>108</v>
      </c>
      <c r="C2332" t="s">
        <v>117</v>
      </c>
      <c r="D2332" s="59" t="s">
        <v>135</v>
      </c>
      <c r="E2332" t="s">
        <v>22</v>
      </c>
      <c r="F2332" s="42"/>
      <c r="G2332" s="47"/>
      <c r="H2332" s="25"/>
      <c r="I2332" s="25"/>
      <c r="J2332" s="53"/>
    </row>
    <row r="2333" spans="1:10" x14ac:dyDescent="0.25">
      <c r="A2333" t="s">
        <v>16</v>
      </c>
      <c r="B2333" t="s">
        <v>108</v>
      </c>
      <c r="C2333" t="s">
        <v>117</v>
      </c>
      <c r="D2333" s="59" t="s">
        <v>136</v>
      </c>
      <c r="E2333" t="s">
        <v>23</v>
      </c>
      <c r="F2333" s="42"/>
      <c r="G2333" s="47"/>
      <c r="H2333" s="25"/>
      <c r="I2333" s="25"/>
      <c r="J2333" s="53"/>
    </row>
    <row r="2334" spans="1:10" x14ac:dyDescent="0.25">
      <c r="A2334" t="s">
        <v>16</v>
      </c>
      <c r="B2334" t="s">
        <v>108</v>
      </c>
      <c r="C2334" t="s">
        <v>117</v>
      </c>
      <c r="D2334" s="59" t="s">
        <v>137</v>
      </c>
      <c r="E2334" t="s">
        <v>24</v>
      </c>
      <c r="F2334" s="42"/>
      <c r="G2334" s="47"/>
      <c r="H2334" s="25"/>
      <c r="I2334" s="25"/>
      <c r="J2334" s="53"/>
    </row>
    <row r="2335" spans="1:10" x14ac:dyDescent="0.25">
      <c r="A2335" t="s">
        <v>16</v>
      </c>
      <c r="B2335" t="s">
        <v>108</v>
      </c>
      <c r="C2335" t="s">
        <v>117</v>
      </c>
      <c r="D2335" s="59" t="s">
        <v>138</v>
      </c>
      <c r="E2335" t="s">
        <v>26</v>
      </c>
      <c r="F2335" s="42"/>
      <c r="G2335" s="47"/>
      <c r="H2335" s="25"/>
      <c r="I2335" s="25"/>
      <c r="J2335" s="53"/>
    </row>
    <row r="2336" spans="1:10" x14ac:dyDescent="0.25">
      <c r="A2336" t="s">
        <v>16</v>
      </c>
      <c r="B2336" t="s">
        <v>108</v>
      </c>
      <c r="C2336" t="s">
        <v>117</v>
      </c>
      <c r="D2336" s="59" t="s">
        <v>139</v>
      </c>
      <c r="E2336" t="s">
        <v>27</v>
      </c>
      <c r="F2336" s="42"/>
      <c r="G2336" s="47"/>
      <c r="H2336" s="25"/>
      <c r="I2336" s="25"/>
      <c r="J2336" s="53"/>
    </row>
    <row r="2337" spans="1:10" x14ac:dyDescent="0.25">
      <c r="A2337" t="s">
        <v>16</v>
      </c>
      <c r="B2337" t="s">
        <v>108</v>
      </c>
      <c r="C2337" t="s">
        <v>117</v>
      </c>
      <c r="D2337" s="59" t="s">
        <v>140</v>
      </c>
      <c r="E2337" t="s">
        <v>28</v>
      </c>
      <c r="F2337" s="42"/>
      <c r="G2337" s="47"/>
      <c r="H2337" s="25"/>
      <c r="I2337" s="25"/>
      <c r="J2337" s="53"/>
    </row>
    <row r="2338" spans="1:10" x14ac:dyDescent="0.25">
      <c r="A2338" t="s">
        <v>16</v>
      </c>
      <c r="B2338" t="s">
        <v>108</v>
      </c>
      <c r="C2338" t="s">
        <v>117</v>
      </c>
      <c r="D2338" s="59" t="s">
        <v>141</v>
      </c>
      <c r="E2338" t="s">
        <v>29</v>
      </c>
      <c r="F2338" s="42"/>
      <c r="G2338" s="47"/>
      <c r="H2338" s="25"/>
      <c r="I2338" s="25"/>
      <c r="J2338" s="53"/>
    </row>
    <row r="2339" spans="1:10" x14ac:dyDescent="0.25">
      <c r="A2339" t="s">
        <v>16</v>
      </c>
      <c r="B2339" t="s">
        <v>108</v>
      </c>
      <c r="C2339" t="s">
        <v>117</v>
      </c>
      <c r="D2339" s="59" t="s">
        <v>142</v>
      </c>
      <c r="E2339" t="s">
        <v>30</v>
      </c>
      <c r="F2339" s="42"/>
      <c r="G2339" s="47"/>
      <c r="H2339" s="25"/>
      <c r="I2339" s="25"/>
      <c r="J2339" s="53"/>
    </row>
    <row r="2340" spans="1:10" x14ac:dyDescent="0.25">
      <c r="A2340" t="s">
        <v>16</v>
      </c>
      <c r="B2340" t="s">
        <v>108</v>
      </c>
      <c r="C2340" t="s">
        <v>117</v>
      </c>
      <c r="D2340" s="59" t="s">
        <v>143</v>
      </c>
      <c r="E2340" t="s">
        <v>31</v>
      </c>
      <c r="F2340" s="42"/>
      <c r="G2340" s="47"/>
      <c r="H2340" s="25"/>
      <c r="I2340" s="25"/>
      <c r="J2340" s="53"/>
    </row>
    <row r="2341" spans="1:10" x14ac:dyDescent="0.25">
      <c r="A2341" t="s">
        <v>16</v>
      </c>
      <c r="B2341" t="s">
        <v>108</v>
      </c>
      <c r="C2341" t="s">
        <v>117</v>
      </c>
      <c r="D2341" s="59" t="s">
        <v>144</v>
      </c>
      <c r="E2341" t="s">
        <v>32</v>
      </c>
      <c r="F2341" s="42"/>
      <c r="G2341" s="47"/>
      <c r="H2341" s="25"/>
      <c r="I2341" s="25"/>
      <c r="J2341" s="53"/>
    </row>
    <row r="2342" spans="1:10" x14ac:dyDescent="0.25">
      <c r="A2342" t="s">
        <v>16</v>
      </c>
      <c r="B2342" t="s">
        <v>108</v>
      </c>
      <c r="C2342" t="s">
        <v>117</v>
      </c>
      <c r="D2342" s="59" t="s">
        <v>145</v>
      </c>
      <c r="E2342" t="s">
        <v>33</v>
      </c>
      <c r="F2342" s="42"/>
      <c r="G2342" s="47"/>
      <c r="H2342" s="25"/>
      <c r="I2342" s="25"/>
      <c r="J2342" s="53"/>
    </row>
    <row r="2343" spans="1:10" x14ac:dyDescent="0.25">
      <c r="A2343" t="s">
        <v>16</v>
      </c>
      <c r="B2343" t="s">
        <v>108</v>
      </c>
      <c r="C2343" t="s">
        <v>117</v>
      </c>
      <c r="D2343" s="59" t="s">
        <v>146</v>
      </c>
      <c r="E2343" t="s">
        <v>34</v>
      </c>
      <c r="F2343" s="42"/>
      <c r="G2343" s="47"/>
      <c r="H2343" s="25"/>
      <c r="I2343" s="25"/>
      <c r="J2343" s="53"/>
    </row>
    <row r="2344" spans="1:10" x14ac:dyDescent="0.25">
      <c r="A2344" t="s">
        <v>16</v>
      </c>
      <c r="B2344" t="s">
        <v>108</v>
      </c>
      <c r="C2344" t="s">
        <v>117</v>
      </c>
      <c r="D2344" s="59" t="s">
        <v>147</v>
      </c>
      <c r="E2344" t="s">
        <v>35</v>
      </c>
      <c r="F2344" s="42"/>
      <c r="G2344" s="47"/>
      <c r="H2344" s="25"/>
      <c r="I2344" s="25"/>
      <c r="J2344" s="53"/>
    </row>
    <row r="2345" spans="1:10" x14ac:dyDescent="0.25">
      <c r="A2345" t="s">
        <v>16</v>
      </c>
      <c r="B2345" t="s">
        <v>108</v>
      </c>
      <c r="C2345" t="s">
        <v>117</v>
      </c>
      <c r="D2345" s="59" t="s">
        <v>148</v>
      </c>
      <c r="E2345" t="s">
        <v>36</v>
      </c>
      <c r="F2345" s="42"/>
      <c r="G2345" s="47"/>
      <c r="H2345" s="25"/>
      <c r="I2345" s="25"/>
      <c r="J2345" s="53"/>
    </row>
    <row r="2346" spans="1:10" x14ac:dyDescent="0.25">
      <c r="A2346" t="s">
        <v>16</v>
      </c>
      <c r="B2346" t="s">
        <v>108</v>
      </c>
      <c r="C2346" t="s">
        <v>117</v>
      </c>
      <c r="D2346" s="59" t="s">
        <v>149</v>
      </c>
      <c r="E2346" t="s">
        <v>37</v>
      </c>
      <c r="F2346" s="42"/>
      <c r="G2346" s="47"/>
      <c r="H2346" s="25"/>
      <c r="I2346" s="25"/>
      <c r="J2346" s="53"/>
    </row>
    <row r="2347" spans="1:10" x14ac:dyDescent="0.25">
      <c r="A2347" t="s">
        <v>16</v>
      </c>
      <c r="B2347" t="s">
        <v>108</v>
      </c>
      <c r="C2347" t="s">
        <v>117</v>
      </c>
      <c r="D2347" s="59" t="s">
        <v>150</v>
      </c>
      <c r="E2347" t="s">
        <v>38</v>
      </c>
      <c r="F2347" s="42"/>
      <c r="G2347" s="47"/>
      <c r="H2347" s="25"/>
      <c r="I2347" s="25"/>
      <c r="J2347" s="53"/>
    </row>
    <row r="2348" spans="1:10" x14ac:dyDescent="0.25">
      <c r="A2348" t="s">
        <v>16</v>
      </c>
      <c r="B2348" t="s">
        <v>108</v>
      </c>
      <c r="C2348" t="s">
        <v>117</v>
      </c>
      <c r="D2348" s="59" t="s">
        <v>151</v>
      </c>
      <c r="E2348" t="s">
        <v>39</v>
      </c>
      <c r="F2348" s="42"/>
      <c r="G2348" s="47"/>
      <c r="H2348" s="25"/>
      <c r="I2348" s="25"/>
      <c r="J2348" s="53"/>
    </row>
    <row r="2349" spans="1:10" x14ac:dyDescent="0.25">
      <c r="A2349" t="s">
        <v>16</v>
      </c>
      <c r="B2349" t="s">
        <v>108</v>
      </c>
      <c r="C2349" t="s">
        <v>117</v>
      </c>
      <c r="D2349" s="59" t="s">
        <v>152</v>
      </c>
      <c r="E2349" t="s">
        <v>42</v>
      </c>
      <c r="F2349" s="42"/>
      <c r="G2349" s="47"/>
      <c r="H2349" s="25"/>
      <c r="I2349" s="25"/>
      <c r="J2349" s="53"/>
    </row>
    <row r="2350" spans="1:10" x14ac:dyDescent="0.25">
      <c r="A2350" t="s">
        <v>16</v>
      </c>
      <c r="B2350" t="s">
        <v>108</v>
      </c>
      <c r="C2350" t="s">
        <v>117</v>
      </c>
      <c r="D2350" s="59" t="s">
        <v>153</v>
      </c>
      <c r="E2350" t="s">
        <v>43</v>
      </c>
      <c r="F2350" s="42"/>
      <c r="G2350" s="47"/>
      <c r="H2350" s="25"/>
      <c r="I2350" s="25"/>
      <c r="J2350" s="53"/>
    </row>
    <row r="2351" spans="1:10" x14ac:dyDescent="0.25">
      <c r="A2351" t="s">
        <v>16</v>
      </c>
      <c r="B2351" t="s">
        <v>108</v>
      </c>
      <c r="C2351" t="s">
        <v>117</v>
      </c>
      <c r="D2351" s="59" t="s">
        <v>154</v>
      </c>
      <c r="E2351" t="s">
        <v>46</v>
      </c>
      <c r="F2351" s="42"/>
      <c r="G2351" s="47"/>
      <c r="H2351" s="25"/>
      <c r="I2351" s="25"/>
      <c r="J2351" s="53"/>
    </row>
    <row r="2352" spans="1:10" x14ac:dyDescent="0.25">
      <c r="A2352" t="s">
        <v>16</v>
      </c>
      <c r="B2352" t="s">
        <v>108</v>
      </c>
      <c r="C2352" t="s">
        <v>117</v>
      </c>
      <c r="D2352" s="59" t="s">
        <v>155</v>
      </c>
      <c r="E2352" t="s">
        <v>47</v>
      </c>
      <c r="F2352" s="42"/>
      <c r="G2352" s="47"/>
      <c r="H2352" s="25"/>
      <c r="I2352" s="25"/>
      <c r="J2352" s="53"/>
    </row>
    <row r="2353" spans="1:10" x14ac:dyDescent="0.25">
      <c r="A2353" t="s">
        <v>16</v>
      </c>
      <c r="B2353" t="s">
        <v>108</v>
      </c>
      <c r="C2353" t="s">
        <v>117</v>
      </c>
      <c r="D2353" s="59" t="s">
        <v>156</v>
      </c>
      <c r="E2353" t="s">
        <v>48</v>
      </c>
      <c r="F2353" s="42"/>
      <c r="G2353" s="47"/>
      <c r="H2353" s="25"/>
      <c r="I2353" s="25"/>
      <c r="J2353" s="53"/>
    </row>
    <row r="2354" spans="1:10" x14ac:dyDescent="0.25">
      <c r="A2354" t="s">
        <v>16</v>
      </c>
      <c r="B2354" t="s">
        <v>108</v>
      </c>
      <c r="C2354" t="s">
        <v>117</v>
      </c>
      <c r="D2354" s="59" t="s">
        <v>157</v>
      </c>
      <c r="E2354" t="s">
        <v>40</v>
      </c>
      <c r="F2354" s="42"/>
      <c r="G2354" s="47"/>
      <c r="H2354" s="25"/>
      <c r="I2354" s="25"/>
      <c r="J2354" s="53"/>
    </row>
    <row r="2355" spans="1:10" x14ac:dyDescent="0.25">
      <c r="A2355" t="s">
        <v>16</v>
      </c>
      <c r="B2355" t="s">
        <v>108</v>
      </c>
      <c r="C2355" t="s">
        <v>117</v>
      </c>
      <c r="D2355" s="59" t="s">
        <v>158</v>
      </c>
      <c r="E2355" t="s">
        <v>41</v>
      </c>
      <c r="F2355" s="42"/>
      <c r="G2355" s="47"/>
      <c r="H2355" s="25"/>
      <c r="I2355" s="25"/>
      <c r="J2355" s="53"/>
    </row>
    <row r="2356" spans="1:10" x14ac:dyDescent="0.25">
      <c r="A2356" t="s">
        <v>16</v>
      </c>
      <c r="B2356" t="s">
        <v>108</v>
      </c>
      <c r="C2356" t="s">
        <v>117</v>
      </c>
      <c r="D2356" s="59" t="s">
        <v>159</v>
      </c>
      <c r="E2356" t="s">
        <v>100</v>
      </c>
      <c r="F2356" s="42"/>
      <c r="G2356" s="47"/>
      <c r="H2356" s="25"/>
      <c r="I2356" s="25"/>
      <c r="J2356" s="53"/>
    </row>
    <row r="2357" spans="1:10" x14ac:dyDescent="0.25">
      <c r="A2357" t="s">
        <v>16</v>
      </c>
      <c r="B2357" t="s">
        <v>108</v>
      </c>
      <c r="C2357" t="s">
        <v>117</v>
      </c>
      <c r="D2357" s="59" t="s">
        <v>160</v>
      </c>
      <c r="E2357" t="s">
        <v>25</v>
      </c>
      <c r="F2357" s="42"/>
      <c r="G2357" s="47"/>
      <c r="H2357" s="25"/>
      <c r="I2357" s="25"/>
      <c r="J2357" s="53"/>
    </row>
    <row r="2358" spans="1:10" x14ac:dyDescent="0.25">
      <c r="A2358" t="s">
        <v>16</v>
      </c>
      <c r="B2358" t="s">
        <v>108</v>
      </c>
      <c r="C2358" t="s">
        <v>117</v>
      </c>
      <c r="D2358" s="59" t="s">
        <v>161</v>
      </c>
      <c r="E2358" t="s">
        <v>49</v>
      </c>
      <c r="F2358" s="42"/>
      <c r="G2358" s="47"/>
      <c r="H2358" s="25"/>
      <c r="I2358" s="25"/>
      <c r="J2358" s="53"/>
    </row>
    <row r="2359" spans="1:10" x14ac:dyDescent="0.25">
      <c r="A2359" t="s">
        <v>16</v>
      </c>
      <c r="B2359" t="s">
        <v>108</v>
      </c>
      <c r="C2359" t="s">
        <v>117</v>
      </c>
      <c r="D2359" s="59" t="s">
        <v>162</v>
      </c>
      <c r="E2359" t="s">
        <v>50</v>
      </c>
      <c r="F2359" s="42"/>
      <c r="G2359" s="47"/>
      <c r="H2359" s="25"/>
      <c r="I2359" s="25"/>
      <c r="J2359" s="53"/>
    </row>
    <row r="2360" spans="1:10" x14ac:dyDescent="0.25">
      <c r="A2360" t="s">
        <v>16</v>
      </c>
      <c r="B2360" t="s">
        <v>108</v>
      </c>
      <c r="C2360" t="s">
        <v>117</v>
      </c>
      <c r="D2360" s="59" t="s">
        <v>163</v>
      </c>
      <c r="E2360" t="s">
        <v>51</v>
      </c>
      <c r="F2360" s="42"/>
      <c r="G2360" s="47"/>
      <c r="H2360" s="25"/>
      <c r="I2360" s="25"/>
      <c r="J2360" s="53"/>
    </row>
    <row r="2361" spans="1:10" x14ac:dyDescent="0.25">
      <c r="A2361" t="s">
        <v>16</v>
      </c>
      <c r="B2361" t="s">
        <v>108</v>
      </c>
      <c r="C2361" t="s">
        <v>117</v>
      </c>
      <c r="D2361" s="59" t="s">
        <v>164</v>
      </c>
      <c r="E2361" t="s">
        <v>52</v>
      </c>
      <c r="F2361" s="42"/>
      <c r="G2361" s="47"/>
      <c r="H2361" s="25"/>
      <c r="I2361" s="25"/>
      <c r="J2361" s="53"/>
    </row>
    <row r="2362" spans="1:10" x14ac:dyDescent="0.25">
      <c r="A2362" t="s">
        <v>16</v>
      </c>
      <c r="B2362" t="s">
        <v>108</v>
      </c>
      <c r="C2362" t="s">
        <v>117</v>
      </c>
      <c r="D2362" s="59" t="s">
        <v>165</v>
      </c>
      <c r="E2362" t="s">
        <v>53</v>
      </c>
      <c r="F2362" s="42"/>
      <c r="G2362" s="47"/>
      <c r="H2362" s="25"/>
      <c r="I2362" s="25"/>
      <c r="J2362" s="53"/>
    </row>
    <row r="2363" spans="1:10" x14ac:dyDescent="0.25">
      <c r="A2363" t="s">
        <v>16</v>
      </c>
      <c r="B2363" t="s">
        <v>108</v>
      </c>
      <c r="C2363" t="s">
        <v>117</v>
      </c>
      <c r="D2363" s="59" t="s">
        <v>166</v>
      </c>
      <c r="E2363" t="s">
        <v>54</v>
      </c>
      <c r="F2363" s="42"/>
      <c r="G2363" s="47"/>
      <c r="H2363" s="25"/>
      <c r="I2363" s="25"/>
      <c r="J2363" s="53"/>
    </row>
    <row r="2364" spans="1:10" x14ac:dyDescent="0.25">
      <c r="A2364" t="s">
        <v>16</v>
      </c>
      <c r="B2364" t="s">
        <v>108</v>
      </c>
      <c r="C2364" t="s">
        <v>117</v>
      </c>
      <c r="D2364" s="59" t="s">
        <v>167</v>
      </c>
      <c r="E2364" t="s">
        <v>55</v>
      </c>
      <c r="F2364" s="42"/>
      <c r="G2364" s="47"/>
      <c r="H2364" s="25"/>
      <c r="I2364" s="25"/>
      <c r="J2364" s="53"/>
    </row>
    <row r="2365" spans="1:10" x14ac:dyDescent="0.25">
      <c r="A2365" t="s">
        <v>16</v>
      </c>
      <c r="B2365" t="s">
        <v>108</v>
      </c>
      <c r="C2365" t="s">
        <v>117</v>
      </c>
      <c r="D2365" s="59" t="s">
        <v>168</v>
      </c>
      <c r="E2365" t="s">
        <v>56</v>
      </c>
      <c r="F2365" s="42"/>
      <c r="G2365" s="47"/>
      <c r="H2365" s="25"/>
      <c r="I2365" s="25"/>
      <c r="J2365" s="53"/>
    </row>
    <row r="2366" spans="1:10" x14ac:dyDescent="0.25">
      <c r="A2366" t="s">
        <v>16</v>
      </c>
      <c r="B2366" t="s">
        <v>108</v>
      </c>
      <c r="C2366" t="s">
        <v>117</v>
      </c>
      <c r="D2366" s="59" t="s">
        <v>169</v>
      </c>
      <c r="E2366" t="s">
        <v>57</v>
      </c>
      <c r="F2366" s="42"/>
      <c r="G2366" s="47"/>
      <c r="H2366" s="25"/>
      <c r="I2366" s="25"/>
      <c r="J2366" s="53"/>
    </row>
    <row r="2367" spans="1:10" x14ac:dyDescent="0.25">
      <c r="A2367" t="s">
        <v>16</v>
      </c>
      <c r="B2367" t="s">
        <v>108</v>
      </c>
      <c r="C2367" t="s">
        <v>117</v>
      </c>
      <c r="D2367" s="59" t="s">
        <v>170</v>
      </c>
      <c r="E2367" t="s">
        <v>58</v>
      </c>
      <c r="F2367" s="42"/>
      <c r="G2367" s="47"/>
      <c r="H2367" s="25"/>
      <c r="I2367" s="25"/>
      <c r="J2367" s="53"/>
    </row>
    <row r="2368" spans="1:10" x14ac:dyDescent="0.25">
      <c r="A2368" t="s">
        <v>16</v>
      </c>
      <c r="B2368" t="s">
        <v>108</v>
      </c>
      <c r="C2368" t="s">
        <v>117</v>
      </c>
      <c r="D2368" s="59" t="s">
        <v>171</v>
      </c>
      <c r="E2368" t="s">
        <v>59</v>
      </c>
      <c r="F2368" s="42"/>
      <c r="G2368" s="47"/>
      <c r="H2368" s="25"/>
      <c r="I2368" s="25"/>
      <c r="J2368" s="53"/>
    </row>
    <row r="2369" spans="1:10" x14ac:dyDescent="0.25">
      <c r="A2369" t="s">
        <v>16</v>
      </c>
      <c r="B2369" t="s">
        <v>108</v>
      </c>
      <c r="C2369" t="s">
        <v>117</v>
      </c>
      <c r="D2369" s="59" t="s">
        <v>172</v>
      </c>
      <c r="E2369" t="s">
        <v>60</v>
      </c>
      <c r="F2369" s="42"/>
      <c r="G2369" s="47"/>
      <c r="H2369" s="25"/>
      <c r="I2369" s="25"/>
      <c r="J2369" s="53"/>
    </row>
    <row r="2370" spans="1:10" x14ac:dyDescent="0.25">
      <c r="A2370" t="s">
        <v>16</v>
      </c>
      <c r="B2370" t="s">
        <v>108</v>
      </c>
      <c r="C2370" t="s">
        <v>117</v>
      </c>
      <c r="D2370" s="59" t="s">
        <v>173</v>
      </c>
      <c r="E2370" t="s">
        <v>61</v>
      </c>
      <c r="F2370" s="42"/>
      <c r="G2370" s="47"/>
      <c r="H2370" s="25"/>
      <c r="I2370" s="25"/>
      <c r="J2370" s="53"/>
    </row>
    <row r="2371" spans="1:10" x14ac:dyDescent="0.25">
      <c r="A2371" t="s">
        <v>16</v>
      </c>
      <c r="B2371" t="s">
        <v>108</v>
      </c>
      <c r="C2371" t="s">
        <v>117</v>
      </c>
      <c r="D2371" s="59" t="s">
        <v>174</v>
      </c>
      <c r="E2371" t="s">
        <v>62</v>
      </c>
      <c r="F2371" s="42"/>
      <c r="G2371" s="47"/>
      <c r="H2371" s="25"/>
      <c r="I2371" s="25"/>
      <c r="J2371" s="53"/>
    </row>
    <row r="2372" spans="1:10" x14ac:dyDescent="0.25">
      <c r="A2372" t="s">
        <v>16</v>
      </c>
      <c r="B2372" t="s">
        <v>108</v>
      </c>
      <c r="C2372" t="s">
        <v>117</v>
      </c>
      <c r="D2372" s="59" t="s">
        <v>175</v>
      </c>
      <c r="E2372" t="s">
        <v>63</v>
      </c>
      <c r="F2372" s="42"/>
      <c r="G2372" s="47"/>
      <c r="H2372" s="25"/>
      <c r="I2372" s="25"/>
      <c r="J2372" s="53"/>
    </row>
    <row r="2373" spans="1:10" x14ac:dyDescent="0.25">
      <c r="A2373" t="s">
        <v>16</v>
      </c>
      <c r="B2373" t="s">
        <v>108</v>
      </c>
      <c r="C2373" t="s">
        <v>117</v>
      </c>
      <c r="D2373" s="59" t="s">
        <v>176</v>
      </c>
      <c r="E2373" t="s">
        <v>64</v>
      </c>
      <c r="F2373" s="42"/>
      <c r="G2373" s="47"/>
      <c r="H2373" s="25"/>
      <c r="I2373" s="25"/>
      <c r="J2373" s="53"/>
    </row>
    <row r="2374" spans="1:10" x14ac:dyDescent="0.25">
      <c r="A2374" t="s">
        <v>16</v>
      </c>
      <c r="B2374" t="s">
        <v>108</v>
      </c>
      <c r="C2374" t="s">
        <v>117</v>
      </c>
      <c r="D2374" s="59" t="s">
        <v>177</v>
      </c>
      <c r="E2374" t="s">
        <v>65</v>
      </c>
      <c r="F2374" s="42"/>
      <c r="G2374" s="47"/>
      <c r="H2374" s="25"/>
      <c r="I2374" s="25"/>
      <c r="J2374" s="53"/>
    </row>
    <row r="2375" spans="1:10" x14ac:dyDescent="0.25">
      <c r="A2375" t="s">
        <v>16</v>
      </c>
      <c r="B2375" t="s">
        <v>108</v>
      </c>
      <c r="C2375" t="s">
        <v>117</v>
      </c>
      <c r="D2375" s="59" t="s">
        <v>178</v>
      </c>
      <c r="E2375" t="s">
        <v>66</v>
      </c>
      <c r="F2375" s="42"/>
      <c r="G2375" s="47"/>
      <c r="H2375" s="25"/>
      <c r="I2375" s="25"/>
      <c r="J2375" s="53"/>
    </row>
    <row r="2376" spans="1:10" x14ac:dyDescent="0.25">
      <c r="A2376" t="s">
        <v>16</v>
      </c>
      <c r="B2376" t="s">
        <v>108</v>
      </c>
      <c r="C2376" t="s">
        <v>117</v>
      </c>
      <c r="D2376" s="59" t="s">
        <v>179</v>
      </c>
      <c r="E2376" t="s">
        <v>67</v>
      </c>
      <c r="F2376" s="42"/>
      <c r="G2376" s="47"/>
      <c r="H2376" s="25"/>
      <c r="I2376" s="25"/>
      <c r="J2376" s="53"/>
    </row>
    <row r="2377" spans="1:10" x14ac:dyDescent="0.25">
      <c r="A2377" t="s">
        <v>16</v>
      </c>
      <c r="B2377" t="s">
        <v>19</v>
      </c>
      <c r="C2377" t="s">
        <v>118</v>
      </c>
      <c r="D2377" s="59">
        <v>6675</v>
      </c>
      <c r="E2377" t="s">
        <v>91</v>
      </c>
      <c r="F2377" s="42"/>
      <c r="G2377" s="47"/>
      <c r="H2377" s="25"/>
      <c r="I2377" s="25"/>
      <c r="J2377" s="53"/>
    </row>
    <row r="2378" spans="1:10" x14ac:dyDescent="0.25">
      <c r="A2378" t="s">
        <v>16</v>
      </c>
      <c r="B2378" t="s">
        <v>19</v>
      </c>
      <c r="C2378" t="s">
        <v>118</v>
      </c>
      <c r="D2378" s="59">
        <v>6676</v>
      </c>
      <c r="E2378" t="s">
        <v>92</v>
      </c>
      <c r="F2378" s="42"/>
      <c r="G2378" s="47"/>
      <c r="H2378" s="25"/>
      <c r="I2378" s="25"/>
      <c r="J2378" s="53"/>
    </row>
    <row r="2379" spans="1:10" x14ac:dyDescent="0.25">
      <c r="A2379" t="s">
        <v>16</v>
      </c>
      <c r="B2379" t="s">
        <v>19</v>
      </c>
      <c r="C2379" t="s">
        <v>118</v>
      </c>
      <c r="D2379" s="59">
        <v>8131</v>
      </c>
      <c r="E2379" t="s">
        <v>68</v>
      </c>
      <c r="F2379" s="42"/>
      <c r="G2379" s="47"/>
      <c r="H2379" s="25"/>
      <c r="I2379" s="25"/>
      <c r="J2379" s="53"/>
    </row>
    <row r="2380" spans="1:10" x14ac:dyDescent="0.25">
      <c r="A2380" t="s">
        <v>16</v>
      </c>
      <c r="B2380" t="s">
        <v>19</v>
      </c>
      <c r="C2380" t="s">
        <v>118</v>
      </c>
      <c r="D2380" s="59">
        <v>8132</v>
      </c>
      <c r="E2380" t="s">
        <v>69</v>
      </c>
      <c r="F2380" s="42"/>
      <c r="G2380" s="47"/>
      <c r="H2380" s="25"/>
      <c r="I2380" s="25"/>
      <c r="J2380" s="53"/>
    </row>
    <row r="2381" spans="1:10" x14ac:dyDescent="0.25">
      <c r="A2381" t="s">
        <v>16</v>
      </c>
      <c r="B2381" t="s">
        <v>19</v>
      </c>
      <c r="C2381" t="s">
        <v>118</v>
      </c>
      <c r="D2381" s="59">
        <v>8134</v>
      </c>
      <c r="E2381" t="s">
        <v>70</v>
      </c>
      <c r="F2381" s="42"/>
      <c r="G2381" s="47"/>
      <c r="H2381" s="25"/>
      <c r="I2381" s="25"/>
      <c r="J2381" s="53"/>
    </row>
    <row r="2382" spans="1:10" x14ac:dyDescent="0.25">
      <c r="A2382" t="s">
        <v>16</v>
      </c>
      <c r="B2382" t="s">
        <v>19</v>
      </c>
      <c r="C2382" t="s">
        <v>118</v>
      </c>
      <c r="D2382" s="59">
        <v>8135</v>
      </c>
      <c r="E2382" t="s">
        <v>71</v>
      </c>
      <c r="F2382" s="42"/>
      <c r="G2382" s="47"/>
      <c r="H2382" s="25"/>
      <c r="I2382" s="25"/>
      <c r="J2382" s="53"/>
    </row>
    <row r="2383" spans="1:10" x14ac:dyDescent="0.25">
      <c r="A2383" t="s">
        <v>16</v>
      </c>
      <c r="B2383" t="s">
        <v>19</v>
      </c>
      <c r="C2383" t="s">
        <v>118</v>
      </c>
      <c r="D2383" s="59">
        <v>8172</v>
      </c>
      <c r="E2383" t="s">
        <v>72</v>
      </c>
      <c r="F2383" s="42"/>
      <c r="G2383" s="47"/>
      <c r="H2383" s="25"/>
      <c r="I2383" s="25"/>
      <c r="J2383" s="53"/>
    </row>
    <row r="2384" spans="1:10" x14ac:dyDescent="0.25">
      <c r="A2384" t="s">
        <v>16</v>
      </c>
      <c r="B2384" t="s">
        <v>19</v>
      </c>
      <c r="C2384" t="s">
        <v>118</v>
      </c>
      <c r="D2384" s="59">
        <v>8173</v>
      </c>
      <c r="E2384" t="s">
        <v>73</v>
      </c>
      <c r="F2384" s="42"/>
      <c r="G2384" s="47"/>
      <c r="H2384" s="25"/>
      <c r="I2384" s="25"/>
      <c r="J2384" s="53"/>
    </row>
    <row r="2385" spans="1:10" x14ac:dyDescent="0.25">
      <c r="A2385" t="s">
        <v>16</v>
      </c>
      <c r="B2385" t="s">
        <v>19</v>
      </c>
      <c r="C2385" t="s">
        <v>118</v>
      </c>
      <c r="D2385" s="59" t="s">
        <v>126</v>
      </c>
      <c r="E2385" t="s">
        <v>74</v>
      </c>
      <c r="F2385" s="42"/>
      <c r="G2385" s="47"/>
      <c r="H2385" s="25"/>
      <c r="I2385" s="25"/>
      <c r="J2385" s="53"/>
    </row>
    <row r="2386" spans="1:10" x14ac:dyDescent="0.25">
      <c r="A2386" t="s">
        <v>16</v>
      </c>
      <c r="B2386" t="s">
        <v>19</v>
      </c>
      <c r="C2386" t="s">
        <v>118</v>
      </c>
      <c r="D2386" s="59" t="s">
        <v>127</v>
      </c>
      <c r="E2386" t="s">
        <v>75</v>
      </c>
      <c r="F2386" s="42"/>
      <c r="G2386" s="47"/>
      <c r="H2386" s="25"/>
      <c r="I2386" s="25"/>
      <c r="J2386" s="53"/>
    </row>
    <row r="2387" spans="1:10" x14ac:dyDescent="0.25">
      <c r="A2387" t="s">
        <v>16</v>
      </c>
      <c r="B2387" t="s">
        <v>19</v>
      </c>
      <c r="C2387" t="s">
        <v>118</v>
      </c>
      <c r="D2387" s="59">
        <v>10872</v>
      </c>
      <c r="E2387" t="s">
        <v>76</v>
      </c>
      <c r="F2387" s="42"/>
      <c r="G2387" s="47"/>
      <c r="H2387" s="25"/>
      <c r="I2387" s="25"/>
      <c r="J2387" s="53"/>
    </row>
    <row r="2388" spans="1:10" x14ac:dyDescent="0.25">
      <c r="A2388" t="s">
        <v>16</v>
      </c>
      <c r="B2388" t="s">
        <v>19</v>
      </c>
      <c r="C2388" t="s">
        <v>118</v>
      </c>
      <c r="D2388" s="59">
        <v>11000</v>
      </c>
      <c r="E2388" t="s">
        <v>77</v>
      </c>
      <c r="F2388" s="42"/>
      <c r="G2388" s="47"/>
      <c r="H2388" s="25"/>
      <c r="I2388" s="25"/>
      <c r="J2388" s="53"/>
    </row>
    <row r="2389" spans="1:10" x14ac:dyDescent="0.25">
      <c r="A2389" t="s">
        <v>16</v>
      </c>
      <c r="B2389" t="s">
        <v>19</v>
      </c>
      <c r="C2389" t="s">
        <v>118</v>
      </c>
      <c r="D2389" s="59">
        <v>11703</v>
      </c>
      <c r="E2389" t="s">
        <v>99</v>
      </c>
      <c r="F2389" s="42"/>
      <c r="G2389" s="47"/>
      <c r="H2389" s="25"/>
      <c r="I2389" s="25"/>
      <c r="J2389" s="53"/>
    </row>
    <row r="2390" spans="1:10" x14ac:dyDescent="0.25">
      <c r="A2390" t="s">
        <v>16</v>
      </c>
      <c r="B2390" t="s">
        <v>19</v>
      </c>
      <c r="C2390" t="s">
        <v>118</v>
      </c>
      <c r="D2390" s="59">
        <v>12522</v>
      </c>
      <c r="E2390" t="s">
        <v>78</v>
      </c>
      <c r="F2390" s="42"/>
      <c r="G2390" s="47"/>
      <c r="H2390" s="25"/>
      <c r="I2390" s="25"/>
      <c r="J2390" s="53"/>
    </row>
    <row r="2391" spans="1:10" x14ac:dyDescent="0.25">
      <c r="A2391" t="s">
        <v>16</v>
      </c>
      <c r="B2391" t="s">
        <v>19</v>
      </c>
      <c r="C2391" t="s">
        <v>118</v>
      </c>
      <c r="D2391" s="59">
        <v>12674</v>
      </c>
      <c r="E2391" t="s">
        <v>79</v>
      </c>
      <c r="F2391" s="42"/>
      <c r="G2391" s="47"/>
      <c r="H2391" s="25"/>
      <c r="I2391" s="25"/>
      <c r="J2391" s="53"/>
    </row>
    <row r="2392" spans="1:10" x14ac:dyDescent="0.25">
      <c r="A2392" t="s">
        <v>16</v>
      </c>
      <c r="B2392" t="s">
        <v>19</v>
      </c>
      <c r="C2392" t="s">
        <v>118</v>
      </c>
      <c r="D2392" s="59" t="s">
        <v>128</v>
      </c>
      <c r="E2392" t="s">
        <v>80</v>
      </c>
      <c r="F2392" s="42"/>
      <c r="G2392" s="47"/>
      <c r="H2392" s="25"/>
      <c r="I2392" s="25"/>
      <c r="J2392" s="53"/>
    </row>
    <row r="2393" spans="1:10" x14ac:dyDescent="0.25">
      <c r="A2393" t="s">
        <v>16</v>
      </c>
      <c r="B2393" t="s">
        <v>19</v>
      </c>
      <c r="C2393" t="s">
        <v>118</v>
      </c>
      <c r="D2393" s="59">
        <v>15710</v>
      </c>
      <c r="E2393" t="s">
        <v>94</v>
      </c>
      <c r="F2393" s="42"/>
      <c r="G2393" s="47"/>
      <c r="H2393" s="25"/>
      <c r="I2393" s="25"/>
      <c r="J2393" s="53"/>
    </row>
    <row r="2394" spans="1:10" x14ac:dyDescent="0.25">
      <c r="A2394" t="s">
        <v>16</v>
      </c>
      <c r="B2394" t="s">
        <v>19</v>
      </c>
      <c r="C2394" t="s">
        <v>118</v>
      </c>
      <c r="D2394" s="59">
        <v>15721</v>
      </c>
      <c r="E2394" t="s">
        <v>95</v>
      </c>
      <c r="F2394" s="42"/>
      <c r="G2394" s="47"/>
      <c r="H2394" s="25"/>
      <c r="I2394" s="25"/>
      <c r="J2394" s="53"/>
    </row>
    <row r="2395" spans="1:10" x14ac:dyDescent="0.25">
      <c r="A2395" t="s">
        <v>16</v>
      </c>
      <c r="B2395" t="s">
        <v>19</v>
      </c>
      <c r="C2395" t="s">
        <v>118</v>
      </c>
      <c r="D2395" s="59">
        <v>16223</v>
      </c>
      <c r="E2395" t="s">
        <v>98</v>
      </c>
      <c r="F2395" s="42"/>
      <c r="G2395" s="47"/>
      <c r="H2395" s="25"/>
      <c r="I2395" s="25"/>
      <c r="J2395" s="53"/>
    </row>
    <row r="2396" spans="1:10" x14ac:dyDescent="0.25">
      <c r="A2396" t="s">
        <v>16</v>
      </c>
      <c r="B2396" t="s">
        <v>19</v>
      </c>
      <c r="C2396" t="s">
        <v>118</v>
      </c>
      <c r="D2396" s="59">
        <v>18685</v>
      </c>
      <c r="E2396" t="s">
        <v>96</v>
      </c>
      <c r="F2396" s="42"/>
      <c r="G2396" s="47"/>
      <c r="H2396" s="25"/>
      <c r="I2396" s="25"/>
      <c r="J2396" s="53"/>
    </row>
    <row r="2397" spans="1:10" x14ac:dyDescent="0.25">
      <c r="A2397" t="s">
        <v>16</v>
      </c>
      <c r="B2397" t="s">
        <v>19</v>
      </c>
      <c r="C2397" t="s">
        <v>118</v>
      </c>
      <c r="D2397" s="59">
        <v>18695</v>
      </c>
      <c r="E2397" t="s">
        <v>97</v>
      </c>
      <c r="F2397" s="42"/>
      <c r="G2397" s="47"/>
      <c r="H2397" s="25"/>
      <c r="I2397" s="25"/>
      <c r="J2397" s="53"/>
    </row>
    <row r="2398" spans="1:10" x14ac:dyDescent="0.25">
      <c r="A2398" t="s">
        <v>16</v>
      </c>
      <c r="B2398" t="s">
        <v>19</v>
      </c>
      <c r="C2398" t="s">
        <v>118</v>
      </c>
      <c r="D2398" s="59">
        <v>18975</v>
      </c>
      <c r="E2398" t="s">
        <v>81</v>
      </c>
      <c r="F2398" s="42"/>
      <c r="G2398" s="47"/>
      <c r="H2398" s="25"/>
      <c r="I2398" s="25"/>
      <c r="J2398" s="53"/>
    </row>
    <row r="2399" spans="1:10" x14ac:dyDescent="0.25">
      <c r="A2399" t="s">
        <v>16</v>
      </c>
      <c r="B2399" t="s">
        <v>19</v>
      </c>
      <c r="C2399" t="s">
        <v>118</v>
      </c>
      <c r="D2399" s="59" t="s">
        <v>129</v>
      </c>
      <c r="E2399" t="s">
        <v>82</v>
      </c>
      <c r="F2399" s="42"/>
      <c r="G2399" s="47"/>
      <c r="H2399" s="25"/>
      <c r="I2399" s="25"/>
      <c r="J2399" s="53"/>
    </row>
    <row r="2400" spans="1:10" x14ac:dyDescent="0.25">
      <c r="A2400" t="s">
        <v>16</v>
      </c>
      <c r="B2400" t="s">
        <v>19</v>
      </c>
      <c r="C2400" t="s">
        <v>118</v>
      </c>
      <c r="D2400" s="59" t="s">
        <v>130</v>
      </c>
      <c r="E2400" t="s">
        <v>83</v>
      </c>
      <c r="F2400" s="42"/>
      <c r="G2400" s="47"/>
      <c r="H2400" s="25"/>
      <c r="I2400" s="25"/>
      <c r="J2400" s="53"/>
    </row>
    <row r="2401" spans="1:10" x14ac:dyDescent="0.25">
      <c r="A2401" t="s">
        <v>16</v>
      </c>
      <c r="B2401" t="s">
        <v>19</v>
      </c>
      <c r="C2401" t="s">
        <v>118</v>
      </c>
      <c r="D2401" s="59" t="s">
        <v>131</v>
      </c>
      <c r="E2401" t="s">
        <v>84</v>
      </c>
      <c r="F2401" s="42"/>
      <c r="G2401" s="47"/>
      <c r="H2401" s="25"/>
      <c r="I2401" s="25"/>
      <c r="J2401" s="53"/>
    </row>
    <row r="2402" spans="1:10" x14ac:dyDescent="0.25">
      <c r="A2402" t="s">
        <v>16</v>
      </c>
      <c r="B2402" t="s">
        <v>19</v>
      </c>
      <c r="C2402" t="s">
        <v>118</v>
      </c>
      <c r="D2402" s="59">
        <v>18992</v>
      </c>
      <c r="E2402" t="s">
        <v>85</v>
      </c>
      <c r="F2402" s="42"/>
      <c r="G2402" s="47"/>
      <c r="H2402" s="25"/>
      <c r="I2402" s="25"/>
      <c r="J2402" s="53"/>
    </row>
    <row r="2403" spans="1:10" x14ac:dyDescent="0.25">
      <c r="A2403" t="s">
        <v>16</v>
      </c>
      <c r="B2403" t="s">
        <v>19</v>
      </c>
      <c r="C2403" t="s">
        <v>118</v>
      </c>
      <c r="D2403" s="59">
        <v>18994</v>
      </c>
      <c r="E2403" t="s">
        <v>86</v>
      </c>
      <c r="F2403" s="42"/>
      <c r="G2403" s="47"/>
      <c r="H2403" s="25"/>
      <c r="I2403" s="25"/>
      <c r="J2403" s="53"/>
    </row>
    <row r="2404" spans="1:10" x14ac:dyDescent="0.25">
      <c r="A2404" t="s">
        <v>16</v>
      </c>
      <c r="B2404" t="s">
        <v>19</v>
      </c>
      <c r="C2404" t="s">
        <v>118</v>
      </c>
      <c r="D2404" s="59">
        <v>18997</v>
      </c>
      <c r="E2404" t="s">
        <v>87</v>
      </c>
      <c r="F2404" s="42"/>
      <c r="G2404" s="47"/>
      <c r="H2404" s="25"/>
      <c r="I2404" s="25"/>
      <c r="J2404" s="53"/>
    </row>
    <row r="2405" spans="1:10" x14ac:dyDescent="0.25">
      <c r="A2405" t="s">
        <v>16</v>
      </c>
      <c r="B2405" t="s">
        <v>19</v>
      </c>
      <c r="C2405" t="s">
        <v>118</v>
      </c>
      <c r="D2405" s="59">
        <v>18999</v>
      </c>
      <c r="E2405" t="s">
        <v>88</v>
      </c>
      <c r="F2405" s="42"/>
      <c r="G2405" s="47"/>
      <c r="H2405" s="25"/>
      <c r="I2405" s="25"/>
      <c r="J2405" s="53"/>
    </row>
    <row r="2406" spans="1:10" x14ac:dyDescent="0.25">
      <c r="A2406" t="s">
        <v>16</v>
      </c>
      <c r="B2406" t="s">
        <v>19</v>
      </c>
      <c r="C2406" t="s">
        <v>118</v>
      </c>
      <c r="D2406" s="59">
        <v>19000</v>
      </c>
      <c r="E2406" t="s">
        <v>89</v>
      </c>
      <c r="F2406" s="42"/>
      <c r="G2406" s="47"/>
      <c r="H2406" s="25"/>
      <c r="I2406" s="25"/>
      <c r="J2406" s="53"/>
    </row>
    <row r="2407" spans="1:10" x14ac:dyDescent="0.25">
      <c r="A2407" t="s">
        <v>16</v>
      </c>
      <c r="B2407" t="s">
        <v>19</v>
      </c>
      <c r="C2407" t="s">
        <v>118</v>
      </c>
      <c r="D2407" s="59">
        <v>22892</v>
      </c>
      <c r="E2407" t="s">
        <v>93</v>
      </c>
      <c r="F2407" s="42"/>
      <c r="G2407" s="47"/>
      <c r="H2407" s="25"/>
      <c r="I2407" s="25"/>
      <c r="J2407" s="53"/>
    </row>
    <row r="2408" spans="1:10" x14ac:dyDescent="0.25">
      <c r="A2408" t="s">
        <v>16</v>
      </c>
      <c r="B2408" t="s">
        <v>19</v>
      </c>
      <c r="C2408" t="s">
        <v>118</v>
      </c>
      <c r="D2408" s="59">
        <v>25965</v>
      </c>
      <c r="E2408" t="s">
        <v>90</v>
      </c>
      <c r="F2408" s="42"/>
      <c r="G2408" s="47"/>
      <c r="H2408" s="25"/>
      <c r="I2408" s="25"/>
      <c r="J2408" s="53"/>
    </row>
    <row r="2409" spans="1:10" x14ac:dyDescent="0.25">
      <c r="A2409" t="s">
        <v>16</v>
      </c>
      <c r="B2409" t="s">
        <v>19</v>
      </c>
      <c r="C2409" t="s">
        <v>118</v>
      </c>
      <c r="D2409" s="59" t="s">
        <v>132</v>
      </c>
      <c r="E2409" t="s">
        <v>133</v>
      </c>
      <c r="F2409" s="42"/>
      <c r="G2409" s="47"/>
      <c r="H2409" s="25"/>
      <c r="I2409" s="25"/>
      <c r="J2409" s="53"/>
    </row>
    <row r="2410" spans="1:10" x14ac:dyDescent="0.25">
      <c r="A2410" t="s">
        <v>16</v>
      </c>
      <c r="B2410" t="s">
        <v>19</v>
      </c>
      <c r="C2410" t="s">
        <v>118</v>
      </c>
      <c r="D2410" s="59" t="s">
        <v>134</v>
      </c>
      <c r="E2410" t="s">
        <v>18</v>
      </c>
      <c r="F2410" s="42"/>
      <c r="G2410" s="47"/>
      <c r="H2410" s="25"/>
      <c r="I2410" s="25"/>
      <c r="J2410" s="53"/>
    </row>
    <row r="2411" spans="1:10" x14ac:dyDescent="0.25">
      <c r="A2411" t="s">
        <v>16</v>
      </c>
      <c r="B2411" t="s">
        <v>19</v>
      </c>
      <c r="C2411" t="s">
        <v>118</v>
      </c>
      <c r="D2411" s="59" t="s">
        <v>135</v>
      </c>
      <c r="E2411" t="s">
        <v>22</v>
      </c>
      <c r="F2411" s="42"/>
      <c r="G2411" s="47"/>
      <c r="H2411" s="25"/>
      <c r="I2411" s="25"/>
      <c r="J2411" s="53"/>
    </row>
    <row r="2412" spans="1:10" x14ac:dyDescent="0.25">
      <c r="A2412" t="s">
        <v>16</v>
      </c>
      <c r="B2412" t="s">
        <v>19</v>
      </c>
      <c r="C2412" t="s">
        <v>118</v>
      </c>
      <c r="D2412" s="59" t="s">
        <v>136</v>
      </c>
      <c r="E2412" t="s">
        <v>23</v>
      </c>
      <c r="F2412" s="42"/>
      <c r="G2412" s="47"/>
      <c r="H2412" s="25"/>
      <c r="I2412" s="25"/>
      <c r="J2412" s="53"/>
    </row>
    <row r="2413" spans="1:10" x14ac:dyDescent="0.25">
      <c r="A2413" t="s">
        <v>16</v>
      </c>
      <c r="B2413" t="s">
        <v>19</v>
      </c>
      <c r="C2413" t="s">
        <v>118</v>
      </c>
      <c r="D2413" s="59" t="s">
        <v>137</v>
      </c>
      <c r="E2413" t="s">
        <v>24</v>
      </c>
      <c r="F2413" s="42"/>
      <c r="G2413" s="47"/>
      <c r="H2413" s="25"/>
      <c r="I2413" s="25"/>
      <c r="J2413" s="53"/>
    </row>
    <row r="2414" spans="1:10" x14ac:dyDescent="0.25">
      <c r="A2414" t="s">
        <v>16</v>
      </c>
      <c r="B2414" t="s">
        <v>19</v>
      </c>
      <c r="C2414" t="s">
        <v>118</v>
      </c>
      <c r="D2414" s="59" t="s">
        <v>138</v>
      </c>
      <c r="E2414" t="s">
        <v>26</v>
      </c>
      <c r="F2414" s="42"/>
      <c r="G2414" s="47"/>
      <c r="H2414" s="25"/>
      <c r="I2414" s="25"/>
      <c r="J2414" s="53"/>
    </row>
    <row r="2415" spans="1:10" x14ac:dyDescent="0.25">
      <c r="A2415" t="s">
        <v>16</v>
      </c>
      <c r="B2415" t="s">
        <v>19</v>
      </c>
      <c r="C2415" t="s">
        <v>118</v>
      </c>
      <c r="D2415" s="59" t="s">
        <v>139</v>
      </c>
      <c r="E2415" t="s">
        <v>27</v>
      </c>
      <c r="F2415" s="42"/>
      <c r="G2415" s="47"/>
      <c r="H2415" s="25"/>
      <c r="I2415" s="25"/>
      <c r="J2415" s="53"/>
    </row>
    <row r="2416" spans="1:10" x14ac:dyDescent="0.25">
      <c r="A2416" t="s">
        <v>16</v>
      </c>
      <c r="B2416" t="s">
        <v>19</v>
      </c>
      <c r="C2416" t="s">
        <v>118</v>
      </c>
      <c r="D2416" s="59" t="s">
        <v>140</v>
      </c>
      <c r="E2416" t="s">
        <v>28</v>
      </c>
      <c r="F2416" s="42"/>
      <c r="G2416" s="47"/>
      <c r="H2416" s="25"/>
      <c r="I2416" s="25"/>
      <c r="J2416" s="53"/>
    </row>
    <row r="2417" spans="1:10" x14ac:dyDescent="0.25">
      <c r="A2417" t="s">
        <v>16</v>
      </c>
      <c r="B2417" t="s">
        <v>19</v>
      </c>
      <c r="C2417" t="s">
        <v>118</v>
      </c>
      <c r="D2417" s="59" t="s">
        <v>141</v>
      </c>
      <c r="E2417" t="s">
        <v>29</v>
      </c>
      <c r="F2417" s="42"/>
      <c r="G2417" s="47"/>
      <c r="H2417" s="25"/>
      <c r="I2417" s="25"/>
      <c r="J2417" s="53"/>
    </row>
    <row r="2418" spans="1:10" x14ac:dyDescent="0.25">
      <c r="A2418" t="s">
        <v>16</v>
      </c>
      <c r="B2418" t="s">
        <v>19</v>
      </c>
      <c r="C2418" t="s">
        <v>118</v>
      </c>
      <c r="D2418" s="59" t="s">
        <v>142</v>
      </c>
      <c r="E2418" t="s">
        <v>30</v>
      </c>
      <c r="F2418" s="42"/>
      <c r="G2418" s="47"/>
      <c r="H2418" s="25"/>
      <c r="I2418" s="25"/>
      <c r="J2418" s="53"/>
    </row>
    <row r="2419" spans="1:10" x14ac:dyDescent="0.25">
      <c r="A2419" t="s">
        <v>16</v>
      </c>
      <c r="B2419" t="s">
        <v>19</v>
      </c>
      <c r="C2419" t="s">
        <v>118</v>
      </c>
      <c r="D2419" s="59" t="s">
        <v>143</v>
      </c>
      <c r="E2419" t="s">
        <v>31</v>
      </c>
      <c r="F2419" s="42"/>
      <c r="G2419" s="47"/>
      <c r="H2419" s="25"/>
      <c r="I2419" s="25"/>
      <c r="J2419" s="53"/>
    </row>
    <row r="2420" spans="1:10" x14ac:dyDescent="0.25">
      <c r="A2420" t="s">
        <v>16</v>
      </c>
      <c r="B2420" t="s">
        <v>19</v>
      </c>
      <c r="C2420" t="s">
        <v>118</v>
      </c>
      <c r="D2420" s="59" t="s">
        <v>144</v>
      </c>
      <c r="E2420" t="s">
        <v>32</v>
      </c>
      <c r="F2420" s="42"/>
      <c r="G2420" s="47"/>
      <c r="H2420" s="25"/>
      <c r="I2420" s="25"/>
      <c r="J2420" s="53"/>
    </row>
    <row r="2421" spans="1:10" x14ac:dyDescent="0.25">
      <c r="A2421" t="s">
        <v>16</v>
      </c>
      <c r="B2421" t="s">
        <v>19</v>
      </c>
      <c r="C2421" t="s">
        <v>118</v>
      </c>
      <c r="D2421" s="59" t="s">
        <v>145</v>
      </c>
      <c r="E2421" t="s">
        <v>33</v>
      </c>
      <c r="F2421" s="42"/>
      <c r="G2421" s="47"/>
      <c r="H2421" s="25"/>
      <c r="I2421" s="25"/>
      <c r="J2421" s="53"/>
    </row>
    <row r="2422" spans="1:10" x14ac:dyDescent="0.25">
      <c r="A2422" t="s">
        <v>16</v>
      </c>
      <c r="B2422" t="s">
        <v>19</v>
      </c>
      <c r="C2422" t="s">
        <v>118</v>
      </c>
      <c r="D2422" s="59" t="s">
        <v>146</v>
      </c>
      <c r="E2422" t="s">
        <v>34</v>
      </c>
      <c r="F2422" s="42"/>
      <c r="G2422" s="47"/>
      <c r="H2422" s="25"/>
      <c r="I2422" s="25"/>
      <c r="J2422" s="53"/>
    </row>
    <row r="2423" spans="1:10" x14ac:dyDescent="0.25">
      <c r="A2423" t="s">
        <v>16</v>
      </c>
      <c r="B2423" t="s">
        <v>19</v>
      </c>
      <c r="C2423" t="s">
        <v>118</v>
      </c>
      <c r="D2423" s="59" t="s">
        <v>147</v>
      </c>
      <c r="E2423" t="s">
        <v>35</v>
      </c>
      <c r="F2423" s="42"/>
      <c r="G2423" s="47"/>
      <c r="H2423" s="25"/>
      <c r="I2423" s="25"/>
      <c r="J2423" s="53"/>
    </row>
    <row r="2424" spans="1:10" x14ac:dyDescent="0.25">
      <c r="A2424" t="s">
        <v>16</v>
      </c>
      <c r="B2424" t="s">
        <v>19</v>
      </c>
      <c r="C2424" t="s">
        <v>118</v>
      </c>
      <c r="D2424" s="59" t="s">
        <v>148</v>
      </c>
      <c r="E2424" t="s">
        <v>36</v>
      </c>
      <c r="F2424" s="42"/>
      <c r="G2424" s="47"/>
      <c r="H2424" s="25"/>
      <c r="I2424" s="25"/>
      <c r="J2424" s="53"/>
    </row>
    <row r="2425" spans="1:10" x14ac:dyDescent="0.25">
      <c r="A2425" t="s">
        <v>16</v>
      </c>
      <c r="B2425" t="s">
        <v>19</v>
      </c>
      <c r="C2425" t="s">
        <v>118</v>
      </c>
      <c r="D2425" s="59" t="s">
        <v>149</v>
      </c>
      <c r="E2425" t="s">
        <v>37</v>
      </c>
      <c r="F2425" s="42"/>
      <c r="G2425" s="47"/>
      <c r="H2425" s="25"/>
      <c r="I2425" s="25"/>
      <c r="J2425" s="53"/>
    </row>
    <row r="2426" spans="1:10" x14ac:dyDescent="0.25">
      <c r="A2426" t="s">
        <v>16</v>
      </c>
      <c r="B2426" t="s">
        <v>19</v>
      </c>
      <c r="C2426" t="s">
        <v>118</v>
      </c>
      <c r="D2426" s="59" t="s">
        <v>150</v>
      </c>
      <c r="E2426" t="s">
        <v>38</v>
      </c>
      <c r="F2426" s="42"/>
      <c r="G2426" s="47"/>
      <c r="H2426" s="25"/>
      <c r="I2426" s="25"/>
      <c r="J2426" s="53"/>
    </row>
    <row r="2427" spans="1:10" x14ac:dyDescent="0.25">
      <c r="A2427" t="s">
        <v>16</v>
      </c>
      <c r="B2427" t="s">
        <v>19</v>
      </c>
      <c r="C2427" t="s">
        <v>118</v>
      </c>
      <c r="D2427" s="59" t="s">
        <v>151</v>
      </c>
      <c r="E2427" t="s">
        <v>39</v>
      </c>
      <c r="F2427" s="42"/>
      <c r="G2427" s="47"/>
      <c r="H2427" s="25"/>
      <c r="I2427" s="25"/>
      <c r="J2427" s="53"/>
    </row>
    <row r="2428" spans="1:10" x14ac:dyDescent="0.25">
      <c r="A2428" t="s">
        <v>16</v>
      </c>
      <c r="B2428" t="s">
        <v>19</v>
      </c>
      <c r="C2428" t="s">
        <v>118</v>
      </c>
      <c r="D2428" s="59" t="s">
        <v>152</v>
      </c>
      <c r="E2428" t="s">
        <v>42</v>
      </c>
      <c r="F2428" s="42"/>
      <c r="G2428" s="47"/>
      <c r="H2428" s="25"/>
      <c r="I2428" s="25"/>
      <c r="J2428" s="53"/>
    </row>
    <row r="2429" spans="1:10" x14ac:dyDescent="0.25">
      <c r="A2429" t="s">
        <v>16</v>
      </c>
      <c r="B2429" t="s">
        <v>19</v>
      </c>
      <c r="C2429" t="s">
        <v>118</v>
      </c>
      <c r="D2429" s="59" t="s">
        <v>153</v>
      </c>
      <c r="E2429" t="s">
        <v>43</v>
      </c>
      <c r="F2429" s="42"/>
      <c r="G2429" s="47"/>
      <c r="H2429" s="25"/>
      <c r="I2429" s="25"/>
      <c r="J2429" s="53"/>
    </row>
    <row r="2430" spans="1:10" x14ac:dyDescent="0.25">
      <c r="A2430" t="s">
        <v>16</v>
      </c>
      <c r="B2430" t="s">
        <v>19</v>
      </c>
      <c r="C2430" t="s">
        <v>118</v>
      </c>
      <c r="D2430" s="59" t="s">
        <v>154</v>
      </c>
      <c r="E2430" t="s">
        <v>46</v>
      </c>
      <c r="F2430" s="42"/>
      <c r="G2430" s="47"/>
      <c r="H2430" s="25"/>
      <c r="I2430" s="25"/>
      <c r="J2430" s="53"/>
    </row>
    <row r="2431" spans="1:10" x14ac:dyDescent="0.25">
      <c r="A2431" t="s">
        <v>16</v>
      </c>
      <c r="B2431" t="s">
        <v>19</v>
      </c>
      <c r="C2431" t="s">
        <v>118</v>
      </c>
      <c r="D2431" s="59" t="s">
        <v>155</v>
      </c>
      <c r="E2431" t="s">
        <v>47</v>
      </c>
      <c r="F2431" s="42"/>
      <c r="G2431" s="47"/>
      <c r="H2431" s="25"/>
      <c r="I2431" s="25"/>
      <c r="J2431" s="53"/>
    </row>
    <row r="2432" spans="1:10" x14ac:dyDescent="0.25">
      <c r="A2432" t="s">
        <v>16</v>
      </c>
      <c r="B2432" t="s">
        <v>19</v>
      </c>
      <c r="C2432" t="s">
        <v>118</v>
      </c>
      <c r="D2432" s="59" t="s">
        <v>156</v>
      </c>
      <c r="E2432" t="s">
        <v>48</v>
      </c>
      <c r="F2432" s="42"/>
      <c r="G2432" s="47"/>
      <c r="H2432" s="25"/>
      <c r="I2432" s="25"/>
      <c r="J2432" s="53"/>
    </row>
    <row r="2433" spans="1:10" x14ac:dyDescent="0.25">
      <c r="A2433" t="s">
        <v>16</v>
      </c>
      <c r="B2433" t="s">
        <v>19</v>
      </c>
      <c r="C2433" t="s">
        <v>118</v>
      </c>
      <c r="D2433" s="59" t="s">
        <v>157</v>
      </c>
      <c r="E2433" t="s">
        <v>40</v>
      </c>
      <c r="F2433" s="42"/>
      <c r="G2433" s="47"/>
      <c r="H2433" s="25"/>
      <c r="I2433" s="25"/>
      <c r="J2433" s="53"/>
    </row>
    <row r="2434" spans="1:10" x14ac:dyDescent="0.25">
      <c r="A2434" t="s">
        <v>16</v>
      </c>
      <c r="B2434" t="s">
        <v>19</v>
      </c>
      <c r="C2434" t="s">
        <v>118</v>
      </c>
      <c r="D2434" s="59" t="s">
        <v>158</v>
      </c>
      <c r="E2434" t="s">
        <v>41</v>
      </c>
      <c r="F2434" s="42"/>
      <c r="G2434" s="47"/>
      <c r="H2434" s="25"/>
      <c r="I2434" s="25"/>
      <c r="J2434" s="53"/>
    </row>
    <row r="2435" spans="1:10" x14ac:dyDescent="0.25">
      <c r="A2435" t="s">
        <v>16</v>
      </c>
      <c r="B2435" t="s">
        <v>19</v>
      </c>
      <c r="C2435" t="s">
        <v>118</v>
      </c>
      <c r="D2435" s="59" t="s">
        <v>159</v>
      </c>
      <c r="E2435" t="s">
        <v>100</v>
      </c>
      <c r="F2435" s="42"/>
      <c r="G2435" s="47"/>
      <c r="H2435" s="25"/>
      <c r="I2435" s="25"/>
      <c r="J2435" s="53"/>
    </row>
    <row r="2436" spans="1:10" x14ac:dyDescent="0.25">
      <c r="A2436" t="s">
        <v>16</v>
      </c>
      <c r="B2436" t="s">
        <v>19</v>
      </c>
      <c r="C2436" t="s">
        <v>118</v>
      </c>
      <c r="D2436" s="59" t="s">
        <v>160</v>
      </c>
      <c r="E2436" t="s">
        <v>25</v>
      </c>
      <c r="F2436" s="42"/>
      <c r="G2436" s="47"/>
      <c r="H2436" s="25"/>
      <c r="I2436" s="25"/>
      <c r="J2436" s="53"/>
    </row>
    <row r="2437" spans="1:10" x14ac:dyDescent="0.25">
      <c r="A2437" t="s">
        <v>16</v>
      </c>
      <c r="B2437" t="s">
        <v>19</v>
      </c>
      <c r="C2437" t="s">
        <v>118</v>
      </c>
      <c r="D2437" s="59" t="s">
        <v>161</v>
      </c>
      <c r="E2437" t="s">
        <v>49</v>
      </c>
      <c r="F2437" s="42"/>
      <c r="G2437" s="47"/>
      <c r="H2437" s="25"/>
      <c r="I2437" s="25"/>
      <c r="J2437" s="53"/>
    </row>
    <row r="2438" spans="1:10" x14ac:dyDescent="0.25">
      <c r="A2438" t="s">
        <v>16</v>
      </c>
      <c r="B2438" t="s">
        <v>19</v>
      </c>
      <c r="C2438" t="s">
        <v>118</v>
      </c>
      <c r="D2438" s="59" t="s">
        <v>162</v>
      </c>
      <c r="E2438" t="s">
        <v>50</v>
      </c>
      <c r="F2438" s="42"/>
      <c r="G2438" s="47"/>
      <c r="H2438" s="25"/>
      <c r="I2438" s="25"/>
      <c r="J2438" s="53"/>
    </row>
    <row r="2439" spans="1:10" x14ac:dyDescent="0.25">
      <c r="A2439" t="s">
        <v>16</v>
      </c>
      <c r="B2439" t="s">
        <v>19</v>
      </c>
      <c r="C2439" t="s">
        <v>118</v>
      </c>
      <c r="D2439" s="59" t="s">
        <v>163</v>
      </c>
      <c r="E2439" t="s">
        <v>51</v>
      </c>
      <c r="F2439" s="42"/>
      <c r="G2439" s="47"/>
      <c r="H2439" s="25"/>
      <c r="I2439" s="25"/>
      <c r="J2439" s="53"/>
    </row>
    <row r="2440" spans="1:10" x14ac:dyDescent="0.25">
      <c r="A2440" t="s">
        <v>16</v>
      </c>
      <c r="B2440" t="s">
        <v>19</v>
      </c>
      <c r="C2440" t="s">
        <v>118</v>
      </c>
      <c r="D2440" s="59" t="s">
        <v>164</v>
      </c>
      <c r="E2440" t="s">
        <v>52</v>
      </c>
      <c r="F2440" s="42"/>
      <c r="G2440" s="47"/>
      <c r="H2440" s="25"/>
      <c r="I2440" s="25"/>
      <c r="J2440" s="53"/>
    </row>
    <row r="2441" spans="1:10" x14ac:dyDescent="0.25">
      <c r="A2441" t="s">
        <v>16</v>
      </c>
      <c r="B2441" t="s">
        <v>19</v>
      </c>
      <c r="C2441" t="s">
        <v>118</v>
      </c>
      <c r="D2441" s="59" t="s">
        <v>165</v>
      </c>
      <c r="E2441" t="s">
        <v>53</v>
      </c>
      <c r="F2441" s="42"/>
      <c r="G2441" s="47"/>
      <c r="H2441" s="25"/>
      <c r="I2441" s="25"/>
      <c r="J2441" s="53"/>
    </row>
    <row r="2442" spans="1:10" x14ac:dyDescent="0.25">
      <c r="A2442" t="s">
        <v>16</v>
      </c>
      <c r="B2442" t="s">
        <v>19</v>
      </c>
      <c r="C2442" t="s">
        <v>118</v>
      </c>
      <c r="D2442" s="59" t="s">
        <v>166</v>
      </c>
      <c r="E2442" t="s">
        <v>54</v>
      </c>
      <c r="F2442" s="42"/>
      <c r="G2442" s="47"/>
      <c r="H2442" s="25"/>
      <c r="I2442" s="25"/>
      <c r="J2442" s="53"/>
    </row>
    <row r="2443" spans="1:10" x14ac:dyDescent="0.25">
      <c r="A2443" t="s">
        <v>16</v>
      </c>
      <c r="B2443" t="s">
        <v>19</v>
      </c>
      <c r="C2443" t="s">
        <v>118</v>
      </c>
      <c r="D2443" s="59" t="s">
        <v>167</v>
      </c>
      <c r="E2443" t="s">
        <v>55</v>
      </c>
      <c r="F2443" s="42"/>
      <c r="G2443" s="47"/>
      <c r="H2443" s="25"/>
      <c r="I2443" s="25"/>
      <c r="J2443" s="53"/>
    </row>
    <row r="2444" spans="1:10" x14ac:dyDescent="0.25">
      <c r="A2444" t="s">
        <v>16</v>
      </c>
      <c r="B2444" t="s">
        <v>19</v>
      </c>
      <c r="C2444" t="s">
        <v>118</v>
      </c>
      <c r="D2444" s="59" t="s">
        <v>168</v>
      </c>
      <c r="E2444" t="s">
        <v>56</v>
      </c>
      <c r="F2444" s="42"/>
      <c r="G2444" s="47"/>
      <c r="H2444" s="25"/>
      <c r="I2444" s="25"/>
      <c r="J2444" s="53"/>
    </row>
    <row r="2445" spans="1:10" x14ac:dyDescent="0.25">
      <c r="A2445" t="s">
        <v>16</v>
      </c>
      <c r="B2445" t="s">
        <v>19</v>
      </c>
      <c r="C2445" t="s">
        <v>118</v>
      </c>
      <c r="D2445" s="59" t="s">
        <v>169</v>
      </c>
      <c r="E2445" t="s">
        <v>57</v>
      </c>
      <c r="F2445" s="42"/>
      <c r="G2445" s="47"/>
      <c r="H2445" s="25"/>
      <c r="I2445" s="25"/>
      <c r="J2445" s="53"/>
    </row>
    <row r="2446" spans="1:10" x14ac:dyDescent="0.25">
      <c r="A2446" t="s">
        <v>16</v>
      </c>
      <c r="B2446" t="s">
        <v>19</v>
      </c>
      <c r="C2446" t="s">
        <v>118</v>
      </c>
      <c r="D2446" s="59" t="s">
        <v>170</v>
      </c>
      <c r="E2446" t="s">
        <v>58</v>
      </c>
      <c r="F2446" s="42"/>
      <c r="G2446" s="47"/>
      <c r="H2446" s="25"/>
      <c r="I2446" s="25"/>
      <c r="J2446" s="53"/>
    </row>
    <row r="2447" spans="1:10" x14ac:dyDescent="0.25">
      <c r="A2447" t="s">
        <v>16</v>
      </c>
      <c r="B2447" t="s">
        <v>19</v>
      </c>
      <c r="C2447" t="s">
        <v>118</v>
      </c>
      <c r="D2447" s="59" t="s">
        <v>171</v>
      </c>
      <c r="E2447" t="s">
        <v>59</v>
      </c>
      <c r="F2447" s="42"/>
      <c r="G2447" s="47"/>
      <c r="H2447" s="25"/>
      <c r="I2447" s="25"/>
      <c r="J2447" s="53"/>
    </row>
    <row r="2448" spans="1:10" x14ac:dyDescent="0.25">
      <c r="A2448" t="s">
        <v>16</v>
      </c>
      <c r="B2448" t="s">
        <v>19</v>
      </c>
      <c r="C2448" t="s">
        <v>118</v>
      </c>
      <c r="D2448" s="59" t="s">
        <v>172</v>
      </c>
      <c r="E2448" t="s">
        <v>60</v>
      </c>
      <c r="F2448" s="42"/>
      <c r="G2448" s="47"/>
      <c r="H2448" s="25"/>
      <c r="I2448" s="25"/>
      <c r="J2448" s="53"/>
    </row>
    <row r="2449" spans="1:10" x14ac:dyDescent="0.25">
      <c r="A2449" t="s">
        <v>16</v>
      </c>
      <c r="B2449" t="s">
        <v>19</v>
      </c>
      <c r="C2449" t="s">
        <v>118</v>
      </c>
      <c r="D2449" s="59" t="s">
        <v>173</v>
      </c>
      <c r="E2449" t="s">
        <v>61</v>
      </c>
      <c r="F2449" s="42"/>
      <c r="G2449" s="47"/>
      <c r="H2449" s="25"/>
      <c r="I2449" s="25"/>
      <c r="J2449" s="53"/>
    </row>
    <row r="2450" spans="1:10" x14ac:dyDescent="0.25">
      <c r="A2450" t="s">
        <v>16</v>
      </c>
      <c r="B2450" t="s">
        <v>19</v>
      </c>
      <c r="C2450" t="s">
        <v>118</v>
      </c>
      <c r="D2450" s="59" t="s">
        <v>174</v>
      </c>
      <c r="E2450" t="s">
        <v>62</v>
      </c>
      <c r="F2450" s="42"/>
      <c r="G2450" s="47"/>
      <c r="H2450" s="25"/>
      <c r="I2450" s="25"/>
      <c r="J2450" s="53"/>
    </row>
    <row r="2451" spans="1:10" x14ac:dyDescent="0.25">
      <c r="A2451" t="s">
        <v>16</v>
      </c>
      <c r="B2451" t="s">
        <v>19</v>
      </c>
      <c r="C2451" t="s">
        <v>118</v>
      </c>
      <c r="D2451" s="59" t="s">
        <v>175</v>
      </c>
      <c r="E2451" t="s">
        <v>63</v>
      </c>
      <c r="F2451" s="42"/>
      <c r="G2451" s="47"/>
      <c r="H2451" s="25"/>
      <c r="I2451" s="25"/>
      <c r="J2451" s="53"/>
    </row>
    <row r="2452" spans="1:10" x14ac:dyDescent="0.25">
      <c r="A2452" t="s">
        <v>16</v>
      </c>
      <c r="B2452" t="s">
        <v>19</v>
      </c>
      <c r="C2452" t="s">
        <v>118</v>
      </c>
      <c r="D2452" s="59" t="s">
        <v>176</v>
      </c>
      <c r="E2452" t="s">
        <v>64</v>
      </c>
      <c r="F2452" s="42"/>
      <c r="G2452" s="47"/>
      <c r="H2452" s="25"/>
      <c r="I2452" s="25"/>
      <c r="J2452" s="53"/>
    </row>
    <row r="2453" spans="1:10" x14ac:dyDescent="0.25">
      <c r="A2453" t="s">
        <v>16</v>
      </c>
      <c r="B2453" t="s">
        <v>19</v>
      </c>
      <c r="C2453" t="s">
        <v>118</v>
      </c>
      <c r="D2453" s="59" t="s">
        <v>177</v>
      </c>
      <c r="E2453" t="s">
        <v>65</v>
      </c>
      <c r="F2453" s="42"/>
      <c r="G2453" s="47"/>
      <c r="H2453" s="25"/>
      <c r="I2453" s="25"/>
      <c r="J2453" s="53"/>
    </row>
    <row r="2454" spans="1:10" x14ac:dyDescent="0.25">
      <c r="A2454" t="s">
        <v>16</v>
      </c>
      <c r="B2454" t="s">
        <v>19</v>
      </c>
      <c r="C2454" t="s">
        <v>118</v>
      </c>
      <c r="D2454" s="59" t="s">
        <v>178</v>
      </c>
      <c r="E2454" t="s">
        <v>66</v>
      </c>
      <c r="F2454" s="42"/>
      <c r="G2454" s="47"/>
      <c r="H2454" s="25"/>
      <c r="I2454" s="25"/>
      <c r="J2454" s="53"/>
    </row>
    <row r="2455" spans="1:10" x14ac:dyDescent="0.25">
      <c r="A2455" t="s">
        <v>16</v>
      </c>
      <c r="B2455" t="s">
        <v>19</v>
      </c>
      <c r="C2455" t="s">
        <v>118</v>
      </c>
      <c r="D2455" s="59" t="s">
        <v>179</v>
      </c>
      <c r="E2455" t="s">
        <v>67</v>
      </c>
      <c r="F2455" s="42"/>
      <c r="G2455" s="47"/>
      <c r="H2455" s="25"/>
      <c r="I2455" s="25"/>
      <c r="J2455" s="53"/>
    </row>
    <row r="2456" spans="1:10" x14ac:dyDescent="0.25">
      <c r="A2456" t="s">
        <v>16</v>
      </c>
      <c r="B2456" t="s">
        <v>107</v>
      </c>
      <c r="C2456" t="s">
        <v>118</v>
      </c>
      <c r="D2456" s="59">
        <v>6675</v>
      </c>
      <c r="E2456" t="s">
        <v>91</v>
      </c>
      <c r="F2456" s="42"/>
      <c r="G2456" s="47"/>
      <c r="H2456" s="25"/>
      <c r="I2456" s="25"/>
      <c r="J2456" s="53"/>
    </row>
    <row r="2457" spans="1:10" x14ac:dyDescent="0.25">
      <c r="A2457" t="s">
        <v>16</v>
      </c>
      <c r="B2457" t="s">
        <v>107</v>
      </c>
      <c r="C2457" t="s">
        <v>118</v>
      </c>
      <c r="D2457" s="59">
        <v>6676</v>
      </c>
      <c r="E2457" t="s">
        <v>92</v>
      </c>
      <c r="F2457" s="42"/>
      <c r="G2457" s="47"/>
      <c r="H2457" s="25"/>
      <c r="I2457" s="25"/>
      <c r="J2457" s="53"/>
    </row>
    <row r="2458" spans="1:10" x14ac:dyDescent="0.25">
      <c r="A2458" t="s">
        <v>16</v>
      </c>
      <c r="B2458" t="s">
        <v>107</v>
      </c>
      <c r="C2458" t="s">
        <v>118</v>
      </c>
      <c r="D2458" s="59">
        <v>8131</v>
      </c>
      <c r="E2458" t="s">
        <v>68</v>
      </c>
      <c r="F2458" s="42"/>
      <c r="G2458" s="47"/>
      <c r="H2458" s="25"/>
      <c r="I2458" s="25"/>
      <c r="J2458" s="53"/>
    </row>
    <row r="2459" spans="1:10" x14ac:dyDescent="0.25">
      <c r="A2459" t="s">
        <v>16</v>
      </c>
      <c r="B2459" t="s">
        <v>107</v>
      </c>
      <c r="C2459" t="s">
        <v>118</v>
      </c>
      <c r="D2459" s="59">
        <v>8132</v>
      </c>
      <c r="E2459" t="s">
        <v>69</v>
      </c>
      <c r="F2459" s="42"/>
      <c r="G2459" s="47"/>
      <c r="H2459" s="25"/>
      <c r="I2459" s="25"/>
      <c r="J2459" s="53"/>
    </row>
    <row r="2460" spans="1:10" x14ac:dyDescent="0.25">
      <c r="A2460" t="s">
        <v>16</v>
      </c>
      <c r="B2460" t="s">
        <v>107</v>
      </c>
      <c r="C2460" t="s">
        <v>118</v>
      </c>
      <c r="D2460" s="59">
        <v>8134</v>
      </c>
      <c r="E2460" t="s">
        <v>70</v>
      </c>
      <c r="F2460" s="42"/>
      <c r="G2460" s="47"/>
      <c r="H2460" s="25"/>
      <c r="I2460" s="25"/>
      <c r="J2460" s="53"/>
    </row>
    <row r="2461" spans="1:10" x14ac:dyDescent="0.25">
      <c r="A2461" t="s">
        <v>16</v>
      </c>
      <c r="B2461" t="s">
        <v>107</v>
      </c>
      <c r="C2461" t="s">
        <v>118</v>
      </c>
      <c r="D2461" s="59">
        <v>8135</v>
      </c>
      <c r="E2461" t="s">
        <v>71</v>
      </c>
      <c r="F2461" s="42"/>
      <c r="G2461" s="47"/>
      <c r="H2461" s="25"/>
      <c r="I2461" s="25"/>
      <c r="J2461" s="53"/>
    </row>
    <row r="2462" spans="1:10" x14ac:dyDescent="0.25">
      <c r="A2462" t="s">
        <v>16</v>
      </c>
      <c r="B2462" t="s">
        <v>107</v>
      </c>
      <c r="C2462" t="s">
        <v>118</v>
      </c>
      <c r="D2462" s="59">
        <v>8172</v>
      </c>
      <c r="E2462" t="s">
        <v>72</v>
      </c>
      <c r="F2462" s="42"/>
      <c r="G2462" s="47"/>
      <c r="H2462" s="25"/>
      <c r="I2462" s="25"/>
      <c r="J2462" s="53"/>
    </row>
    <row r="2463" spans="1:10" x14ac:dyDescent="0.25">
      <c r="A2463" t="s">
        <v>16</v>
      </c>
      <c r="B2463" t="s">
        <v>107</v>
      </c>
      <c r="C2463" t="s">
        <v>118</v>
      </c>
      <c r="D2463" s="59">
        <v>8173</v>
      </c>
      <c r="E2463" t="s">
        <v>73</v>
      </c>
      <c r="F2463" s="42"/>
      <c r="G2463" s="47"/>
      <c r="H2463" s="25"/>
      <c r="I2463" s="25"/>
      <c r="J2463" s="53"/>
    </row>
    <row r="2464" spans="1:10" x14ac:dyDescent="0.25">
      <c r="A2464" t="s">
        <v>16</v>
      </c>
      <c r="B2464" t="s">
        <v>107</v>
      </c>
      <c r="C2464" t="s">
        <v>118</v>
      </c>
      <c r="D2464" s="59" t="s">
        <v>126</v>
      </c>
      <c r="E2464" t="s">
        <v>74</v>
      </c>
      <c r="F2464" s="42"/>
      <c r="G2464" s="47"/>
      <c r="H2464" s="25"/>
      <c r="I2464" s="25"/>
      <c r="J2464" s="53"/>
    </row>
    <row r="2465" spans="1:10" x14ac:dyDescent="0.25">
      <c r="A2465" t="s">
        <v>16</v>
      </c>
      <c r="B2465" t="s">
        <v>107</v>
      </c>
      <c r="C2465" t="s">
        <v>118</v>
      </c>
      <c r="D2465" s="59" t="s">
        <v>127</v>
      </c>
      <c r="E2465" t="s">
        <v>75</v>
      </c>
      <c r="F2465" s="42"/>
      <c r="G2465" s="47"/>
      <c r="H2465" s="25"/>
      <c r="I2465" s="25"/>
      <c r="J2465" s="53"/>
    </row>
    <row r="2466" spans="1:10" x14ac:dyDescent="0.25">
      <c r="A2466" t="s">
        <v>16</v>
      </c>
      <c r="B2466" t="s">
        <v>107</v>
      </c>
      <c r="C2466" t="s">
        <v>118</v>
      </c>
      <c r="D2466" s="59">
        <v>10872</v>
      </c>
      <c r="E2466" t="s">
        <v>76</v>
      </c>
      <c r="F2466" s="42"/>
      <c r="G2466" s="47"/>
      <c r="H2466" s="25"/>
      <c r="I2466" s="25"/>
      <c r="J2466" s="53"/>
    </row>
    <row r="2467" spans="1:10" x14ac:dyDescent="0.25">
      <c r="A2467" t="s">
        <v>16</v>
      </c>
      <c r="B2467" t="s">
        <v>107</v>
      </c>
      <c r="C2467" t="s">
        <v>118</v>
      </c>
      <c r="D2467" s="59">
        <v>11000</v>
      </c>
      <c r="E2467" t="s">
        <v>77</v>
      </c>
      <c r="F2467" s="42"/>
      <c r="G2467" s="47"/>
      <c r="H2467" s="25"/>
      <c r="I2467" s="25"/>
      <c r="J2467" s="53"/>
    </row>
    <row r="2468" spans="1:10" x14ac:dyDescent="0.25">
      <c r="A2468" t="s">
        <v>16</v>
      </c>
      <c r="B2468" t="s">
        <v>107</v>
      </c>
      <c r="C2468" t="s">
        <v>118</v>
      </c>
      <c r="D2468" s="59">
        <v>11703</v>
      </c>
      <c r="E2468" t="s">
        <v>99</v>
      </c>
      <c r="F2468" s="42"/>
      <c r="G2468" s="47"/>
      <c r="H2468" s="25"/>
      <c r="I2468" s="25"/>
      <c r="J2468" s="53"/>
    </row>
    <row r="2469" spans="1:10" x14ac:dyDescent="0.25">
      <c r="A2469" t="s">
        <v>16</v>
      </c>
      <c r="B2469" t="s">
        <v>107</v>
      </c>
      <c r="C2469" t="s">
        <v>118</v>
      </c>
      <c r="D2469" s="59">
        <v>12522</v>
      </c>
      <c r="E2469" t="s">
        <v>78</v>
      </c>
      <c r="F2469" s="42"/>
      <c r="G2469" s="47"/>
      <c r="H2469" s="25"/>
      <c r="I2469" s="25"/>
      <c r="J2469" s="53"/>
    </row>
    <row r="2470" spans="1:10" x14ac:dyDescent="0.25">
      <c r="A2470" t="s">
        <v>16</v>
      </c>
      <c r="B2470" t="s">
        <v>107</v>
      </c>
      <c r="C2470" t="s">
        <v>118</v>
      </c>
      <c r="D2470" s="59">
        <v>12674</v>
      </c>
      <c r="E2470" t="s">
        <v>79</v>
      </c>
      <c r="F2470" s="42"/>
      <c r="G2470" s="47"/>
      <c r="H2470" s="25"/>
      <c r="I2470" s="25"/>
      <c r="J2470" s="53"/>
    </row>
    <row r="2471" spans="1:10" x14ac:dyDescent="0.25">
      <c r="A2471" t="s">
        <v>16</v>
      </c>
      <c r="B2471" t="s">
        <v>107</v>
      </c>
      <c r="C2471" t="s">
        <v>118</v>
      </c>
      <c r="D2471" s="59" t="s">
        <v>128</v>
      </c>
      <c r="E2471" t="s">
        <v>80</v>
      </c>
      <c r="F2471" s="42"/>
      <c r="G2471" s="47"/>
      <c r="H2471" s="25"/>
      <c r="I2471" s="25"/>
      <c r="J2471" s="53"/>
    </row>
    <row r="2472" spans="1:10" x14ac:dyDescent="0.25">
      <c r="A2472" t="s">
        <v>16</v>
      </c>
      <c r="B2472" t="s">
        <v>107</v>
      </c>
      <c r="C2472" t="s">
        <v>118</v>
      </c>
      <c r="D2472" s="59">
        <v>15710</v>
      </c>
      <c r="E2472" t="s">
        <v>94</v>
      </c>
      <c r="F2472" s="42"/>
      <c r="G2472" s="47"/>
      <c r="H2472" s="25"/>
      <c r="I2472" s="25"/>
      <c r="J2472" s="53"/>
    </row>
    <row r="2473" spans="1:10" x14ac:dyDescent="0.25">
      <c r="A2473" t="s">
        <v>16</v>
      </c>
      <c r="B2473" t="s">
        <v>107</v>
      </c>
      <c r="C2473" t="s">
        <v>118</v>
      </c>
      <c r="D2473" s="59">
        <v>15721</v>
      </c>
      <c r="E2473" t="s">
        <v>95</v>
      </c>
      <c r="F2473" s="42"/>
      <c r="G2473" s="47"/>
      <c r="H2473" s="25"/>
      <c r="I2473" s="25"/>
      <c r="J2473" s="53"/>
    </row>
    <row r="2474" spans="1:10" x14ac:dyDescent="0.25">
      <c r="A2474" t="s">
        <v>16</v>
      </c>
      <c r="B2474" t="s">
        <v>107</v>
      </c>
      <c r="C2474" t="s">
        <v>118</v>
      </c>
      <c r="D2474" s="59">
        <v>16223</v>
      </c>
      <c r="E2474" t="s">
        <v>98</v>
      </c>
      <c r="F2474" s="42"/>
      <c r="G2474" s="47"/>
      <c r="H2474" s="25"/>
      <c r="I2474" s="25"/>
      <c r="J2474" s="53"/>
    </row>
    <row r="2475" spans="1:10" x14ac:dyDescent="0.25">
      <c r="A2475" t="s">
        <v>16</v>
      </c>
      <c r="B2475" t="s">
        <v>107</v>
      </c>
      <c r="C2475" t="s">
        <v>118</v>
      </c>
      <c r="D2475" s="59">
        <v>18685</v>
      </c>
      <c r="E2475" t="s">
        <v>96</v>
      </c>
      <c r="F2475" s="42"/>
      <c r="G2475" s="47"/>
      <c r="H2475" s="25"/>
      <c r="I2475" s="25"/>
      <c r="J2475" s="53"/>
    </row>
    <row r="2476" spans="1:10" x14ac:dyDescent="0.25">
      <c r="A2476" t="s">
        <v>16</v>
      </c>
      <c r="B2476" t="s">
        <v>107</v>
      </c>
      <c r="C2476" t="s">
        <v>118</v>
      </c>
      <c r="D2476" s="59">
        <v>18695</v>
      </c>
      <c r="E2476" t="s">
        <v>97</v>
      </c>
      <c r="F2476" s="42"/>
      <c r="G2476" s="47"/>
      <c r="H2476" s="25"/>
      <c r="I2476" s="25"/>
      <c r="J2476" s="53"/>
    </row>
    <row r="2477" spans="1:10" x14ac:dyDescent="0.25">
      <c r="A2477" t="s">
        <v>16</v>
      </c>
      <c r="B2477" t="s">
        <v>107</v>
      </c>
      <c r="C2477" t="s">
        <v>118</v>
      </c>
      <c r="D2477" s="59">
        <v>18975</v>
      </c>
      <c r="E2477" t="s">
        <v>81</v>
      </c>
      <c r="F2477" s="42"/>
      <c r="G2477" s="47"/>
      <c r="H2477" s="25"/>
      <c r="I2477" s="25"/>
      <c r="J2477" s="53"/>
    </row>
    <row r="2478" spans="1:10" x14ac:dyDescent="0.25">
      <c r="A2478" t="s">
        <v>16</v>
      </c>
      <c r="B2478" t="s">
        <v>107</v>
      </c>
      <c r="C2478" t="s">
        <v>118</v>
      </c>
      <c r="D2478" s="59" t="s">
        <v>129</v>
      </c>
      <c r="E2478" t="s">
        <v>82</v>
      </c>
      <c r="F2478" s="42"/>
      <c r="G2478" s="47"/>
      <c r="H2478" s="25"/>
      <c r="I2478" s="25"/>
      <c r="J2478" s="53"/>
    </row>
    <row r="2479" spans="1:10" x14ac:dyDescent="0.25">
      <c r="A2479" t="s">
        <v>16</v>
      </c>
      <c r="B2479" t="s">
        <v>107</v>
      </c>
      <c r="C2479" t="s">
        <v>118</v>
      </c>
      <c r="D2479" s="59" t="s">
        <v>130</v>
      </c>
      <c r="E2479" t="s">
        <v>83</v>
      </c>
      <c r="F2479" s="42"/>
      <c r="G2479" s="47"/>
      <c r="H2479" s="25"/>
      <c r="I2479" s="25"/>
      <c r="J2479" s="53"/>
    </row>
    <row r="2480" spans="1:10" x14ac:dyDescent="0.25">
      <c r="A2480" t="s">
        <v>16</v>
      </c>
      <c r="B2480" t="s">
        <v>107</v>
      </c>
      <c r="C2480" t="s">
        <v>118</v>
      </c>
      <c r="D2480" s="59" t="s">
        <v>131</v>
      </c>
      <c r="E2480" t="s">
        <v>84</v>
      </c>
      <c r="F2480" s="42"/>
      <c r="G2480" s="47"/>
      <c r="H2480" s="25"/>
      <c r="I2480" s="25"/>
      <c r="J2480" s="53"/>
    </row>
    <row r="2481" spans="1:10" x14ac:dyDescent="0.25">
      <c r="A2481" t="s">
        <v>16</v>
      </c>
      <c r="B2481" t="s">
        <v>107</v>
      </c>
      <c r="C2481" t="s">
        <v>118</v>
      </c>
      <c r="D2481" s="59">
        <v>18992</v>
      </c>
      <c r="E2481" t="s">
        <v>85</v>
      </c>
      <c r="F2481" s="42"/>
      <c r="G2481" s="47"/>
      <c r="H2481" s="25"/>
      <c r="I2481" s="25"/>
      <c r="J2481" s="53"/>
    </row>
    <row r="2482" spans="1:10" x14ac:dyDescent="0.25">
      <c r="A2482" t="s">
        <v>16</v>
      </c>
      <c r="B2482" t="s">
        <v>107</v>
      </c>
      <c r="C2482" t="s">
        <v>118</v>
      </c>
      <c r="D2482" s="59">
        <v>18994</v>
      </c>
      <c r="E2482" t="s">
        <v>86</v>
      </c>
      <c r="F2482" s="42"/>
      <c r="G2482" s="47"/>
      <c r="H2482" s="25"/>
      <c r="I2482" s="25"/>
      <c r="J2482" s="53"/>
    </row>
    <row r="2483" spans="1:10" x14ac:dyDescent="0.25">
      <c r="A2483" t="s">
        <v>16</v>
      </c>
      <c r="B2483" t="s">
        <v>107</v>
      </c>
      <c r="C2483" t="s">
        <v>118</v>
      </c>
      <c r="D2483" s="59">
        <v>18997</v>
      </c>
      <c r="E2483" t="s">
        <v>87</v>
      </c>
      <c r="F2483" s="42"/>
      <c r="G2483" s="47"/>
      <c r="H2483" s="25"/>
      <c r="I2483" s="25"/>
      <c r="J2483" s="53"/>
    </row>
    <row r="2484" spans="1:10" x14ac:dyDescent="0.25">
      <c r="A2484" t="s">
        <v>16</v>
      </c>
      <c r="B2484" t="s">
        <v>107</v>
      </c>
      <c r="C2484" t="s">
        <v>118</v>
      </c>
      <c r="D2484" s="59">
        <v>18999</v>
      </c>
      <c r="E2484" t="s">
        <v>88</v>
      </c>
      <c r="F2484" s="42"/>
      <c r="G2484" s="47"/>
      <c r="H2484" s="25"/>
      <c r="I2484" s="25"/>
      <c r="J2484" s="53"/>
    </row>
    <row r="2485" spans="1:10" x14ac:dyDescent="0.25">
      <c r="A2485" t="s">
        <v>16</v>
      </c>
      <c r="B2485" t="s">
        <v>107</v>
      </c>
      <c r="C2485" t="s">
        <v>118</v>
      </c>
      <c r="D2485" s="59">
        <v>19000</v>
      </c>
      <c r="E2485" t="s">
        <v>89</v>
      </c>
      <c r="F2485" s="42"/>
      <c r="G2485" s="47"/>
      <c r="H2485" s="25"/>
      <c r="I2485" s="25"/>
      <c r="J2485" s="53"/>
    </row>
    <row r="2486" spans="1:10" x14ac:dyDescent="0.25">
      <c r="A2486" t="s">
        <v>16</v>
      </c>
      <c r="B2486" t="s">
        <v>107</v>
      </c>
      <c r="C2486" t="s">
        <v>118</v>
      </c>
      <c r="D2486" s="59">
        <v>22892</v>
      </c>
      <c r="E2486" t="s">
        <v>93</v>
      </c>
      <c r="F2486" s="42"/>
      <c r="G2486" s="47"/>
      <c r="H2486" s="25"/>
      <c r="I2486" s="25"/>
      <c r="J2486" s="53"/>
    </row>
    <row r="2487" spans="1:10" x14ac:dyDescent="0.25">
      <c r="A2487" t="s">
        <v>16</v>
      </c>
      <c r="B2487" t="s">
        <v>107</v>
      </c>
      <c r="C2487" t="s">
        <v>118</v>
      </c>
      <c r="D2487" s="59">
        <v>25965</v>
      </c>
      <c r="E2487" t="s">
        <v>90</v>
      </c>
      <c r="F2487" s="42"/>
      <c r="G2487" s="47"/>
      <c r="H2487" s="25"/>
      <c r="I2487" s="25"/>
      <c r="J2487" s="53"/>
    </row>
    <row r="2488" spans="1:10" x14ac:dyDescent="0.25">
      <c r="A2488" t="s">
        <v>16</v>
      </c>
      <c r="B2488" t="s">
        <v>107</v>
      </c>
      <c r="C2488" t="s">
        <v>118</v>
      </c>
      <c r="D2488" s="59" t="s">
        <v>132</v>
      </c>
      <c r="E2488" t="s">
        <v>133</v>
      </c>
      <c r="F2488" s="42"/>
      <c r="G2488" s="47"/>
      <c r="H2488" s="25"/>
      <c r="I2488" s="25"/>
      <c r="J2488" s="53"/>
    </row>
    <row r="2489" spans="1:10" x14ac:dyDescent="0.25">
      <c r="A2489" t="s">
        <v>16</v>
      </c>
      <c r="B2489" t="s">
        <v>107</v>
      </c>
      <c r="C2489" t="s">
        <v>118</v>
      </c>
      <c r="D2489" s="59" t="s">
        <v>134</v>
      </c>
      <c r="E2489" t="s">
        <v>18</v>
      </c>
      <c r="F2489" s="42"/>
      <c r="G2489" s="47"/>
      <c r="H2489" s="25"/>
      <c r="I2489" s="25"/>
      <c r="J2489" s="53"/>
    </row>
    <row r="2490" spans="1:10" x14ac:dyDescent="0.25">
      <c r="A2490" t="s">
        <v>16</v>
      </c>
      <c r="B2490" t="s">
        <v>107</v>
      </c>
      <c r="C2490" t="s">
        <v>118</v>
      </c>
      <c r="D2490" s="59" t="s">
        <v>135</v>
      </c>
      <c r="E2490" t="s">
        <v>22</v>
      </c>
      <c r="F2490" s="42"/>
      <c r="G2490" s="47"/>
      <c r="H2490" s="25"/>
      <c r="I2490" s="25"/>
      <c r="J2490" s="53"/>
    </row>
    <row r="2491" spans="1:10" x14ac:dyDescent="0.25">
      <c r="A2491" t="s">
        <v>16</v>
      </c>
      <c r="B2491" t="s">
        <v>107</v>
      </c>
      <c r="C2491" t="s">
        <v>118</v>
      </c>
      <c r="D2491" s="59" t="s">
        <v>136</v>
      </c>
      <c r="E2491" t="s">
        <v>23</v>
      </c>
      <c r="F2491" s="42"/>
      <c r="G2491" s="47"/>
      <c r="H2491" s="25"/>
      <c r="I2491" s="25"/>
      <c r="J2491" s="53"/>
    </row>
    <row r="2492" spans="1:10" x14ac:dyDescent="0.25">
      <c r="A2492" t="s">
        <v>16</v>
      </c>
      <c r="B2492" t="s">
        <v>107</v>
      </c>
      <c r="C2492" t="s">
        <v>118</v>
      </c>
      <c r="D2492" s="59" t="s">
        <v>137</v>
      </c>
      <c r="E2492" t="s">
        <v>24</v>
      </c>
      <c r="F2492" s="42"/>
      <c r="G2492" s="47"/>
      <c r="H2492" s="25"/>
      <c r="I2492" s="25"/>
      <c r="J2492" s="53"/>
    </row>
    <row r="2493" spans="1:10" x14ac:dyDescent="0.25">
      <c r="A2493" t="s">
        <v>16</v>
      </c>
      <c r="B2493" t="s">
        <v>107</v>
      </c>
      <c r="C2493" t="s">
        <v>118</v>
      </c>
      <c r="D2493" s="59" t="s">
        <v>138</v>
      </c>
      <c r="E2493" t="s">
        <v>26</v>
      </c>
      <c r="F2493" s="42"/>
      <c r="G2493" s="47"/>
      <c r="H2493" s="25"/>
      <c r="I2493" s="25"/>
      <c r="J2493" s="53"/>
    </row>
    <row r="2494" spans="1:10" x14ac:dyDescent="0.25">
      <c r="A2494" t="s">
        <v>16</v>
      </c>
      <c r="B2494" t="s">
        <v>107</v>
      </c>
      <c r="C2494" t="s">
        <v>118</v>
      </c>
      <c r="D2494" s="59" t="s">
        <v>139</v>
      </c>
      <c r="E2494" t="s">
        <v>27</v>
      </c>
      <c r="F2494" s="42"/>
      <c r="G2494" s="47"/>
      <c r="H2494" s="25"/>
      <c r="I2494" s="25"/>
      <c r="J2494" s="53"/>
    </row>
    <row r="2495" spans="1:10" x14ac:dyDescent="0.25">
      <c r="A2495" t="s">
        <v>16</v>
      </c>
      <c r="B2495" t="s">
        <v>107</v>
      </c>
      <c r="C2495" t="s">
        <v>118</v>
      </c>
      <c r="D2495" s="59" t="s">
        <v>140</v>
      </c>
      <c r="E2495" t="s">
        <v>28</v>
      </c>
      <c r="F2495" s="42"/>
      <c r="G2495" s="47"/>
      <c r="H2495" s="25"/>
      <c r="I2495" s="25"/>
      <c r="J2495" s="53"/>
    </row>
    <row r="2496" spans="1:10" x14ac:dyDescent="0.25">
      <c r="A2496" t="s">
        <v>16</v>
      </c>
      <c r="B2496" t="s">
        <v>107</v>
      </c>
      <c r="C2496" t="s">
        <v>118</v>
      </c>
      <c r="D2496" s="59" t="s">
        <v>141</v>
      </c>
      <c r="E2496" t="s">
        <v>29</v>
      </c>
      <c r="F2496" s="42"/>
      <c r="G2496" s="47"/>
      <c r="H2496" s="25"/>
      <c r="I2496" s="25"/>
      <c r="J2496" s="53"/>
    </row>
    <row r="2497" spans="1:10" x14ac:dyDescent="0.25">
      <c r="A2497" t="s">
        <v>16</v>
      </c>
      <c r="B2497" t="s">
        <v>107</v>
      </c>
      <c r="C2497" t="s">
        <v>118</v>
      </c>
      <c r="D2497" s="59" t="s">
        <v>142</v>
      </c>
      <c r="E2497" t="s">
        <v>30</v>
      </c>
      <c r="F2497" s="42"/>
      <c r="G2497" s="47"/>
      <c r="H2497" s="25"/>
      <c r="I2497" s="25"/>
      <c r="J2497" s="53"/>
    </row>
    <row r="2498" spans="1:10" x14ac:dyDescent="0.25">
      <c r="A2498" t="s">
        <v>16</v>
      </c>
      <c r="B2498" t="s">
        <v>107</v>
      </c>
      <c r="C2498" t="s">
        <v>118</v>
      </c>
      <c r="D2498" s="59" t="s">
        <v>143</v>
      </c>
      <c r="E2498" t="s">
        <v>31</v>
      </c>
      <c r="F2498" s="42"/>
      <c r="G2498" s="47"/>
      <c r="H2498" s="25"/>
      <c r="I2498" s="25"/>
      <c r="J2498" s="53"/>
    </row>
    <row r="2499" spans="1:10" x14ac:dyDescent="0.25">
      <c r="A2499" t="s">
        <v>16</v>
      </c>
      <c r="B2499" t="s">
        <v>107</v>
      </c>
      <c r="C2499" t="s">
        <v>118</v>
      </c>
      <c r="D2499" s="59" t="s">
        <v>144</v>
      </c>
      <c r="E2499" t="s">
        <v>32</v>
      </c>
      <c r="F2499" s="42"/>
      <c r="G2499" s="47"/>
      <c r="H2499" s="25"/>
      <c r="I2499" s="25"/>
      <c r="J2499" s="53"/>
    </row>
    <row r="2500" spans="1:10" x14ac:dyDescent="0.25">
      <c r="A2500" t="s">
        <v>16</v>
      </c>
      <c r="B2500" t="s">
        <v>107</v>
      </c>
      <c r="C2500" t="s">
        <v>118</v>
      </c>
      <c r="D2500" s="59" t="s">
        <v>145</v>
      </c>
      <c r="E2500" t="s">
        <v>33</v>
      </c>
      <c r="F2500" s="42"/>
      <c r="G2500" s="47"/>
      <c r="H2500" s="25"/>
      <c r="I2500" s="25"/>
      <c r="J2500" s="53"/>
    </row>
    <row r="2501" spans="1:10" x14ac:dyDescent="0.25">
      <c r="A2501" t="s">
        <v>16</v>
      </c>
      <c r="B2501" t="s">
        <v>107</v>
      </c>
      <c r="C2501" t="s">
        <v>118</v>
      </c>
      <c r="D2501" s="59" t="s">
        <v>146</v>
      </c>
      <c r="E2501" t="s">
        <v>34</v>
      </c>
      <c r="F2501" s="42"/>
      <c r="G2501" s="47"/>
      <c r="H2501" s="25"/>
      <c r="I2501" s="25"/>
      <c r="J2501" s="53"/>
    </row>
    <row r="2502" spans="1:10" x14ac:dyDescent="0.25">
      <c r="A2502" t="s">
        <v>16</v>
      </c>
      <c r="B2502" t="s">
        <v>107</v>
      </c>
      <c r="C2502" t="s">
        <v>118</v>
      </c>
      <c r="D2502" s="59" t="s">
        <v>147</v>
      </c>
      <c r="E2502" t="s">
        <v>35</v>
      </c>
      <c r="F2502" s="42"/>
      <c r="G2502" s="47"/>
      <c r="H2502" s="25"/>
      <c r="I2502" s="25"/>
      <c r="J2502" s="53"/>
    </row>
    <row r="2503" spans="1:10" x14ac:dyDescent="0.25">
      <c r="A2503" t="s">
        <v>16</v>
      </c>
      <c r="B2503" t="s">
        <v>107</v>
      </c>
      <c r="C2503" t="s">
        <v>118</v>
      </c>
      <c r="D2503" s="59" t="s">
        <v>148</v>
      </c>
      <c r="E2503" t="s">
        <v>36</v>
      </c>
      <c r="F2503" s="42"/>
      <c r="G2503" s="47"/>
      <c r="H2503" s="25"/>
      <c r="I2503" s="25"/>
      <c r="J2503" s="53"/>
    </row>
    <row r="2504" spans="1:10" x14ac:dyDescent="0.25">
      <c r="A2504" t="s">
        <v>16</v>
      </c>
      <c r="B2504" t="s">
        <v>107</v>
      </c>
      <c r="C2504" t="s">
        <v>118</v>
      </c>
      <c r="D2504" s="59" t="s">
        <v>149</v>
      </c>
      <c r="E2504" t="s">
        <v>37</v>
      </c>
      <c r="F2504" s="42"/>
      <c r="G2504" s="47"/>
      <c r="H2504" s="25"/>
      <c r="I2504" s="25"/>
      <c r="J2504" s="53"/>
    </row>
    <row r="2505" spans="1:10" x14ac:dyDescent="0.25">
      <c r="A2505" t="s">
        <v>16</v>
      </c>
      <c r="B2505" t="s">
        <v>107</v>
      </c>
      <c r="C2505" t="s">
        <v>118</v>
      </c>
      <c r="D2505" s="59" t="s">
        <v>150</v>
      </c>
      <c r="E2505" t="s">
        <v>38</v>
      </c>
      <c r="F2505" s="42"/>
      <c r="G2505" s="47"/>
      <c r="H2505" s="25"/>
      <c r="I2505" s="25"/>
      <c r="J2505" s="53"/>
    </row>
    <row r="2506" spans="1:10" x14ac:dyDescent="0.25">
      <c r="A2506" t="s">
        <v>16</v>
      </c>
      <c r="B2506" t="s">
        <v>107</v>
      </c>
      <c r="C2506" t="s">
        <v>118</v>
      </c>
      <c r="D2506" s="59" t="s">
        <v>151</v>
      </c>
      <c r="E2506" t="s">
        <v>39</v>
      </c>
      <c r="F2506" s="42"/>
      <c r="G2506" s="47"/>
      <c r="H2506" s="25"/>
      <c r="I2506" s="25"/>
      <c r="J2506" s="53"/>
    </row>
    <row r="2507" spans="1:10" x14ac:dyDescent="0.25">
      <c r="A2507" t="s">
        <v>16</v>
      </c>
      <c r="B2507" t="s">
        <v>107</v>
      </c>
      <c r="C2507" t="s">
        <v>118</v>
      </c>
      <c r="D2507" s="59" t="s">
        <v>152</v>
      </c>
      <c r="E2507" t="s">
        <v>42</v>
      </c>
      <c r="F2507" s="42"/>
      <c r="G2507" s="47"/>
      <c r="H2507" s="25"/>
      <c r="I2507" s="25"/>
      <c r="J2507" s="53"/>
    </row>
    <row r="2508" spans="1:10" x14ac:dyDescent="0.25">
      <c r="A2508" t="s">
        <v>16</v>
      </c>
      <c r="B2508" t="s">
        <v>107</v>
      </c>
      <c r="C2508" t="s">
        <v>118</v>
      </c>
      <c r="D2508" s="59" t="s">
        <v>153</v>
      </c>
      <c r="E2508" t="s">
        <v>43</v>
      </c>
      <c r="F2508" s="42"/>
      <c r="G2508" s="47"/>
      <c r="H2508" s="25"/>
      <c r="I2508" s="25"/>
      <c r="J2508" s="53"/>
    </row>
    <row r="2509" spans="1:10" x14ac:dyDescent="0.25">
      <c r="A2509" t="s">
        <v>16</v>
      </c>
      <c r="B2509" t="s">
        <v>107</v>
      </c>
      <c r="C2509" t="s">
        <v>118</v>
      </c>
      <c r="D2509" s="59" t="s">
        <v>154</v>
      </c>
      <c r="E2509" t="s">
        <v>46</v>
      </c>
      <c r="F2509" s="42"/>
      <c r="G2509" s="47"/>
      <c r="H2509" s="25"/>
      <c r="I2509" s="25"/>
      <c r="J2509" s="53"/>
    </row>
    <row r="2510" spans="1:10" x14ac:dyDescent="0.25">
      <c r="A2510" t="s">
        <v>16</v>
      </c>
      <c r="B2510" t="s">
        <v>107</v>
      </c>
      <c r="C2510" t="s">
        <v>118</v>
      </c>
      <c r="D2510" s="59" t="s">
        <v>155</v>
      </c>
      <c r="E2510" t="s">
        <v>47</v>
      </c>
      <c r="F2510" s="42"/>
      <c r="G2510" s="47"/>
      <c r="H2510" s="25"/>
      <c r="I2510" s="25"/>
      <c r="J2510" s="53"/>
    </row>
    <row r="2511" spans="1:10" x14ac:dyDescent="0.25">
      <c r="A2511" t="s">
        <v>16</v>
      </c>
      <c r="B2511" t="s">
        <v>107</v>
      </c>
      <c r="C2511" t="s">
        <v>118</v>
      </c>
      <c r="D2511" s="59" t="s">
        <v>156</v>
      </c>
      <c r="E2511" t="s">
        <v>48</v>
      </c>
      <c r="F2511" s="42"/>
      <c r="G2511" s="47"/>
      <c r="H2511" s="25"/>
      <c r="I2511" s="25"/>
      <c r="J2511" s="53"/>
    </row>
    <row r="2512" spans="1:10" x14ac:dyDescent="0.25">
      <c r="A2512" t="s">
        <v>16</v>
      </c>
      <c r="B2512" t="s">
        <v>107</v>
      </c>
      <c r="C2512" t="s">
        <v>118</v>
      </c>
      <c r="D2512" s="59" t="s">
        <v>157</v>
      </c>
      <c r="E2512" t="s">
        <v>40</v>
      </c>
      <c r="F2512" s="42"/>
      <c r="G2512" s="47"/>
      <c r="H2512" s="25"/>
      <c r="I2512" s="25"/>
      <c r="J2512" s="53"/>
    </row>
    <row r="2513" spans="1:10" x14ac:dyDescent="0.25">
      <c r="A2513" t="s">
        <v>16</v>
      </c>
      <c r="B2513" t="s">
        <v>107</v>
      </c>
      <c r="C2513" t="s">
        <v>118</v>
      </c>
      <c r="D2513" s="59" t="s">
        <v>158</v>
      </c>
      <c r="E2513" t="s">
        <v>41</v>
      </c>
      <c r="F2513" s="42"/>
      <c r="G2513" s="47"/>
      <c r="H2513" s="25"/>
      <c r="I2513" s="25"/>
      <c r="J2513" s="53"/>
    </row>
    <row r="2514" spans="1:10" x14ac:dyDescent="0.25">
      <c r="A2514" t="s">
        <v>16</v>
      </c>
      <c r="B2514" t="s">
        <v>107</v>
      </c>
      <c r="C2514" t="s">
        <v>118</v>
      </c>
      <c r="D2514" s="59" t="s">
        <v>159</v>
      </c>
      <c r="E2514" t="s">
        <v>100</v>
      </c>
      <c r="F2514" s="42"/>
      <c r="G2514" s="47"/>
      <c r="H2514" s="25"/>
      <c r="I2514" s="25"/>
      <c r="J2514" s="53"/>
    </row>
    <row r="2515" spans="1:10" x14ac:dyDescent="0.25">
      <c r="A2515" t="s">
        <v>16</v>
      </c>
      <c r="B2515" t="s">
        <v>107</v>
      </c>
      <c r="C2515" t="s">
        <v>118</v>
      </c>
      <c r="D2515" s="59" t="s">
        <v>160</v>
      </c>
      <c r="E2515" t="s">
        <v>25</v>
      </c>
      <c r="F2515" s="42"/>
      <c r="G2515" s="47"/>
      <c r="H2515" s="25"/>
      <c r="I2515" s="25"/>
      <c r="J2515" s="53"/>
    </row>
    <row r="2516" spans="1:10" x14ac:dyDescent="0.25">
      <c r="A2516" t="s">
        <v>16</v>
      </c>
      <c r="B2516" t="s">
        <v>107</v>
      </c>
      <c r="C2516" t="s">
        <v>118</v>
      </c>
      <c r="D2516" s="59" t="s">
        <v>161</v>
      </c>
      <c r="E2516" t="s">
        <v>49</v>
      </c>
      <c r="F2516" s="42"/>
      <c r="G2516" s="47"/>
      <c r="H2516" s="25"/>
      <c r="I2516" s="25"/>
      <c r="J2516" s="53"/>
    </row>
    <row r="2517" spans="1:10" x14ac:dyDescent="0.25">
      <c r="A2517" t="s">
        <v>16</v>
      </c>
      <c r="B2517" t="s">
        <v>107</v>
      </c>
      <c r="C2517" t="s">
        <v>118</v>
      </c>
      <c r="D2517" s="59" t="s">
        <v>162</v>
      </c>
      <c r="E2517" t="s">
        <v>50</v>
      </c>
      <c r="F2517" s="42"/>
      <c r="G2517" s="47"/>
      <c r="H2517" s="25"/>
      <c r="I2517" s="25"/>
      <c r="J2517" s="53"/>
    </row>
    <row r="2518" spans="1:10" x14ac:dyDescent="0.25">
      <c r="A2518" t="s">
        <v>16</v>
      </c>
      <c r="B2518" t="s">
        <v>107</v>
      </c>
      <c r="C2518" t="s">
        <v>118</v>
      </c>
      <c r="D2518" s="59" t="s">
        <v>163</v>
      </c>
      <c r="E2518" t="s">
        <v>51</v>
      </c>
      <c r="F2518" s="42"/>
      <c r="G2518" s="47"/>
      <c r="H2518" s="25"/>
      <c r="I2518" s="25"/>
      <c r="J2518" s="53"/>
    </row>
    <row r="2519" spans="1:10" x14ac:dyDescent="0.25">
      <c r="A2519" t="s">
        <v>16</v>
      </c>
      <c r="B2519" t="s">
        <v>107</v>
      </c>
      <c r="C2519" t="s">
        <v>118</v>
      </c>
      <c r="D2519" s="59" t="s">
        <v>164</v>
      </c>
      <c r="E2519" t="s">
        <v>52</v>
      </c>
      <c r="F2519" s="42"/>
      <c r="G2519" s="47"/>
      <c r="H2519" s="25"/>
      <c r="I2519" s="25"/>
      <c r="J2519" s="53"/>
    </row>
    <row r="2520" spans="1:10" x14ac:dyDescent="0.25">
      <c r="A2520" t="s">
        <v>16</v>
      </c>
      <c r="B2520" t="s">
        <v>107</v>
      </c>
      <c r="C2520" t="s">
        <v>118</v>
      </c>
      <c r="D2520" s="59" t="s">
        <v>165</v>
      </c>
      <c r="E2520" t="s">
        <v>53</v>
      </c>
      <c r="F2520" s="42"/>
      <c r="G2520" s="47"/>
      <c r="H2520" s="25"/>
      <c r="I2520" s="25"/>
      <c r="J2520" s="53"/>
    </row>
    <row r="2521" spans="1:10" x14ac:dyDescent="0.25">
      <c r="A2521" t="s">
        <v>16</v>
      </c>
      <c r="B2521" t="s">
        <v>107</v>
      </c>
      <c r="C2521" t="s">
        <v>118</v>
      </c>
      <c r="D2521" s="59" t="s">
        <v>166</v>
      </c>
      <c r="E2521" t="s">
        <v>54</v>
      </c>
      <c r="F2521" s="42"/>
      <c r="G2521" s="47"/>
      <c r="H2521" s="25"/>
      <c r="I2521" s="25"/>
      <c r="J2521" s="53"/>
    </row>
    <row r="2522" spans="1:10" x14ac:dyDescent="0.25">
      <c r="A2522" t="s">
        <v>16</v>
      </c>
      <c r="B2522" t="s">
        <v>107</v>
      </c>
      <c r="C2522" t="s">
        <v>118</v>
      </c>
      <c r="D2522" s="59" t="s">
        <v>167</v>
      </c>
      <c r="E2522" t="s">
        <v>55</v>
      </c>
      <c r="F2522" s="42"/>
      <c r="G2522" s="47"/>
      <c r="H2522" s="25"/>
      <c r="I2522" s="25"/>
      <c r="J2522" s="53"/>
    </row>
    <row r="2523" spans="1:10" x14ac:dyDescent="0.25">
      <c r="A2523" t="s">
        <v>16</v>
      </c>
      <c r="B2523" t="s">
        <v>107</v>
      </c>
      <c r="C2523" t="s">
        <v>118</v>
      </c>
      <c r="D2523" s="59" t="s">
        <v>168</v>
      </c>
      <c r="E2523" t="s">
        <v>56</v>
      </c>
      <c r="F2523" s="42"/>
      <c r="G2523" s="47"/>
      <c r="H2523" s="25"/>
      <c r="I2523" s="25"/>
      <c r="J2523" s="53"/>
    </row>
    <row r="2524" spans="1:10" x14ac:dyDescent="0.25">
      <c r="A2524" t="s">
        <v>16</v>
      </c>
      <c r="B2524" t="s">
        <v>107</v>
      </c>
      <c r="C2524" t="s">
        <v>118</v>
      </c>
      <c r="D2524" s="59" t="s">
        <v>169</v>
      </c>
      <c r="E2524" t="s">
        <v>57</v>
      </c>
      <c r="F2524" s="42"/>
      <c r="G2524" s="47"/>
      <c r="H2524" s="25"/>
      <c r="I2524" s="25"/>
      <c r="J2524" s="53"/>
    </row>
    <row r="2525" spans="1:10" x14ac:dyDescent="0.25">
      <c r="A2525" t="s">
        <v>16</v>
      </c>
      <c r="B2525" t="s">
        <v>107</v>
      </c>
      <c r="C2525" t="s">
        <v>118</v>
      </c>
      <c r="D2525" s="59" t="s">
        <v>170</v>
      </c>
      <c r="E2525" t="s">
        <v>58</v>
      </c>
      <c r="F2525" s="42"/>
      <c r="G2525" s="47"/>
      <c r="H2525" s="25"/>
      <c r="I2525" s="25"/>
      <c r="J2525" s="53"/>
    </row>
    <row r="2526" spans="1:10" x14ac:dyDescent="0.25">
      <c r="A2526" t="s">
        <v>16</v>
      </c>
      <c r="B2526" t="s">
        <v>107</v>
      </c>
      <c r="C2526" t="s">
        <v>118</v>
      </c>
      <c r="D2526" s="59" t="s">
        <v>171</v>
      </c>
      <c r="E2526" t="s">
        <v>59</v>
      </c>
      <c r="F2526" s="42"/>
      <c r="G2526" s="47"/>
      <c r="H2526" s="25"/>
      <c r="I2526" s="25"/>
      <c r="J2526" s="53"/>
    </row>
    <row r="2527" spans="1:10" x14ac:dyDescent="0.25">
      <c r="A2527" t="s">
        <v>16</v>
      </c>
      <c r="B2527" t="s">
        <v>107</v>
      </c>
      <c r="C2527" t="s">
        <v>118</v>
      </c>
      <c r="D2527" s="59" t="s">
        <v>172</v>
      </c>
      <c r="E2527" t="s">
        <v>60</v>
      </c>
      <c r="F2527" s="42"/>
      <c r="G2527" s="47"/>
      <c r="H2527" s="25"/>
      <c r="I2527" s="25"/>
      <c r="J2527" s="53"/>
    </row>
    <row r="2528" spans="1:10" x14ac:dyDescent="0.25">
      <c r="A2528" t="s">
        <v>16</v>
      </c>
      <c r="B2528" t="s">
        <v>107</v>
      </c>
      <c r="C2528" t="s">
        <v>118</v>
      </c>
      <c r="D2528" s="59" t="s">
        <v>173</v>
      </c>
      <c r="E2528" t="s">
        <v>61</v>
      </c>
      <c r="F2528" s="42"/>
      <c r="G2528" s="47"/>
      <c r="H2528" s="25"/>
      <c r="I2528" s="25"/>
      <c r="J2528" s="53"/>
    </row>
    <row r="2529" spans="1:10" x14ac:dyDescent="0.25">
      <c r="A2529" t="s">
        <v>16</v>
      </c>
      <c r="B2529" t="s">
        <v>107</v>
      </c>
      <c r="C2529" t="s">
        <v>118</v>
      </c>
      <c r="D2529" s="59" t="s">
        <v>174</v>
      </c>
      <c r="E2529" t="s">
        <v>62</v>
      </c>
      <c r="F2529" s="42"/>
      <c r="G2529" s="47"/>
      <c r="H2529" s="25"/>
      <c r="I2529" s="25"/>
      <c r="J2529" s="53"/>
    </row>
    <row r="2530" spans="1:10" x14ac:dyDescent="0.25">
      <c r="A2530" t="s">
        <v>16</v>
      </c>
      <c r="B2530" t="s">
        <v>107</v>
      </c>
      <c r="C2530" t="s">
        <v>118</v>
      </c>
      <c r="D2530" s="59" t="s">
        <v>175</v>
      </c>
      <c r="E2530" t="s">
        <v>63</v>
      </c>
      <c r="F2530" s="42"/>
      <c r="G2530" s="47"/>
      <c r="H2530" s="25"/>
      <c r="I2530" s="25"/>
      <c r="J2530" s="53"/>
    </row>
    <row r="2531" spans="1:10" x14ac:dyDescent="0.25">
      <c r="A2531" t="s">
        <v>16</v>
      </c>
      <c r="B2531" t="s">
        <v>107</v>
      </c>
      <c r="C2531" t="s">
        <v>118</v>
      </c>
      <c r="D2531" s="59" t="s">
        <v>176</v>
      </c>
      <c r="E2531" t="s">
        <v>64</v>
      </c>
      <c r="F2531" s="42"/>
      <c r="G2531" s="47"/>
      <c r="H2531" s="25"/>
      <c r="I2531" s="25"/>
      <c r="J2531" s="53"/>
    </row>
    <row r="2532" spans="1:10" x14ac:dyDescent="0.25">
      <c r="A2532" t="s">
        <v>16</v>
      </c>
      <c r="B2532" t="s">
        <v>107</v>
      </c>
      <c r="C2532" t="s">
        <v>118</v>
      </c>
      <c r="D2532" s="59" t="s">
        <v>177</v>
      </c>
      <c r="E2532" t="s">
        <v>65</v>
      </c>
      <c r="F2532" s="42"/>
      <c r="G2532" s="47"/>
      <c r="H2532" s="25"/>
      <c r="I2532" s="25"/>
      <c r="J2532" s="53"/>
    </row>
    <row r="2533" spans="1:10" x14ac:dyDescent="0.25">
      <c r="A2533" t="s">
        <v>16</v>
      </c>
      <c r="B2533" t="s">
        <v>107</v>
      </c>
      <c r="C2533" t="s">
        <v>118</v>
      </c>
      <c r="D2533" s="59" t="s">
        <v>178</v>
      </c>
      <c r="E2533" t="s">
        <v>66</v>
      </c>
      <c r="F2533" s="42"/>
      <c r="G2533" s="47"/>
      <c r="H2533" s="25"/>
      <c r="I2533" s="25"/>
      <c r="J2533" s="53"/>
    </row>
    <row r="2534" spans="1:10" x14ac:dyDescent="0.25">
      <c r="A2534" t="s">
        <v>16</v>
      </c>
      <c r="B2534" t="s">
        <v>107</v>
      </c>
      <c r="C2534" t="s">
        <v>118</v>
      </c>
      <c r="D2534" s="59" t="s">
        <v>179</v>
      </c>
      <c r="E2534" t="s">
        <v>67</v>
      </c>
      <c r="F2534" s="42"/>
      <c r="G2534" s="47"/>
      <c r="H2534" s="25"/>
      <c r="I2534" s="25"/>
      <c r="J2534" s="53"/>
    </row>
    <row r="2535" spans="1:10" x14ac:dyDescent="0.25">
      <c r="A2535" t="s">
        <v>16</v>
      </c>
      <c r="B2535" t="s">
        <v>108</v>
      </c>
      <c r="C2535" t="s">
        <v>118</v>
      </c>
      <c r="D2535" s="59">
        <v>6675</v>
      </c>
      <c r="E2535" t="s">
        <v>91</v>
      </c>
      <c r="F2535" s="42"/>
      <c r="G2535" s="47"/>
      <c r="H2535" s="25"/>
      <c r="I2535" s="25"/>
      <c r="J2535" s="53"/>
    </row>
    <row r="2536" spans="1:10" x14ac:dyDescent="0.25">
      <c r="A2536" t="s">
        <v>16</v>
      </c>
      <c r="B2536" t="s">
        <v>108</v>
      </c>
      <c r="C2536" t="s">
        <v>118</v>
      </c>
      <c r="D2536" s="59">
        <v>6676</v>
      </c>
      <c r="E2536" t="s">
        <v>92</v>
      </c>
      <c r="F2536" s="42"/>
      <c r="G2536" s="47"/>
      <c r="H2536" s="25"/>
      <c r="I2536" s="25"/>
      <c r="J2536" s="53"/>
    </row>
    <row r="2537" spans="1:10" x14ac:dyDescent="0.25">
      <c r="A2537" t="s">
        <v>16</v>
      </c>
      <c r="B2537" t="s">
        <v>108</v>
      </c>
      <c r="C2537" t="s">
        <v>118</v>
      </c>
      <c r="D2537" s="59">
        <v>8131</v>
      </c>
      <c r="E2537" t="s">
        <v>68</v>
      </c>
      <c r="F2537" s="42"/>
      <c r="G2537" s="47"/>
      <c r="H2537" s="25"/>
      <c r="I2537" s="25"/>
      <c r="J2537" s="53"/>
    </row>
    <row r="2538" spans="1:10" x14ac:dyDescent="0.25">
      <c r="A2538" t="s">
        <v>16</v>
      </c>
      <c r="B2538" t="s">
        <v>108</v>
      </c>
      <c r="C2538" t="s">
        <v>118</v>
      </c>
      <c r="D2538" s="59">
        <v>8132</v>
      </c>
      <c r="E2538" t="s">
        <v>69</v>
      </c>
      <c r="F2538" s="42"/>
      <c r="G2538" s="47"/>
      <c r="H2538" s="25"/>
      <c r="I2538" s="25"/>
      <c r="J2538" s="53"/>
    </row>
    <row r="2539" spans="1:10" x14ac:dyDescent="0.25">
      <c r="A2539" t="s">
        <v>16</v>
      </c>
      <c r="B2539" t="s">
        <v>108</v>
      </c>
      <c r="C2539" t="s">
        <v>118</v>
      </c>
      <c r="D2539" s="59">
        <v>8134</v>
      </c>
      <c r="E2539" t="s">
        <v>70</v>
      </c>
      <c r="F2539" s="42"/>
      <c r="G2539" s="47"/>
      <c r="H2539" s="25"/>
      <c r="I2539" s="25"/>
      <c r="J2539" s="53"/>
    </row>
    <row r="2540" spans="1:10" x14ac:dyDescent="0.25">
      <c r="A2540" t="s">
        <v>16</v>
      </c>
      <c r="B2540" t="s">
        <v>108</v>
      </c>
      <c r="C2540" t="s">
        <v>118</v>
      </c>
      <c r="D2540" s="59">
        <v>8135</v>
      </c>
      <c r="E2540" t="s">
        <v>71</v>
      </c>
      <c r="F2540" s="42"/>
      <c r="G2540" s="47"/>
      <c r="H2540" s="25"/>
      <c r="I2540" s="25"/>
      <c r="J2540" s="53"/>
    </row>
    <row r="2541" spans="1:10" x14ac:dyDescent="0.25">
      <c r="A2541" t="s">
        <v>16</v>
      </c>
      <c r="B2541" t="s">
        <v>108</v>
      </c>
      <c r="C2541" t="s">
        <v>118</v>
      </c>
      <c r="D2541" s="59">
        <v>8172</v>
      </c>
      <c r="E2541" t="s">
        <v>72</v>
      </c>
      <c r="F2541" s="42"/>
      <c r="G2541" s="47"/>
      <c r="H2541" s="25"/>
      <c r="I2541" s="25"/>
      <c r="J2541" s="53"/>
    </row>
    <row r="2542" spans="1:10" x14ac:dyDescent="0.25">
      <c r="A2542" t="s">
        <v>16</v>
      </c>
      <c r="B2542" t="s">
        <v>108</v>
      </c>
      <c r="C2542" t="s">
        <v>118</v>
      </c>
      <c r="D2542" s="59">
        <v>8173</v>
      </c>
      <c r="E2542" t="s">
        <v>73</v>
      </c>
      <c r="F2542" s="42"/>
      <c r="G2542" s="47"/>
      <c r="H2542" s="25"/>
      <c r="I2542" s="25"/>
      <c r="J2542" s="53"/>
    </row>
    <row r="2543" spans="1:10" x14ac:dyDescent="0.25">
      <c r="A2543" t="s">
        <v>16</v>
      </c>
      <c r="B2543" t="s">
        <v>108</v>
      </c>
      <c r="C2543" t="s">
        <v>118</v>
      </c>
      <c r="D2543" s="59" t="s">
        <v>126</v>
      </c>
      <c r="E2543" t="s">
        <v>74</v>
      </c>
      <c r="F2543" s="42"/>
      <c r="G2543" s="47"/>
      <c r="H2543" s="25"/>
      <c r="I2543" s="25"/>
      <c r="J2543" s="53"/>
    </row>
    <row r="2544" spans="1:10" x14ac:dyDescent="0.25">
      <c r="A2544" t="s">
        <v>16</v>
      </c>
      <c r="B2544" t="s">
        <v>108</v>
      </c>
      <c r="C2544" t="s">
        <v>118</v>
      </c>
      <c r="D2544" s="59" t="s">
        <v>127</v>
      </c>
      <c r="E2544" t="s">
        <v>75</v>
      </c>
      <c r="F2544" s="42"/>
      <c r="G2544" s="47"/>
      <c r="H2544" s="25"/>
      <c r="I2544" s="25"/>
      <c r="J2544" s="53"/>
    </row>
    <row r="2545" spans="1:10" x14ac:dyDescent="0.25">
      <c r="A2545" t="s">
        <v>16</v>
      </c>
      <c r="B2545" t="s">
        <v>108</v>
      </c>
      <c r="C2545" t="s">
        <v>118</v>
      </c>
      <c r="D2545" s="59">
        <v>10872</v>
      </c>
      <c r="E2545" t="s">
        <v>76</v>
      </c>
      <c r="F2545" s="42"/>
      <c r="G2545" s="47"/>
      <c r="H2545" s="25"/>
      <c r="I2545" s="25"/>
      <c r="J2545" s="53"/>
    </row>
    <row r="2546" spans="1:10" x14ac:dyDescent="0.25">
      <c r="A2546" t="s">
        <v>16</v>
      </c>
      <c r="B2546" t="s">
        <v>108</v>
      </c>
      <c r="C2546" t="s">
        <v>118</v>
      </c>
      <c r="D2546" s="59">
        <v>11000</v>
      </c>
      <c r="E2546" t="s">
        <v>77</v>
      </c>
      <c r="F2546" s="42"/>
      <c r="G2546" s="47"/>
      <c r="H2546" s="25"/>
      <c r="I2546" s="25"/>
      <c r="J2546" s="53"/>
    </row>
    <row r="2547" spans="1:10" x14ac:dyDescent="0.25">
      <c r="A2547" t="s">
        <v>16</v>
      </c>
      <c r="B2547" t="s">
        <v>108</v>
      </c>
      <c r="C2547" t="s">
        <v>118</v>
      </c>
      <c r="D2547" s="59">
        <v>11703</v>
      </c>
      <c r="E2547" t="s">
        <v>99</v>
      </c>
      <c r="F2547" s="42"/>
      <c r="G2547" s="47"/>
      <c r="H2547" s="25"/>
      <c r="I2547" s="25"/>
      <c r="J2547" s="53"/>
    </row>
    <row r="2548" spans="1:10" x14ac:dyDescent="0.25">
      <c r="A2548" t="s">
        <v>16</v>
      </c>
      <c r="B2548" t="s">
        <v>108</v>
      </c>
      <c r="C2548" t="s">
        <v>118</v>
      </c>
      <c r="D2548" s="59">
        <v>12522</v>
      </c>
      <c r="E2548" t="s">
        <v>78</v>
      </c>
      <c r="F2548" s="42"/>
      <c r="G2548" s="47"/>
      <c r="H2548" s="25"/>
      <c r="I2548" s="25"/>
      <c r="J2548" s="53"/>
    </row>
    <row r="2549" spans="1:10" x14ac:dyDescent="0.25">
      <c r="A2549" t="s">
        <v>16</v>
      </c>
      <c r="B2549" t="s">
        <v>108</v>
      </c>
      <c r="C2549" t="s">
        <v>118</v>
      </c>
      <c r="D2549" s="59">
        <v>12674</v>
      </c>
      <c r="E2549" t="s">
        <v>79</v>
      </c>
      <c r="F2549" s="42"/>
      <c r="G2549" s="47"/>
      <c r="H2549" s="25"/>
      <c r="I2549" s="25"/>
      <c r="J2549" s="53"/>
    </row>
    <row r="2550" spans="1:10" x14ac:dyDescent="0.25">
      <c r="A2550" t="s">
        <v>16</v>
      </c>
      <c r="B2550" t="s">
        <v>108</v>
      </c>
      <c r="C2550" t="s">
        <v>118</v>
      </c>
      <c r="D2550" s="59" t="s">
        <v>128</v>
      </c>
      <c r="E2550" t="s">
        <v>80</v>
      </c>
      <c r="F2550" s="42"/>
      <c r="G2550" s="47"/>
      <c r="H2550" s="25"/>
      <c r="I2550" s="25"/>
      <c r="J2550" s="53"/>
    </row>
    <row r="2551" spans="1:10" x14ac:dyDescent="0.25">
      <c r="A2551" t="s">
        <v>16</v>
      </c>
      <c r="B2551" t="s">
        <v>108</v>
      </c>
      <c r="C2551" t="s">
        <v>118</v>
      </c>
      <c r="D2551" s="59">
        <v>15710</v>
      </c>
      <c r="E2551" t="s">
        <v>94</v>
      </c>
      <c r="F2551" s="42"/>
      <c r="G2551" s="47"/>
      <c r="H2551" s="25"/>
      <c r="I2551" s="25"/>
      <c r="J2551" s="53"/>
    </row>
    <row r="2552" spans="1:10" x14ac:dyDescent="0.25">
      <c r="A2552" t="s">
        <v>16</v>
      </c>
      <c r="B2552" t="s">
        <v>108</v>
      </c>
      <c r="C2552" t="s">
        <v>118</v>
      </c>
      <c r="D2552" s="59">
        <v>15721</v>
      </c>
      <c r="E2552" t="s">
        <v>95</v>
      </c>
      <c r="F2552" s="42"/>
      <c r="G2552" s="47"/>
      <c r="H2552" s="25"/>
      <c r="I2552" s="25"/>
      <c r="J2552" s="53"/>
    </row>
    <row r="2553" spans="1:10" x14ac:dyDescent="0.25">
      <c r="A2553" t="s">
        <v>16</v>
      </c>
      <c r="B2553" t="s">
        <v>108</v>
      </c>
      <c r="C2553" t="s">
        <v>118</v>
      </c>
      <c r="D2553" s="59">
        <v>16223</v>
      </c>
      <c r="E2553" t="s">
        <v>98</v>
      </c>
      <c r="F2553" s="42"/>
      <c r="G2553" s="47"/>
      <c r="H2553" s="25"/>
      <c r="I2553" s="25"/>
      <c r="J2553" s="53"/>
    </row>
    <row r="2554" spans="1:10" x14ac:dyDescent="0.25">
      <c r="A2554" t="s">
        <v>16</v>
      </c>
      <c r="B2554" t="s">
        <v>108</v>
      </c>
      <c r="C2554" t="s">
        <v>118</v>
      </c>
      <c r="D2554" s="59">
        <v>18685</v>
      </c>
      <c r="E2554" t="s">
        <v>96</v>
      </c>
      <c r="F2554" s="42"/>
      <c r="G2554" s="47"/>
      <c r="H2554" s="25"/>
      <c r="I2554" s="25"/>
      <c r="J2554" s="53"/>
    </row>
    <row r="2555" spans="1:10" x14ac:dyDescent="0.25">
      <c r="A2555" t="s">
        <v>16</v>
      </c>
      <c r="B2555" t="s">
        <v>108</v>
      </c>
      <c r="C2555" t="s">
        <v>118</v>
      </c>
      <c r="D2555" s="59">
        <v>18695</v>
      </c>
      <c r="E2555" t="s">
        <v>97</v>
      </c>
      <c r="F2555" s="42"/>
      <c r="G2555" s="47"/>
      <c r="H2555" s="25"/>
      <c r="I2555" s="25"/>
      <c r="J2555" s="53"/>
    </row>
    <row r="2556" spans="1:10" x14ac:dyDescent="0.25">
      <c r="A2556" t="s">
        <v>16</v>
      </c>
      <c r="B2556" t="s">
        <v>108</v>
      </c>
      <c r="C2556" t="s">
        <v>118</v>
      </c>
      <c r="D2556" s="59">
        <v>18975</v>
      </c>
      <c r="E2556" t="s">
        <v>81</v>
      </c>
      <c r="F2556" s="42"/>
      <c r="G2556" s="47"/>
      <c r="H2556" s="25"/>
      <c r="I2556" s="25"/>
      <c r="J2556" s="53"/>
    </row>
    <row r="2557" spans="1:10" x14ac:dyDescent="0.25">
      <c r="A2557" t="s">
        <v>16</v>
      </c>
      <c r="B2557" t="s">
        <v>108</v>
      </c>
      <c r="C2557" t="s">
        <v>118</v>
      </c>
      <c r="D2557" s="59" t="s">
        <v>129</v>
      </c>
      <c r="E2557" t="s">
        <v>82</v>
      </c>
      <c r="F2557" s="42"/>
      <c r="G2557" s="47"/>
      <c r="H2557" s="25"/>
      <c r="I2557" s="25"/>
      <c r="J2557" s="53"/>
    </row>
    <row r="2558" spans="1:10" x14ac:dyDescent="0.25">
      <c r="A2558" t="s">
        <v>16</v>
      </c>
      <c r="B2558" t="s">
        <v>108</v>
      </c>
      <c r="C2558" t="s">
        <v>118</v>
      </c>
      <c r="D2558" s="59" t="s">
        <v>130</v>
      </c>
      <c r="E2558" t="s">
        <v>83</v>
      </c>
      <c r="F2558" s="42"/>
      <c r="G2558" s="47"/>
      <c r="H2558" s="25"/>
      <c r="I2558" s="25"/>
      <c r="J2558" s="53"/>
    </row>
    <row r="2559" spans="1:10" x14ac:dyDescent="0.25">
      <c r="A2559" t="s">
        <v>16</v>
      </c>
      <c r="B2559" t="s">
        <v>108</v>
      </c>
      <c r="C2559" t="s">
        <v>118</v>
      </c>
      <c r="D2559" s="59" t="s">
        <v>131</v>
      </c>
      <c r="E2559" t="s">
        <v>84</v>
      </c>
      <c r="F2559" s="42"/>
      <c r="G2559" s="47"/>
      <c r="H2559" s="25"/>
      <c r="I2559" s="25"/>
      <c r="J2559" s="53"/>
    </row>
    <row r="2560" spans="1:10" x14ac:dyDescent="0.25">
      <c r="A2560" t="s">
        <v>16</v>
      </c>
      <c r="B2560" t="s">
        <v>108</v>
      </c>
      <c r="C2560" t="s">
        <v>118</v>
      </c>
      <c r="D2560" s="59">
        <v>18992</v>
      </c>
      <c r="E2560" t="s">
        <v>85</v>
      </c>
      <c r="F2560" s="42"/>
      <c r="G2560" s="47"/>
      <c r="H2560" s="25"/>
      <c r="I2560" s="25"/>
      <c r="J2560" s="53"/>
    </row>
    <row r="2561" spans="1:10" x14ac:dyDescent="0.25">
      <c r="A2561" t="s">
        <v>16</v>
      </c>
      <c r="B2561" t="s">
        <v>108</v>
      </c>
      <c r="C2561" t="s">
        <v>118</v>
      </c>
      <c r="D2561" s="59">
        <v>18994</v>
      </c>
      <c r="E2561" t="s">
        <v>86</v>
      </c>
      <c r="F2561" s="42"/>
      <c r="G2561" s="47"/>
      <c r="H2561" s="25"/>
      <c r="I2561" s="25"/>
      <c r="J2561" s="53"/>
    </row>
    <row r="2562" spans="1:10" x14ac:dyDescent="0.25">
      <c r="A2562" t="s">
        <v>16</v>
      </c>
      <c r="B2562" t="s">
        <v>108</v>
      </c>
      <c r="C2562" t="s">
        <v>118</v>
      </c>
      <c r="D2562" s="59">
        <v>18997</v>
      </c>
      <c r="E2562" t="s">
        <v>87</v>
      </c>
      <c r="F2562" s="42"/>
      <c r="G2562" s="47"/>
      <c r="H2562" s="25"/>
      <c r="I2562" s="25"/>
      <c r="J2562" s="53"/>
    </row>
    <row r="2563" spans="1:10" x14ac:dyDescent="0.25">
      <c r="A2563" t="s">
        <v>16</v>
      </c>
      <c r="B2563" t="s">
        <v>108</v>
      </c>
      <c r="C2563" t="s">
        <v>118</v>
      </c>
      <c r="D2563" s="59">
        <v>18999</v>
      </c>
      <c r="E2563" t="s">
        <v>88</v>
      </c>
      <c r="F2563" s="42"/>
      <c r="G2563" s="47"/>
      <c r="H2563" s="25"/>
      <c r="I2563" s="25"/>
      <c r="J2563" s="53"/>
    </row>
    <row r="2564" spans="1:10" x14ac:dyDescent="0.25">
      <c r="A2564" t="s">
        <v>16</v>
      </c>
      <c r="B2564" t="s">
        <v>108</v>
      </c>
      <c r="C2564" t="s">
        <v>118</v>
      </c>
      <c r="D2564" s="59">
        <v>19000</v>
      </c>
      <c r="E2564" t="s">
        <v>89</v>
      </c>
      <c r="F2564" s="42"/>
      <c r="G2564" s="47"/>
      <c r="H2564" s="25"/>
      <c r="I2564" s="25"/>
      <c r="J2564" s="53"/>
    </row>
    <row r="2565" spans="1:10" x14ac:dyDescent="0.25">
      <c r="A2565" t="s">
        <v>16</v>
      </c>
      <c r="B2565" t="s">
        <v>108</v>
      </c>
      <c r="C2565" t="s">
        <v>118</v>
      </c>
      <c r="D2565" s="59">
        <v>22892</v>
      </c>
      <c r="E2565" t="s">
        <v>93</v>
      </c>
      <c r="F2565" s="42"/>
      <c r="G2565" s="47"/>
      <c r="H2565" s="25"/>
      <c r="I2565" s="25"/>
      <c r="J2565" s="53"/>
    </row>
    <row r="2566" spans="1:10" x14ac:dyDescent="0.25">
      <c r="A2566" t="s">
        <v>16</v>
      </c>
      <c r="B2566" t="s">
        <v>108</v>
      </c>
      <c r="C2566" t="s">
        <v>118</v>
      </c>
      <c r="D2566" s="59">
        <v>25965</v>
      </c>
      <c r="E2566" t="s">
        <v>90</v>
      </c>
      <c r="F2566" s="42"/>
      <c r="G2566" s="47"/>
      <c r="H2566" s="25"/>
      <c r="I2566" s="25"/>
      <c r="J2566" s="53"/>
    </row>
    <row r="2567" spans="1:10" x14ac:dyDescent="0.25">
      <c r="A2567" t="s">
        <v>16</v>
      </c>
      <c r="B2567" t="s">
        <v>108</v>
      </c>
      <c r="C2567" t="s">
        <v>118</v>
      </c>
      <c r="D2567" s="59" t="s">
        <v>132</v>
      </c>
      <c r="E2567" t="s">
        <v>133</v>
      </c>
      <c r="F2567" s="42"/>
      <c r="G2567" s="47"/>
      <c r="H2567" s="25"/>
      <c r="I2567" s="25"/>
      <c r="J2567" s="53"/>
    </row>
    <row r="2568" spans="1:10" x14ac:dyDescent="0.25">
      <c r="A2568" t="s">
        <v>16</v>
      </c>
      <c r="B2568" t="s">
        <v>108</v>
      </c>
      <c r="C2568" t="s">
        <v>118</v>
      </c>
      <c r="D2568" s="59" t="s">
        <v>134</v>
      </c>
      <c r="E2568" t="s">
        <v>18</v>
      </c>
      <c r="F2568" s="42"/>
      <c r="G2568" s="47"/>
      <c r="H2568" s="25"/>
      <c r="I2568" s="25"/>
      <c r="J2568" s="53"/>
    </row>
    <row r="2569" spans="1:10" x14ac:dyDescent="0.25">
      <c r="A2569" t="s">
        <v>16</v>
      </c>
      <c r="B2569" t="s">
        <v>108</v>
      </c>
      <c r="C2569" t="s">
        <v>118</v>
      </c>
      <c r="D2569" s="59" t="s">
        <v>135</v>
      </c>
      <c r="E2569" t="s">
        <v>22</v>
      </c>
      <c r="F2569" s="42"/>
      <c r="G2569" s="47"/>
      <c r="H2569" s="25"/>
      <c r="I2569" s="25"/>
      <c r="J2569" s="53"/>
    </row>
    <row r="2570" spans="1:10" x14ac:dyDescent="0.25">
      <c r="A2570" t="s">
        <v>16</v>
      </c>
      <c r="B2570" t="s">
        <v>108</v>
      </c>
      <c r="C2570" t="s">
        <v>118</v>
      </c>
      <c r="D2570" s="59" t="s">
        <v>136</v>
      </c>
      <c r="E2570" t="s">
        <v>23</v>
      </c>
      <c r="F2570" s="42"/>
      <c r="G2570" s="47"/>
      <c r="H2570" s="25"/>
      <c r="I2570" s="25"/>
      <c r="J2570" s="53"/>
    </row>
    <row r="2571" spans="1:10" x14ac:dyDescent="0.25">
      <c r="A2571" t="s">
        <v>16</v>
      </c>
      <c r="B2571" t="s">
        <v>108</v>
      </c>
      <c r="C2571" t="s">
        <v>118</v>
      </c>
      <c r="D2571" s="59" t="s">
        <v>137</v>
      </c>
      <c r="E2571" t="s">
        <v>24</v>
      </c>
      <c r="F2571" s="42"/>
      <c r="G2571" s="47"/>
      <c r="H2571" s="25"/>
      <c r="I2571" s="25"/>
      <c r="J2571" s="53"/>
    </row>
    <row r="2572" spans="1:10" x14ac:dyDescent="0.25">
      <c r="A2572" t="s">
        <v>16</v>
      </c>
      <c r="B2572" t="s">
        <v>108</v>
      </c>
      <c r="C2572" t="s">
        <v>118</v>
      </c>
      <c r="D2572" s="59" t="s">
        <v>138</v>
      </c>
      <c r="E2572" t="s">
        <v>26</v>
      </c>
      <c r="F2572" s="42"/>
      <c r="G2572" s="47"/>
      <c r="H2572" s="25"/>
      <c r="I2572" s="25"/>
      <c r="J2572" s="53"/>
    </row>
    <row r="2573" spans="1:10" x14ac:dyDescent="0.25">
      <c r="A2573" t="s">
        <v>16</v>
      </c>
      <c r="B2573" t="s">
        <v>108</v>
      </c>
      <c r="C2573" t="s">
        <v>118</v>
      </c>
      <c r="D2573" s="59" t="s">
        <v>139</v>
      </c>
      <c r="E2573" t="s">
        <v>27</v>
      </c>
      <c r="F2573" s="42"/>
      <c r="G2573" s="47"/>
      <c r="H2573" s="25"/>
      <c r="I2573" s="25"/>
      <c r="J2573" s="53"/>
    </row>
    <row r="2574" spans="1:10" x14ac:dyDescent="0.25">
      <c r="A2574" t="s">
        <v>16</v>
      </c>
      <c r="B2574" t="s">
        <v>108</v>
      </c>
      <c r="C2574" t="s">
        <v>118</v>
      </c>
      <c r="D2574" s="59" t="s">
        <v>140</v>
      </c>
      <c r="E2574" t="s">
        <v>28</v>
      </c>
      <c r="F2574" s="42"/>
      <c r="G2574" s="47"/>
      <c r="H2574" s="25"/>
      <c r="I2574" s="25"/>
      <c r="J2574" s="53"/>
    </row>
    <row r="2575" spans="1:10" x14ac:dyDescent="0.25">
      <c r="A2575" t="s">
        <v>16</v>
      </c>
      <c r="B2575" t="s">
        <v>108</v>
      </c>
      <c r="C2575" t="s">
        <v>118</v>
      </c>
      <c r="D2575" s="59" t="s">
        <v>141</v>
      </c>
      <c r="E2575" t="s">
        <v>29</v>
      </c>
      <c r="F2575" s="42"/>
      <c r="G2575" s="47"/>
      <c r="H2575" s="25"/>
      <c r="I2575" s="25"/>
      <c r="J2575" s="53"/>
    </row>
    <row r="2576" spans="1:10" x14ac:dyDescent="0.25">
      <c r="A2576" t="s">
        <v>16</v>
      </c>
      <c r="B2576" t="s">
        <v>108</v>
      </c>
      <c r="C2576" t="s">
        <v>118</v>
      </c>
      <c r="D2576" s="59" t="s">
        <v>142</v>
      </c>
      <c r="E2576" t="s">
        <v>30</v>
      </c>
      <c r="F2576" s="42"/>
      <c r="G2576" s="47"/>
      <c r="H2576" s="25"/>
      <c r="I2576" s="25"/>
      <c r="J2576" s="53"/>
    </row>
    <row r="2577" spans="1:10" x14ac:dyDescent="0.25">
      <c r="A2577" t="s">
        <v>16</v>
      </c>
      <c r="B2577" t="s">
        <v>108</v>
      </c>
      <c r="C2577" t="s">
        <v>118</v>
      </c>
      <c r="D2577" s="59" t="s">
        <v>143</v>
      </c>
      <c r="E2577" t="s">
        <v>31</v>
      </c>
      <c r="F2577" s="42"/>
      <c r="G2577" s="47"/>
      <c r="H2577" s="25"/>
      <c r="I2577" s="25"/>
      <c r="J2577" s="53"/>
    </row>
    <row r="2578" spans="1:10" x14ac:dyDescent="0.25">
      <c r="A2578" t="s">
        <v>16</v>
      </c>
      <c r="B2578" t="s">
        <v>108</v>
      </c>
      <c r="C2578" t="s">
        <v>118</v>
      </c>
      <c r="D2578" s="59" t="s">
        <v>144</v>
      </c>
      <c r="E2578" t="s">
        <v>32</v>
      </c>
      <c r="F2578" s="42"/>
      <c r="G2578" s="47"/>
      <c r="H2578" s="25"/>
      <c r="I2578" s="25"/>
      <c r="J2578" s="53"/>
    </row>
    <row r="2579" spans="1:10" x14ac:dyDescent="0.25">
      <c r="A2579" t="s">
        <v>16</v>
      </c>
      <c r="B2579" t="s">
        <v>108</v>
      </c>
      <c r="C2579" t="s">
        <v>118</v>
      </c>
      <c r="D2579" s="59" t="s">
        <v>145</v>
      </c>
      <c r="E2579" t="s">
        <v>33</v>
      </c>
      <c r="F2579" s="42"/>
      <c r="G2579" s="47"/>
      <c r="H2579" s="25"/>
      <c r="I2579" s="25"/>
      <c r="J2579" s="53"/>
    </row>
    <row r="2580" spans="1:10" x14ac:dyDescent="0.25">
      <c r="A2580" t="s">
        <v>16</v>
      </c>
      <c r="B2580" t="s">
        <v>108</v>
      </c>
      <c r="C2580" t="s">
        <v>118</v>
      </c>
      <c r="D2580" s="59" t="s">
        <v>146</v>
      </c>
      <c r="E2580" t="s">
        <v>34</v>
      </c>
      <c r="F2580" s="42"/>
      <c r="G2580" s="47"/>
      <c r="H2580" s="25"/>
      <c r="I2580" s="25"/>
      <c r="J2580" s="53"/>
    </row>
    <row r="2581" spans="1:10" x14ac:dyDescent="0.25">
      <c r="A2581" t="s">
        <v>16</v>
      </c>
      <c r="B2581" t="s">
        <v>108</v>
      </c>
      <c r="C2581" t="s">
        <v>118</v>
      </c>
      <c r="D2581" s="59" t="s">
        <v>147</v>
      </c>
      <c r="E2581" t="s">
        <v>35</v>
      </c>
      <c r="F2581" s="42"/>
      <c r="G2581" s="47"/>
      <c r="H2581" s="25"/>
      <c r="I2581" s="25"/>
      <c r="J2581" s="53"/>
    </row>
    <row r="2582" spans="1:10" x14ac:dyDescent="0.25">
      <c r="A2582" t="s">
        <v>16</v>
      </c>
      <c r="B2582" t="s">
        <v>108</v>
      </c>
      <c r="C2582" t="s">
        <v>118</v>
      </c>
      <c r="D2582" s="59" t="s">
        <v>148</v>
      </c>
      <c r="E2582" t="s">
        <v>36</v>
      </c>
      <c r="F2582" s="42"/>
      <c r="G2582" s="47"/>
      <c r="H2582" s="25"/>
      <c r="I2582" s="25"/>
      <c r="J2582" s="53"/>
    </row>
    <row r="2583" spans="1:10" x14ac:dyDescent="0.25">
      <c r="A2583" t="s">
        <v>16</v>
      </c>
      <c r="B2583" t="s">
        <v>108</v>
      </c>
      <c r="C2583" t="s">
        <v>118</v>
      </c>
      <c r="D2583" s="59" t="s">
        <v>149</v>
      </c>
      <c r="E2583" t="s">
        <v>37</v>
      </c>
      <c r="F2583" s="42"/>
      <c r="G2583" s="47"/>
      <c r="H2583" s="25"/>
      <c r="I2583" s="25"/>
      <c r="J2583" s="53"/>
    </row>
    <row r="2584" spans="1:10" x14ac:dyDescent="0.25">
      <c r="A2584" t="s">
        <v>16</v>
      </c>
      <c r="B2584" t="s">
        <v>108</v>
      </c>
      <c r="C2584" t="s">
        <v>118</v>
      </c>
      <c r="D2584" s="59" t="s">
        <v>150</v>
      </c>
      <c r="E2584" t="s">
        <v>38</v>
      </c>
      <c r="F2584" s="42"/>
      <c r="G2584" s="47"/>
      <c r="H2584" s="25"/>
      <c r="I2584" s="25"/>
      <c r="J2584" s="53"/>
    </row>
    <row r="2585" spans="1:10" x14ac:dyDescent="0.25">
      <c r="A2585" t="s">
        <v>16</v>
      </c>
      <c r="B2585" t="s">
        <v>108</v>
      </c>
      <c r="C2585" t="s">
        <v>118</v>
      </c>
      <c r="D2585" s="59" t="s">
        <v>151</v>
      </c>
      <c r="E2585" t="s">
        <v>39</v>
      </c>
      <c r="F2585" s="42"/>
      <c r="G2585" s="47"/>
      <c r="H2585" s="25"/>
      <c r="I2585" s="25"/>
      <c r="J2585" s="53"/>
    </row>
    <row r="2586" spans="1:10" x14ac:dyDescent="0.25">
      <c r="A2586" t="s">
        <v>16</v>
      </c>
      <c r="B2586" t="s">
        <v>108</v>
      </c>
      <c r="C2586" t="s">
        <v>118</v>
      </c>
      <c r="D2586" s="59" t="s">
        <v>152</v>
      </c>
      <c r="E2586" t="s">
        <v>42</v>
      </c>
      <c r="F2586" s="42"/>
      <c r="G2586" s="47"/>
      <c r="H2586" s="25"/>
      <c r="I2586" s="25"/>
      <c r="J2586" s="53"/>
    </row>
    <row r="2587" spans="1:10" x14ac:dyDescent="0.25">
      <c r="A2587" t="s">
        <v>16</v>
      </c>
      <c r="B2587" t="s">
        <v>108</v>
      </c>
      <c r="C2587" t="s">
        <v>118</v>
      </c>
      <c r="D2587" s="59" t="s">
        <v>153</v>
      </c>
      <c r="E2587" t="s">
        <v>43</v>
      </c>
      <c r="F2587" s="42"/>
      <c r="G2587" s="47"/>
      <c r="H2587" s="25"/>
      <c r="I2587" s="25"/>
      <c r="J2587" s="53"/>
    </row>
    <row r="2588" spans="1:10" x14ac:dyDescent="0.25">
      <c r="A2588" t="s">
        <v>16</v>
      </c>
      <c r="B2588" t="s">
        <v>108</v>
      </c>
      <c r="C2588" t="s">
        <v>118</v>
      </c>
      <c r="D2588" s="59" t="s">
        <v>154</v>
      </c>
      <c r="E2588" t="s">
        <v>46</v>
      </c>
      <c r="F2588" s="42"/>
      <c r="G2588" s="47"/>
      <c r="H2588" s="25"/>
      <c r="I2588" s="25"/>
      <c r="J2588" s="53"/>
    </row>
    <row r="2589" spans="1:10" x14ac:dyDescent="0.25">
      <c r="A2589" t="s">
        <v>16</v>
      </c>
      <c r="B2589" t="s">
        <v>108</v>
      </c>
      <c r="C2589" t="s">
        <v>118</v>
      </c>
      <c r="D2589" s="59" t="s">
        <v>155</v>
      </c>
      <c r="E2589" t="s">
        <v>47</v>
      </c>
      <c r="F2589" s="42"/>
      <c r="G2589" s="47"/>
      <c r="H2589" s="25"/>
      <c r="I2589" s="25"/>
      <c r="J2589" s="53"/>
    </row>
    <row r="2590" spans="1:10" x14ac:dyDescent="0.25">
      <c r="A2590" t="s">
        <v>16</v>
      </c>
      <c r="B2590" t="s">
        <v>108</v>
      </c>
      <c r="C2590" t="s">
        <v>118</v>
      </c>
      <c r="D2590" s="59" t="s">
        <v>156</v>
      </c>
      <c r="E2590" t="s">
        <v>48</v>
      </c>
      <c r="F2590" s="42"/>
      <c r="G2590" s="47"/>
      <c r="H2590" s="25"/>
      <c r="I2590" s="25"/>
      <c r="J2590" s="53"/>
    </row>
    <row r="2591" spans="1:10" x14ac:dyDescent="0.25">
      <c r="A2591" t="s">
        <v>16</v>
      </c>
      <c r="B2591" t="s">
        <v>108</v>
      </c>
      <c r="C2591" t="s">
        <v>118</v>
      </c>
      <c r="D2591" s="59" t="s">
        <v>157</v>
      </c>
      <c r="E2591" t="s">
        <v>40</v>
      </c>
      <c r="F2591" s="42"/>
      <c r="G2591" s="47"/>
      <c r="H2591" s="25"/>
      <c r="I2591" s="25"/>
      <c r="J2591" s="53"/>
    </row>
    <row r="2592" spans="1:10" x14ac:dyDescent="0.25">
      <c r="A2592" t="s">
        <v>16</v>
      </c>
      <c r="B2592" t="s">
        <v>108</v>
      </c>
      <c r="C2592" t="s">
        <v>118</v>
      </c>
      <c r="D2592" s="59" t="s">
        <v>158</v>
      </c>
      <c r="E2592" t="s">
        <v>41</v>
      </c>
      <c r="F2592" s="42"/>
      <c r="G2592" s="47"/>
      <c r="H2592" s="25"/>
      <c r="I2592" s="25"/>
      <c r="J2592" s="53"/>
    </row>
    <row r="2593" spans="1:10" x14ac:dyDescent="0.25">
      <c r="A2593" t="s">
        <v>16</v>
      </c>
      <c r="B2593" t="s">
        <v>108</v>
      </c>
      <c r="C2593" t="s">
        <v>118</v>
      </c>
      <c r="D2593" s="59" t="s">
        <v>159</v>
      </c>
      <c r="E2593" t="s">
        <v>100</v>
      </c>
      <c r="F2593" s="42"/>
      <c r="G2593" s="47"/>
      <c r="H2593" s="25"/>
      <c r="I2593" s="25"/>
      <c r="J2593" s="53"/>
    </row>
    <row r="2594" spans="1:10" x14ac:dyDescent="0.25">
      <c r="A2594" t="s">
        <v>16</v>
      </c>
      <c r="B2594" t="s">
        <v>108</v>
      </c>
      <c r="C2594" t="s">
        <v>118</v>
      </c>
      <c r="D2594" s="59" t="s">
        <v>160</v>
      </c>
      <c r="E2594" t="s">
        <v>25</v>
      </c>
      <c r="F2594" s="42"/>
      <c r="G2594" s="47"/>
      <c r="H2594" s="25"/>
      <c r="I2594" s="25"/>
      <c r="J2594" s="53"/>
    </row>
    <row r="2595" spans="1:10" x14ac:dyDescent="0.25">
      <c r="A2595" t="s">
        <v>16</v>
      </c>
      <c r="B2595" t="s">
        <v>108</v>
      </c>
      <c r="C2595" t="s">
        <v>118</v>
      </c>
      <c r="D2595" s="59" t="s">
        <v>161</v>
      </c>
      <c r="E2595" t="s">
        <v>49</v>
      </c>
      <c r="F2595" s="42"/>
      <c r="G2595" s="47"/>
      <c r="H2595" s="25"/>
      <c r="I2595" s="25"/>
      <c r="J2595" s="53"/>
    </row>
    <row r="2596" spans="1:10" x14ac:dyDescent="0.25">
      <c r="A2596" t="s">
        <v>16</v>
      </c>
      <c r="B2596" t="s">
        <v>108</v>
      </c>
      <c r="C2596" t="s">
        <v>118</v>
      </c>
      <c r="D2596" s="59" t="s">
        <v>162</v>
      </c>
      <c r="E2596" t="s">
        <v>50</v>
      </c>
      <c r="F2596" s="42"/>
      <c r="G2596" s="47"/>
      <c r="H2596" s="25"/>
      <c r="I2596" s="25"/>
      <c r="J2596" s="53"/>
    </row>
    <row r="2597" spans="1:10" x14ac:dyDescent="0.25">
      <c r="A2597" t="s">
        <v>16</v>
      </c>
      <c r="B2597" t="s">
        <v>108</v>
      </c>
      <c r="C2597" t="s">
        <v>118</v>
      </c>
      <c r="D2597" s="59" t="s">
        <v>163</v>
      </c>
      <c r="E2597" t="s">
        <v>51</v>
      </c>
      <c r="F2597" s="42"/>
      <c r="G2597" s="47"/>
      <c r="H2597" s="25"/>
      <c r="I2597" s="25"/>
      <c r="J2597" s="53"/>
    </row>
    <row r="2598" spans="1:10" x14ac:dyDescent="0.25">
      <c r="A2598" t="s">
        <v>16</v>
      </c>
      <c r="B2598" t="s">
        <v>108</v>
      </c>
      <c r="C2598" t="s">
        <v>118</v>
      </c>
      <c r="D2598" s="59" t="s">
        <v>164</v>
      </c>
      <c r="E2598" t="s">
        <v>52</v>
      </c>
      <c r="F2598" s="42"/>
      <c r="G2598" s="47"/>
      <c r="H2598" s="25"/>
      <c r="I2598" s="25"/>
      <c r="J2598" s="53"/>
    </row>
    <row r="2599" spans="1:10" x14ac:dyDescent="0.25">
      <c r="A2599" t="s">
        <v>16</v>
      </c>
      <c r="B2599" t="s">
        <v>108</v>
      </c>
      <c r="C2599" t="s">
        <v>118</v>
      </c>
      <c r="D2599" s="59" t="s">
        <v>165</v>
      </c>
      <c r="E2599" t="s">
        <v>53</v>
      </c>
      <c r="F2599" s="42"/>
      <c r="G2599" s="47"/>
      <c r="H2599" s="25"/>
      <c r="I2599" s="25"/>
      <c r="J2599" s="53"/>
    </row>
    <row r="2600" spans="1:10" x14ac:dyDescent="0.25">
      <c r="A2600" t="s">
        <v>16</v>
      </c>
      <c r="B2600" t="s">
        <v>108</v>
      </c>
      <c r="C2600" t="s">
        <v>118</v>
      </c>
      <c r="D2600" s="59" t="s">
        <v>166</v>
      </c>
      <c r="E2600" t="s">
        <v>54</v>
      </c>
      <c r="F2600" s="42"/>
      <c r="G2600" s="47"/>
      <c r="H2600" s="25"/>
      <c r="I2600" s="25"/>
      <c r="J2600" s="53"/>
    </row>
    <row r="2601" spans="1:10" x14ac:dyDescent="0.25">
      <c r="A2601" t="s">
        <v>16</v>
      </c>
      <c r="B2601" t="s">
        <v>108</v>
      </c>
      <c r="C2601" t="s">
        <v>118</v>
      </c>
      <c r="D2601" s="59" t="s">
        <v>167</v>
      </c>
      <c r="E2601" t="s">
        <v>55</v>
      </c>
      <c r="F2601" s="42"/>
      <c r="G2601" s="47"/>
      <c r="H2601" s="25"/>
      <c r="I2601" s="25"/>
      <c r="J2601" s="53"/>
    </row>
    <row r="2602" spans="1:10" x14ac:dyDescent="0.25">
      <c r="A2602" t="s">
        <v>16</v>
      </c>
      <c r="B2602" t="s">
        <v>108</v>
      </c>
      <c r="C2602" t="s">
        <v>118</v>
      </c>
      <c r="D2602" s="59" t="s">
        <v>168</v>
      </c>
      <c r="E2602" t="s">
        <v>56</v>
      </c>
      <c r="F2602" s="42"/>
      <c r="G2602" s="47"/>
      <c r="H2602" s="25"/>
      <c r="I2602" s="25"/>
      <c r="J2602" s="53"/>
    </row>
    <row r="2603" spans="1:10" x14ac:dyDescent="0.25">
      <c r="A2603" t="s">
        <v>16</v>
      </c>
      <c r="B2603" t="s">
        <v>108</v>
      </c>
      <c r="C2603" t="s">
        <v>118</v>
      </c>
      <c r="D2603" s="59" t="s">
        <v>169</v>
      </c>
      <c r="E2603" t="s">
        <v>57</v>
      </c>
      <c r="F2603" s="42"/>
      <c r="G2603" s="47"/>
      <c r="H2603" s="25"/>
      <c r="I2603" s="25"/>
      <c r="J2603" s="53"/>
    </row>
    <row r="2604" spans="1:10" x14ac:dyDescent="0.25">
      <c r="A2604" t="s">
        <v>16</v>
      </c>
      <c r="B2604" t="s">
        <v>108</v>
      </c>
      <c r="C2604" t="s">
        <v>118</v>
      </c>
      <c r="D2604" s="59" t="s">
        <v>170</v>
      </c>
      <c r="E2604" t="s">
        <v>58</v>
      </c>
      <c r="F2604" s="42"/>
      <c r="G2604" s="47"/>
      <c r="H2604" s="25"/>
      <c r="I2604" s="25"/>
      <c r="J2604" s="53"/>
    </row>
    <row r="2605" spans="1:10" x14ac:dyDescent="0.25">
      <c r="A2605" t="s">
        <v>16</v>
      </c>
      <c r="B2605" t="s">
        <v>108</v>
      </c>
      <c r="C2605" t="s">
        <v>118</v>
      </c>
      <c r="D2605" s="59" t="s">
        <v>171</v>
      </c>
      <c r="E2605" t="s">
        <v>59</v>
      </c>
      <c r="F2605" s="42"/>
      <c r="G2605" s="47"/>
      <c r="H2605" s="25"/>
      <c r="I2605" s="25"/>
      <c r="J2605" s="53"/>
    </row>
    <row r="2606" spans="1:10" x14ac:dyDescent="0.25">
      <c r="A2606" t="s">
        <v>16</v>
      </c>
      <c r="B2606" t="s">
        <v>108</v>
      </c>
      <c r="C2606" t="s">
        <v>118</v>
      </c>
      <c r="D2606" s="59" t="s">
        <v>172</v>
      </c>
      <c r="E2606" t="s">
        <v>60</v>
      </c>
      <c r="F2606" s="42"/>
      <c r="G2606" s="47"/>
      <c r="H2606" s="25"/>
      <c r="I2606" s="25"/>
      <c r="J2606" s="53"/>
    </row>
    <row r="2607" spans="1:10" x14ac:dyDescent="0.25">
      <c r="A2607" t="s">
        <v>16</v>
      </c>
      <c r="B2607" t="s">
        <v>108</v>
      </c>
      <c r="C2607" t="s">
        <v>118</v>
      </c>
      <c r="D2607" s="59" t="s">
        <v>173</v>
      </c>
      <c r="E2607" t="s">
        <v>61</v>
      </c>
      <c r="F2607" s="42"/>
      <c r="G2607" s="47"/>
      <c r="H2607" s="25"/>
      <c r="I2607" s="25"/>
      <c r="J2607" s="53"/>
    </row>
    <row r="2608" spans="1:10" x14ac:dyDescent="0.25">
      <c r="A2608" t="s">
        <v>16</v>
      </c>
      <c r="B2608" t="s">
        <v>108</v>
      </c>
      <c r="C2608" t="s">
        <v>118</v>
      </c>
      <c r="D2608" s="59" t="s">
        <v>174</v>
      </c>
      <c r="E2608" t="s">
        <v>62</v>
      </c>
      <c r="F2608" s="42"/>
      <c r="G2608" s="47"/>
      <c r="H2608" s="25"/>
      <c r="I2608" s="25"/>
      <c r="J2608" s="53"/>
    </row>
    <row r="2609" spans="1:10" x14ac:dyDescent="0.25">
      <c r="A2609" t="s">
        <v>16</v>
      </c>
      <c r="B2609" t="s">
        <v>108</v>
      </c>
      <c r="C2609" t="s">
        <v>118</v>
      </c>
      <c r="D2609" s="59" t="s">
        <v>175</v>
      </c>
      <c r="E2609" t="s">
        <v>63</v>
      </c>
      <c r="F2609" s="42"/>
      <c r="G2609" s="47"/>
      <c r="H2609" s="25"/>
      <c r="I2609" s="25"/>
      <c r="J2609" s="53"/>
    </row>
    <row r="2610" spans="1:10" x14ac:dyDescent="0.25">
      <c r="A2610" t="s">
        <v>16</v>
      </c>
      <c r="B2610" t="s">
        <v>108</v>
      </c>
      <c r="C2610" t="s">
        <v>118</v>
      </c>
      <c r="D2610" s="59" t="s">
        <v>176</v>
      </c>
      <c r="E2610" t="s">
        <v>64</v>
      </c>
      <c r="F2610" s="42"/>
      <c r="G2610" s="47"/>
      <c r="H2610" s="25"/>
      <c r="I2610" s="25"/>
      <c r="J2610" s="53"/>
    </row>
    <row r="2611" spans="1:10" x14ac:dyDescent="0.25">
      <c r="A2611" t="s">
        <v>16</v>
      </c>
      <c r="B2611" t="s">
        <v>108</v>
      </c>
      <c r="C2611" t="s">
        <v>118</v>
      </c>
      <c r="D2611" s="59" t="s">
        <v>177</v>
      </c>
      <c r="E2611" t="s">
        <v>65</v>
      </c>
      <c r="F2611" s="42"/>
      <c r="G2611" s="47"/>
      <c r="H2611" s="25"/>
      <c r="I2611" s="25"/>
      <c r="J2611" s="53"/>
    </row>
    <row r="2612" spans="1:10" x14ac:dyDescent="0.25">
      <c r="A2612" t="s">
        <v>16</v>
      </c>
      <c r="B2612" t="s">
        <v>108</v>
      </c>
      <c r="C2612" t="s">
        <v>118</v>
      </c>
      <c r="D2612" s="59" t="s">
        <v>178</v>
      </c>
      <c r="E2612" t="s">
        <v>66</v>
      </c>
      <c r="F2612" s="42"/>
      <c r="G2612" s="47"/>
      <c r="H2612" s="25"/>
      <c r="I2612" s="25"/>
      <c r="J2612" s="53"/>
    </row>
    <row r="2613" spans="1:10" x14ac:dyDescent="0.25">
      <c r="A2613" t="s">
        <v>16</v>
      </c>
      <c r="B2613" t="s">
        <v>108</v>
      </c>
      <c r="C2613" t="s">
        <v>118</v>
      </c>
      <c r="D2613" s="59" t="s">
        <v>179</v>
      </c>
      <c r="E2613" t="s">
        <v>67</v>
      </c>
      <c r="F2613" s="42"/>
      <c r="G2613" s="47"/>
      <c r="H2613" s="25"/>
      <c r="I2613" s="25"/>
      <c r="J2613" s="53"/>
    </row>
    <row r="2614" spans="1:10" x14ac:dyDescent="0.25">
      <c r="A2614" t="s">
        <v>16</v>
      </c>
      <c r="B2614" t="s">
        <v>19</v>
      </c>
      <c r="C2614" t="s">
        <v>119</v>
      </c>
      <c r="D2614" s="59">
        <v>6675</v>
      </c>
      <c r="E2614" t="s">
        <v>91</v>
      </c>
      <c r="F2614" s="42"/>
      <c r="G2614" s="47"/>
      <c r="H2614" s="25"/>
      <c r="I2614" s="25"/>
      <c r="J2614" s="53"/>
    </row>
    <row r="2615" spans="1:10" x14ac:dyDescent="0.25">
      <c r="A2615" t="s">
        <v>16</v>
      </c>
      <c r="B2615" t="s">
        <v>19</v>
      </c>
      <c r="C2615" t="s">
        <v>119</v>
      </c>
      <c r="D2615" s="59">
        <v>6676</v>
      </c>
      <c r="E2615" t="s">
        <v>92</v>
      </c>
      <c r="F2615" s="42"/>
      <c r="G2615" s="47"/>
      <c r="H2615" s="25"/>
      <c r="I2615" s="25"/>
      <c r="J2615" s="53"/>
    </row>
    <row r="2616" spans="1:10" x14ac:dyDescent="0.25">
      <c r="A2616" t="s">
        <v>16</v>
      </c>
      <c r="B2616" t="s">
        <v>19</v>
      </c>
      <c r="C2616" t="s">
        <v>119</v>
      </c>
      <c r="D2616" s="59">
        <v>8131</v>
      </c>
      <c r="E2616" t="s">
        <v>68</v>
      </c>
      <c r="F2616" s="42"/>
      <c r="G2616" s="47"/>
      <c r="H2616" s="25"/>
      <c r="I2616" s="25"/>
      <c r="J2616" s="53"/>
    </row>
    <row r="2617" spans="1:10" x14ac:dyDescent="0.25">
      <c r="A2617" t="s">
        <v>16</v>
      </c>
      <c r="B2617" t="s">
        <v>19</v>
      </c>
      <c r="C2617" t="s">
        <v>119</v>
      </c>
      <c r="D2617" s="59">
        <v>8132</v>
      </c>
      <c r="E2617" t="s">
        <v>69</v>
      </c>
      <c r="F2617" s="42"/>
      <c r="G2617" s="47"/>
      <c r="H2617" s="25"/>
      <c r="I2617" s="25"/>
      <c r="J2617" s="53"/>
    </row>
    <row r="2618" spans="1:10" x14ac:dyDescent="0.25">
      <c r="A2618" t="s">
        <v>16</v>
      </c>
      <c r="B2618" t="s">
        <v>19</v>
      </c>
      <c r="C2618" t="s">
        <v>119</v>
      </c>
      <c r="D2618" s="59">
        <v>8134</v>
      </c>
      <c r="E2618" t="s">
        <v>70</v>
      </c>
      <c r="F2618" s="42"/>
      <c r="G2618" s="47"/>
      <c r="H2618" s="25"/>
      <c r="I2618" s="25"/>
      <c r="J2618" s="53"/>
    </row>
    <row r="2619" spans="1:10" x14ac:dyDescent="0.25">
      <c r="A2619" t="s">
        <v>16</v>
      </c>
      <c r="B2619" t="s">
        <v>19</v>
      </c>
      <c r="C2619" t="s">
        <v>119</v>
      </c>
      <c r="D2619" s="59">
        <v>8135</v>
      </c>
      <c r="E2619" t="s">
        <v>71</v>
      </c>
      <c r="F2619" s="42"/>
      <c r="G2619" s="47"/>
      <c r="H2619" s="25"/>
      <c r="I2619" s="25"/>
      <c r="J2619" s="53"/>
    </row>
    <row r="2620" spans="1:10" x14ac:dyDescent="0.25">
      <c r="A2620" t="s">
        <v>16</v>
      </c>
      <c r="B2620" t="s">
        <v>19</v>
      </c>
      <c r="C2620" t="s">
        <v>119</v>
      </c>
      <c r="D2620" s="59">
        <v>8172</v>
      </c>
      <c r="E2620" t="s">
        <v>72</v>
      </c>
      <c r="F2620" s="42"/>
      <c r="G2620" s="47"/>
      <c r="H2620" s="25"/>
      <c r="I2620" s="25"/>
      <c r="J2620" s="53"/>
    </row>
    <row r="2621" spans="1:10" x14ac:dyDescent="0.25">
      <c r="A2621" t="s">
        <v>16</v>
      </c>
      <c r="B2621" t="s">
        <v>19</v>
      </c>
      <c r="C2621" t="s">
        <v>119</v>
      </c>
      <c r="D2621" s="59">
        <v>8173</v>
      </c>
      <c r="E2621" t="s">
        <v>73</v>
      </c>
      <c r="F2621" s="42"/>
      <c r="G2621" s="47"/>
      <c r="H2621" s="25"/>
      <c r="I2621" s="25"/>
      <c r="J2621" s="53"/>
    </row>
    <row r="2622" spans="1:10" x14ac:dyDescent="0.25">
      <c r="A2622" t="s">
        <v>16</v>
      </c>
      <c r="B2622" t="s">
        <v>19</v>
      </c>
      <c r="C2622" t="s">
        <v>119</v>
      </c>
      <c r="D2622" s="59" t="s">
        <v>126</v>
      </c>
      <c r="E2622" t="s">
        <v>74</v>
      </c>
      <c r="F2622" s="42"/>
      <c r="G2622" s="47"/>
      <c r="H2622" s="25"/>
      <c r="I2622" s="25"/>
      <c r="J2622" s="53"/>
    </row>
    <row r="2623" spans="1:10" x14ac:dyDescent="0.25">
      <c r="A2623" t="s">
        <v>16</v>
      </c>
      <c r="B2623" t="s">
        <v>19</v>
      </c>
      <c r="C2623" t="s">
        <v>119</v>
      </c>
      <c r="D2623" s="59" t="s">
        <v>127</v>
      </c>
      <c r="E2623" t="s">
        <v>75</v>
      </c>
      <c r="F2623" s="42"/>
      <c r="G2623" s="47"/>
      <c r="H2623" s="25"/>
      <c r="I2623" s="25"/>
      <c r="J2623" s="53"/>
    </row>
    <row r="2624" spans="1:10" x14ac:dyDescent="0.25">
      <c r="A2624" t="s">
        <v>16</v>
      </c>
      <c r="B2624" t="s">
        <v>19</v>
      </c>
      <c r="C2624" t="s">
        <v>119</v>
      </c>
      <c r="D2624" s="59">
        <v>10872</v>
      </c>
      <c r="E2624" t="s">
        <v>76</v>
      </c>
      <c r="F2624" s="42"/>
      <c r="G2624" s="47"/>
      <c r="H2624" s="25"/>
      <c r="I2624" s="25"/>
      <c r="J2624" s="53"/>
    </row>
    <row r="2625" spans="1:10" x14ac:dyDescent="0.25">
      <c r="A2625" t="s">
        <v>16</v>
      </c>
      <c r="B2625" t="s">
        <v>19</v>
      </c>
      <c r="C2625" t="s">
        <v>119</v>
      </c>
      <c r="D2625" s="59">
        <v>11000</v>
      </c>
      <c r="E2625" t="s">
        <v>77</v>
      </c>
      <c r="F2625" s="42"/>
      <c r="G2625" s="47"/>
      <c r="H2625" s="25"/>
      <c r="I2625" s="25"/>
      <c r="J2625" s="53"/>
    </row>
    <row r="2626" spans="1:10" x14ac:dyDescent="0.25">
      <c r="A2626" t="s">
        <v>16</v>
      </c>
      <c r="B2626" t="s">
        <v>19</v>
      </c>
      <c r="C2626" t="s">
        <v>119</v>
      </c>
      <c r="D2626" s="59">
        <v>11703</v>
      </c>
      <c r="E2626" t="s">
        <v>99</v>
      </c>
      <c r="F2626" s="42"/>
      <c r="G2626" s="47"/>
      <c r="H2626" s="25"/>
      <c r="I2626" s="25"/>
      <c r="J2626" s="53"/>
    </row>
    <row r="2627" spans="1:10" x14ac:dyDescent="0.25">
      <c r="A2627" t="s">
        <v>16</v>
      </c>
      <c r="B2627" t="s">
        <v>19</v>
      </c>
      <c r="C2627" t="s">
        <v>119</v>
      </c>
      <c r="D2627" s="59">
        <v>12522</v>
      </c>
      <c r="E2627" t="s">
        <v>78</v>
      </c>
      <c r="F2627" s="42"/>
      <c r="G2627" s="47"/>
      <c r="H2627" s="25"/>
      <c r="I2627" s="25"/>
      <c r="J2627" s="53"/>
    </row>
    <row r="2628" spans="1:10" x14ac:dyDescent="0.25">
      <c r="A2628" t="s">
        <v>16</v>
      </c>
      <c r="B2628" t="s">
        <v>19</v>
      </c>
      <c r="C2628" t="s">
        <v>119</v>
      </c>
      <c r="D2628" s="59">
        <v>12674</v>
      </c>
      <c r="E2628" t="s">
        <v>79</v>
      </c>
      <c r="F2628" s="42"/>
      <c r="G2628" s="47"/>
      <c r="H2628" s="25"/>
      <c r="I2628" s="25"/>
      <c r="J2628" s="53"/>
    </row>
    <row r="2629" spans="1:10" x14ac:dyDescent="0.25">
      <c r="A2629" t="s">
        <v>16</v>
      </c>
      <c r="B2629" t="s">
        <v>19</v>
      </c>
      <c r="C2629" t="s">
        <v>119</v>
      </c>
      <c r="D2629" s="59" t="s">
        <v>128</v>
      </c>
      <c r="E2629" t="s">
        <v>80</v>
      </c>
      <c r="F2629" s="42"/>
      <c r="G2629" s="47"/>
      <c r="H2629" s="25"/>
      <c r="I2629" s="25"/>
      <c r="J2629" s="53"/>
    </row>
    <row r="2630" spans="1:10" x14ac:dyDescent="0.25">
      <c r="A2630" t="s">
        <v>16</v>
      </c>
      <c r="B2630" t="s">
        <v>19</v>
      </c>
      <c r="C2630" t="s">
        <v>119</v>
      </c>
      <c r="D2630" s="59">
        <v>15710</v>
      </c>
      <c r="E2630" t="s">
        <v>94</v>
      </c>
      <c r="F2630" s="42"/>
      <c r="G2630" s="47"/>
      <c r="H2630" s="25"/>
      <c r="I2630" s="25"/>
      <c r="J2630" s="53"/>
    </row>
    <row r="2631" spans="1:10" x14ac:dyDescent="0.25">
      <c r="A2631" t="s">
        <v>16</v>
      </c>
      <c r="B2631" t="s">
        <v>19</v>
      </c>
      <c r="C2631" t="s">
        <v>119</v>
      </c>
      <c r="D2631" s="59">
        <v>15721</v>
      </c>
      <c r="E2631" t="s">
        <v>95</v>
      </c>
      <c r="F2631" s="42"/>
      <c r="G2631" s="47"/>
      <c r="H2631" s="25"/>
      <c r="I2631" s="25"/>
      <c r="J2631" s="53"/>
    </row>
    <row r="2632" spans="1:10" x14ac:dyDescent="0.25">
      <c r="A2632" t="s">
        <v>16</v>
      </c>
      <c r="B2632" t="s">
        <v>19</v>
      </c>
      <c r="C2632" t="s">
        <v>119</v>
      </c>
      <c r="D2632" s="59">
        <v>16223</v>
      </c>
      <c r="E2632" t="s">
        <v>98</v>
      </c>
      <c r="F2632" s="42"/>
      <c r="G2632" s="47"/>
      <c r="H2632" s="25"/>
      <c r="I2632" s="25"/>
      <c r="J2632" s="53"/>
    </row>
    <row r="2633" spans="1:10" x14ac:dyDescent="0.25">
      <c r="A2633" t="s">
        <v>16</v>
      </c>
      <c r="B2633" t="s">
        <v>19</v>
      </c>
      <c r="C2633" t="s">
        <v>119</v>
      </c>
      <c r="D2633" s="59">
        <v>18685</v>
      </c>
      <c r="E2633" t="s">
        <v>96</v>
      </c>
      <c r="F2633" s="42"/>
      <c r="G2633" s="47"/>
      <c r="H2633" s="25"/>
      <c r="I2633" s="25"/>
      <c r="J2633" s="53"/>
    </row>
    <row r="2634" spans="1:10" x14ac:dyDescent="0.25">
      <c r="A2634" t="s">
        <v>16</v>
      </c>
      <c r="B2634" t="s">
        <v>19</v>
      </c>
      <c r="C2634" t="s">
        <v>119</v>
      </c>
      <c r="D2634" s="59">
        <v>18695</v>
      </c>
      <c r="E2634" t="s">
        <v>97</v>
      </c>
      <c r="F2634" s="42"/>
      <c r="G2634" s="47"/>
      <c r="H2634" s="25"/>
      <c r="I2634" s="25"/>
      <c r="J2634" s="53"/>
    </row>
    <row r="2635" spans="1:10" x14ac:dyDescent="0.25">
      <c r="A2635" t="s">
        <v>16</v>
      </c>
      <c r="B2635" t="s">
        <v>19</v>
      </c>
      <c r="C2635" t="s">
        <v>119</v>
      </c>
      <c r="D2635" s="59">
        <v>18975</v>
      </c>
      <c r="E2635" t="s">
        <v>81</v>
      </c>
      <c r="F2635" s="42"/>
      <c r="G2635" s="47"/>
      <c r="H2635" s="25"/>
      <c r="I2635" s="25"/>
      <c r="J2635" s="53"/>
    </row>
    <row r="2636" spans="1:10" x14ac:dyDescent="0.25">
      <c r="A2636" t="s">
        <v>16</v>
      </c>
      <c r="B2636" t="s">
        <v>19</v>
      </c>
      <c r="C2636" t="s">
        <v>119</v>
      </c>
      <c r="D2636" s="59" t="s">
        <v>129</v>
      </c>
      <c r="E2636" t="s">
        <v>82</v>
      </c>
      <c r="F2636" s="42"/>
      <c r="G2636" s="47"/>
      <c r="H2636" s="25"/>
      <c r="I2636" s="25"/>
      <c r="J2636" s="53"/>
    </row>
    <row r="2637" spans="1:10" x14ac:dyDescent="0.25">
      <c r="A2637" t="s">
        <v>16</v>
      </c>
      <c r="B2637" t="s">
        <v>19</v>
      </c>
      <c r="C2637" t="s">
        <v>119</v>
      </c>
      <c r="D2637" s="59" t="s">
        <v>130</v>
      </c>
      <c r="E2637" t="s">
        <v>83</v>
      </c>
      <c r="F2637" s="42"/>
      <c r="G2637" s="47"/>
      <c r="H2637" s="25"/>
      <c r="I2637" s="25"/>
      <c r="J2637" s="53"/>
    </row>
    <row r="2638" spans="1:10" x14ac:dyDescent="0.25">
      <c r="A2638" t="s">
        <v>16</v>
      </c>
      <c r="B2638" t="s">
        <v>19</v>
      </c>
      <c r="C2638" t="s">
        <v>119</v>
      </c>
      <c r="D2638" s="59" t="s">
        <v>131</v>
      </c>
      <c r="E2638" t="s">
        <v>84</v>
      </c>
      <c r="F2638" s="42"/>
      <c r="G2638" s="47"/>
      <c r="H2638" s="25"/>
      <c r="I2638" s="25"/>
      <c r="J2638" s="53"/>
    </row>
    <row r="2639" spans="1:10" x14ac:dyDescent="0.25">
      <c r="A2639" t="s">
        <v>16</v>
      </c>
      <c r="B2639" t="s">
        <v>19</v>
      </c>
      <c r="C2639" t="s">
        <v>119</v>
      </c>
      <c r="D2639" s="59">
        <v>18992</v>
      </c>
      <c r="E2639" t="s">
        <v>85</v>
      </c>
      <c r="F2639" s="42"/>
      <c r="G2639" s="47"/>
      <c r="H2639" s="25"/>
      <c r="I2639" s="25"/>
      <c r="J2639" s="53"/>
    </row>
    <row r="2640" spans="1:10" x14ac:dyDescent="0.25">
      <c r="A2640" t="s">
        <v>16</v>
      </c>
      <c r="B2640" t="s">
        <v>19</v>
      </c>
      <c r="C2640" t="s">
        <v>119</v>
      </c>
      <c r="D2640" s="59">
        <v>18994</v>
      </c>
      <c r="E2640" t="s">
        <v>86</v>
      </c>
      <c r="F2640" s="42"/>
      <c r="G2640" s="47"/>
      <c r="H2640" s="25"/>
      <c r="I2640" s="25"/>
      <c r="J2640" s="53"/>
    </row>
    <row r="2641" spans="1:10" x14ac:dyDescent="0.25">
      <c r="A2641" t="s">
        <v>16</v>
      </c>
      <c r="B2641" t="s">
        <v>19</v>
      </c>
      <c r="C2641" t="s">
        <v>119</v>
      </c>
      <c r="D2641" s="59">
        <v>18997</v>
      </c>
      <c r="E2641" t="s">
        <v>87</v>
      </c>
      <c r="F2641" s="42"/>
      <c r="G2641" s="47"/>
      <c r="H2641" s="25"/>
      <c r="I2641" s="25"/>
      <c r="J2641" s="53"/>
    </row>
    <row r="2642" spans="1:10" x14ac:dyDescent="0.25">
      <c r="A2642" t="s">
        <v>16</v>
      </c>
      <c r="B2642" t="s">
        <v>19</v>
      </c>
      <c r="C2642" t="s">
        <v>119</v>
      </c>
      <c r="D2642" s="59">
        <v>18999</v>
      </c>
      <c r="E2642" t="s">
        <v>88</v>
      </c>
      <c r="F2642" s="42"/>
      <c r="G2642" s="47"/>
      <c r="H2642" s="25"/>
      <c r="I2642" s="25"/>
      <c r="J2642" s="53"/>
    </row>
    <row r="2643" spans="1:10" x14ac:dyDescent="0.25">
      <c r="A2643" t="s">
        <v>16</v>
      </c>
      <c r="B2643" t="s">
        <v>19</v>
      </c>
      <c r="C2643" t="s">
        <v>119</v>
      </c>
      <c r="D2643" s="59">
        <v>19000</v>
      </c>
      <c r="E2643" t="s">
        <v>89</v>
      </c>
      <c r="F2643" s="42"/>
      <c r="G2643" s="47"/>
      <c r="H2643" s="25"/>
      <c r="I2643" s="25"/>
      <c r="J2643" s="53"/>
    </row>
    <row r="2644" spans="1:10" x14ac:dyDescent="0.25">
      <c r="A2644" t="s">
        <v>16</v>
      </c>
      <c r="B2644" t="s">
        <v>19</v>
      </c>
      <c r="C2644" t="s">
        <v>119</v>
      </c>
      <c r="D2644" s="59">
        <v>22892</v>
      </c>
      <c r="E2644" t="s">
        <v>93</v>
      </c>
      <c r="F2644" s="42"/>
      <c r="G2644" s="47"/>
      <c r="H2644" s="25"/>
      <c r="I2644" s="25"/>
      <c r="J2644" s="53"/>
    </row>
    <row r="2645" spans="1:10" x14ac:dyDescent="0.25">
      <c r="A2645" t="s">
        <v>16</v>
      </c>
      <c r="B2645" t="s">
        <v>19</v>
      </c>
      <c r="C2645" t="s">
        <v>119</v>
      </c>
      <c r="D2645" s="59">
        <v>25965</v>
      </c>
      <c r="E2645" t="s">
        <v>90</v>
      </c>
      <c r="F2645" s="42"/>
      <c r="G2645" s="47"/>
      <c r="H2645" s="25"/>
      <c r="I2645" s="25"/>
      <c r="J2645" s="53"/>
    </row>
    <row r="2646" spans="1:10" x14ac:dyDescent="0.25">
      <c r="A2646" t="s">
        <v>16</v>
      </c>
      <c r="B2646" t="s">
        <v>19</v>
      </c>
      <c r="C2646" t="s">
        <v>119</v>
      </c>
      <c r="D2646" s="59" t="s">
        <v>132</v>
      </c>
      <c r="E2646" t="s">
        <v>133</v>
      </c>
      <c r="F2646" s="42"/>
      <c r="G2646" s="47"/>
      <c r="H2646" s="25"/>
      <c r="I2646" s="25"/>
      <c r="J2646" s="53"/>
    </row>
    <row r="2647" spans="1:10" x14ac:dyDescent="0.25">
      <c r="A2647" t="s">
        <v>16</v>
      </c>
      <c r="B2647" t="s">
        <v>19</v>
      </c>
      <c r="C2647" t="s">
        <v>119</v>
      </c>
      <c r="D2647" s="59" t="s">
        <v>134</v>
      </c>
      <c r="E2647" t="s">
        <v>18</v>
      </c>
      <c r="F2647" s="42"/>
      <c r="G2647" s="47"/>
      <c r="H2647" s="25"/>
      <c r="I2647" s="25"/>
      <c r="J2647" s="53"/>
    </row>
    <row r="2648" spans="1:10" x14ac:dyDescent="0.25">
      <c r="A2648" t="s">
        <v>16</v>
      </c>
      <c r="B2648" t="s">
        <v>19</v>
      </c>
      <c r="C2648" t="s">
        <v>119</v>
      </c>
      <c r="D2648" s="59" t="s">
        <v>135</v>
      </c>
      <c r="E2648" t="s">
        <v>22</v>
      </c>
      <c r="F2648" s="42"/>
      <c r="G2648" s="47"/>
      <c r="H2648" s="25"/>
      <c r="I2648" s="25"/>
      <c r="J2648" s="53"/>
    </row>
    <row r="2649" spans="1:10" x14ac:dyDescent="0.25">
      <c r="A2649" t="s">
        <v>16</v>
      </c>
      <c r="B2649" t="s">
        <v>19</v>
      </c>
      <c r="C2649" t="s">
        <v>119</v>
      </c>
      <c r="D2649" s="59" t="s">
        <v>136</v>
      </c>
      <c r="E2649" t="s">
        <v>23</v>
      </c>
      <c r="F2649" s="42"/>
      <c r="G2649" s="47"/>
      <c r="H2649" s="25"/>
      <c r="I2649" s="25"/>
      <c r="J2649" s="53"/>
    </row>
    <row r="2650" spans="1:10" x14ac:dyDescent="0.25">
      <c r="A2650" t="s">
        <v>16</v>
      </c>
      <c r="B2650" t="s">
        <v>19</v>
      </c>
      <c r="C2650" t="s">
        <v>119</v>
      </c>
      <c r="D2650" s="59" t="s">
        <v>137</v>
      </c>
      <c r="E2650" t="s">
        <v>24</v>
      </c>
      <c r="F2650" s="42"/>
      <c r="G2650" s="47"/>
      <c r="H2650" s="25"/>
      <c r="I2650" s="25"/>
      <c r="J2650" s="53"/>
    </row>
    <row r="2651" spans="1:10" x14ac:dyDescent="0.25">
      <c r="A2651" t="s">
        <v>16</v>
      </c>
      <c r="B2651" t="s">
        <v>19</v>
      </c>
      <c r="C2651" t="s">
        <v>119</v>
      </c>
      <c r="D2651" s="59" t="s">
        <v>138</v>
      </c>
      <c r="E2651" t="s">
        <v>26</v>
      </c>
      <c r="F2651" s="42"/>
      <c r="G2651" s="47"/>
      <c r="H2651" s="25"/>
      <c r="I2651" s="25"/>
      <c r="J2651" s="53"/>
    </row>
    <row r="2652" spans="1:10" x14ac:dyDescent="0.25">
      <c r="A2652" t="s">
        <v>16</v>
      </c>
      <c r="B2652" t="s">
        <v>19</v>
      </c>
      <c r="C2652" t="s">
        <v>119</v>
      </c>
      <c r="D2652" s="59" t="s">
        <v>139</v>
      </c>
      <c r="E2652" t="s">
        <v>27</v>
      </c>
      <c r="F2652" s="42"/>
      <c r="G2652" s="47"/>
      <c r="H2652" s="25"/>
      <c r="I2652" s="25"/>
      <c r="J2652" s="53"/>
    </row>
    <row r="2653" spans="1:10" x14ac:dyDescent="0.25">
      <c r="A2653" t="s">
        <v>16</v>
      </c>
      <c r="B2653" t="s">
        <v>19</v>
      </c>
      <c r="C2653" t="s">
        <v>119</v>
      </c>
      <c r="D2653" s="59" t="s">
        <v>140</v>
      </c>
      <c r="E2653" t="s">
        <v>28</v>
      </c>
      <c r="F2653" s="42"/>
      <c r="G2653" s="47"/>
      <c r="H2653" s="25"/>
      <c r="I2653" s="25"/>
      <c r="J2653" s="53"/>
    </row>
    <row r="2654" spans="1:10" x14ac:dyDescent="0.25">
      <c r="A2654" t="s">
        <v>16</v>
      </c>
      <c r="B2654" t="s">
        <v>19</v>
      </c>
      <c r="C2654" t="s">
        <v>119</v>
      </c>
      <c r="D2654" s="59" t="s">
        <v>141</v>
      </c>
      <c r="E2654" t="s">
        <v>29</v>
      </c>
      <c r="F2654" s="42"/>
      <c r="G2654" s="47"/>
      <c r="H2654" s="25"/>
      <c r="I2654" s="25"/>
      <c r="J2654" s="53"/>
    </row>
    <row r="2655" spans="1:10" x14ac:dyDescent="0.25">
      <c r="A2655" t="s">
        <v>16</v>
      </c>
      <c r="B2655" t="s">
        <v>19</v>
      </c>
      <c r="C2655" t="s">
        <v>119</v>
      </c>
      <c r="D2655" s="59" t="s">
        <v>142</v>
      </c>
      <c r="E2655" t="s">
        <v>30</v>
      </c>
      <c r="F2655" s="42"/>
      <c r="G2655" s="47"/>
      <c r="H2655" s="25"/>
      <c r="I2655" s="25"/>
      <c r="J2655" s="53"/>
    </row>
    <row r="2656" spans="1:10" x14ac:dyDescent="0.25">
      <c r="A2656" t="s">
        <v>16</v>
      </c>
      <c r="B2656" t="s">
        <v>19</v>
      </c>
      <c r="C2656" t="s">
        <v>119</v>
      </c>
      <c r="D2656" s="59" t="s">
        <v>143</v>
      </c>
      <c r="E2656" t="s">
        <v>31</v>
      </c>
      <c r="F2656" s="42"/>
      <c r="G2656" s="47"/>
      <c r="H2656" s="25"/>
      <c r="I2656" s="25"/>
      <c r="J2656" s="53"/>
    </row>
    <row r="2657" spans="1:10" x14ac:dyDescent="0.25">
      <c r="A2657" t="s">
        <v>16</v>
      </c>
      <c r="B2657" t="s">
        <v>19</v>
      </c>
      <c r="C2657" t="s">
        <v>119</v>
      </c>
      <c r="D2657" s="59" t="s">
        <v>144</v>
      </c>
      <c r="E2657" t="s">
        <v>32</v>
      </c>
      <c r="F2657" s="42"/>
      <c r="G2657" s="47"/>
      <c r="H2657" s="25"/>
      <c r="I2657" s="25"/>
      <c r="J2657" s="53"/>
    </row>
    <row r="2658" spans="1:10" x14ac:dyDescent="0.25">
      <c r="A2658" t="s">
        <v>16</v>
      </c>
      <c r="B2658" t="s">
        <v>19</v>
      </c>
      <c r="C2658" t="s">
        <v>119</v>
      </c>
      <c r="D2658" s="59" t="s">
        <v>145</v>
      </c>
      <c r="E2658" t="s">
        <v>33</v>
      </c>
      <c r="F2658" s="42"/>
      <c r="G2658" s="47"/>
      <c r="H2658" s="25"/>
      <c r="I2658" s="25"/>
      <c r="J2658" s="53"/>
    </row>
    <row r="2659" spans="1:10" x14ac:dyDescent="0.25">
      <c r="A2659" t="s">
        <v>16</v>
      </c>
      <c r="B2659" t="s">
        <v>19</v>
      </c>
      <c r="C2659" t="s">
        <v>119</v>
      </c>
      <c r="D2659" s="59" t="s">
        <v>146</v>
      </c>
      <c r="E2659" t="s">
        <v>34</v>
      </c>
      <c r="F2659" s="42"/>
      <c r="G2659" s="47"/>
      <c r="H2659" s="25"/>
      <c r="I2659" s="25"/>
      <c r="J2659" s="53"/>
    </row>
    <row r="2660" spans="1:10" x14ac:dyDescent="0.25">
      <c r="A2660" t="s">
        <v>16</v>
      </c>
      <c r="B2660" t="s">
        <v>19</v>
      </c>
      <c r="C2660" t="s">
        <v>119</v>
      </c>
      <c r="D2660" s="59" t="s">
        <v>147</v>
      </c>
      <c r="E2660" t="s">
        <v>35</v>
      </c>
      <c r="F2660" s="42"/>
      <c r="G2660" s="47"/>
      <c r="H2660" s="25"/>
      <c r="I2660" s="25"/>
      <c r="J2660" s="53"/>
    </row>
    <row r="2661" spans="1:10" x14ac:dyDescent="0.25">
      <c r="A2661" t="s">
        <v>16</v>
      </c>
      <c r="B2661" t="s">
        <v>19</v>
      </c>
      <c r="C2661" t="s">
        <v>119</v>
      </c>
      <c r="D2661" s="59" t="s">
        <v>148</v>
      </c>
      <c r="E2661" t="s">
        <v>36</v>
      </c>
      <c r="F2661" s="42"/>
      <c r="G2661" s="47"/>
      <c r="H2661" s="25"/>
      <c r="I2661" s="25"/>
      <c r="J2661" s="53"/>
    </row>
    <row r="2662" spans="1:10" x14ac:dyDescent="0.25">
      <c r="A2662" t="s">
        <v>16</v>
      </c>
      <c r="B2662" t="s">
        <v>19</v>
      </c>
      <c r="C2662" t="s">
        <v>119</v>
      </c>
      <c r="D2662" s="59" t="s">
        <v>149</v>
      </c>
      <c r="E2662" t="s">
        <v>37</v>
      </c>
      <c r="F2662" s="42"/>
      <c r="G2662" s="47"/>
      <c r="H2662" s="25"/>
      <c r="I2662" s="25"/>
      <c r="J2662" s="53"/>
    </row>
    <row r="2663" spans="1:10" x14ac:dyDescent="0.25">
      <c r="A2663" t="s">
        <v>16</v>
      </c>
      <c r="B2663" t="s">
        <v>19</v>
      </c>
      <c r="C2663" t="s">
        <v>119</v>
      </c>
      <c r="D2663" s="59" t="s">
        <v>150</v>
      </c>
      <c r="E2663" t="s">
        <v>38</v>
      </c>
      <c r="F2663" s="42"/>
      <c r="G2663" s="47"/>
      <c r="H2663" s="25"/>
      <c r="I2663" s="25"/>
      <c r="J2663" s="53"/>
    </row>
    <row r="2664" spans="1:10" x14ac:dyDescent="0.25">
      <c r="A2664" t="s">
        <v>16</v>
      </c>
      <c r="B2664" t="s">
        <v>19</v>
      </c>
      <c r="C2664" t="s">
        <v>119</v>
      </c>
      <c r="D2664" s="59" t="s">
        <v>151</v>
      </c>
      <c r="E2664" t="s">
        <v>39</v>
      </c>
      <c r="F2664" s="42"/>
      <c r="G2664" s="47"/>
      <c r="H2664" s="25"/>
      <c r="I2664" s="25"/>
      <c r="J2664" s="53"/>
    </row>
    <row r="2665" spans="1:10" x14ac:dyDescent="0.25">
      <c r="A2665" t="s">
        <v>16</v>
      </c>
      <c r="B2665" t="s">
        <v>19</v>
      </c>
      <c r="C2665" t="s">
        <v>119</v>
      </c>
      <c r="D2665" s="59" t="s">
        <v>152</v>
      </c>
      <c r="E2665" t="s">
        <v>42</v>
      </c>
      <c r="F2665" s="42"/>
      <c r="G2665" s="47"/>
      <c r="H2665" s="25"/>
      <c r="I2665" s="25"/>
      <c r="J2665" s="53"/>
    </row>
    <row r="2666" spans="1:10" x14ac:dyDescent="0.25">
      <c r="A2666" t="s">
        <v>16</v>
      </c>
      <c r="B2666" t="s">
        <v>19</v>
      </c>
      <c r="C2666" t="s">
        <v>119</v>
      </c>
      <c r="D2666" s="59" t="s">
        <v>153</v>
      </c>
      <c r="E2666" t="s">
        <v>43</v>
      </c>
      <c r="F2666" s="42"/>
      <c r="G2666" s="47"/>
      <c r="H2666" s="25"/>
      <c r="I2666" s="25"/>
      <c r="J2666" s="53"/>
    </row>
    <row r="2667" spans="1:10" x14ac:dyDescent="0.25">
      <c r="A2667" t="s">
        <v>16</v>
      </c>
      <c r="B2667" t="s">
        <v>19</v>
      </c>
      <c r="C2667" t="s">
        <v>119</v>
      </c>
      <c r="D2667" s="59" t="s">
        <v>154</v>
      </c>
      <c r="E2667" t="s">
        <v>46</v>
      </c>
      <c r="F2667" s="42"/>
      <c r="G2667" s="47"/>
      <c r="H2667" s="25"/>
      <c r="I2667" s="25"/>
      <c r="J2667" s="53"/>
    </row>
    <row r="2668" spans="1:10" x14ac:dyDescent="0.25">
      <c r="A2668" t="s">
        <v>16</v>
      </c>
      <c r="B2668" t="s">
        <v>19</v>
      </c>
      <c r="C2668" t="s">
        <v>119</v>
      </c>
      <c r="D2668" s="59" t="s">
        <v>155</v>
      </c>
      <c r="E2668" t="s">
        <v>47</v>
      </c>
      <c r="F2668" s="42"/>
      <c r="G2668" s="47"/>
      <c r="H2668" s="25"/>
      <c r="I2668" s="25"/>
      <c r="J2668" s="53"/>
    </row>
    <row r="2669" spans="1:10" x14ac:dyDescent="0.25">
      <c r="A2669" t="s">
        <v>16</v>
      </c>
      <c r="B2669" t="s">
        <v>19</v>
      </c>
      <c r="C2669" t="s">
        <v>119</v>
      </c>
      <c r="D2669" s="59" t="s">
        <v>156</v>
      </c>
      <c r="E2669" t="s">
        <v>48</v>
      </c>
      <c r="F2669" s="42"/>
      <c r="G2669" s="47"/>
      <c r="H2669" s="25"/>
      <c r="I2669" s="25"/>
      <c r="J2669" s="53"/>
    </row>
    <row r="2670" spans="1:10" x14ac:dyDescent="0.25">
      <c r="A2670" t="s">
        <v>16</v>
      </c>
      <c r="B2670" t="s">
        <v>19</v>
      </c>
      <c r="C2670" t="s">
        <v>119</v>
      </c>
      <c r="D2670" s="59" t="s">
        <v>157</v>
      </c>
      <c r="E2670" t="s">
        <v>40</v>
      </c>
      <c r="F2670" s="42"/>
      <c r="G2670" s="47"/>
      <c r="H2670" s="25"/>
      <c r="I2670" s="25"/>
      <c r="J2670" s="53"/>
    </row>
    <row r="2671" spans="1:10" x14ac:dyDescent="0.25">
      <c r="A2671" t="s">
        <v>16</v>
      </c>
      <c r="B2671" t="s">
        <v>19</v>
      </c>
      <c r="C2671" t="s">
        <v>119</v>
      </c>
      <c r="D2671" s="59" t="s">
        <v>158</v>
      </c>
      <c r="E2671" t="s">
        <v>41</v>
      </c>
      <c r="F2671" s="42"/>
      <c r="G2671" s="47"/>
      <c r="H2671" s="25"/>
      <c r="I2671" s="25"/>
      <c r="J2671" s="53"/>
    </row>
    <row r="2672" spans="1:10" x14ac:dyDescent="0.25">
      <c r="A2672" t="s">
        <v>16</v>
      </c>
      <c r="B2672" t="s">
        <v>19</v>
      </c>
      <c r="C2672" t="s">
        <v>119</v>
      </c>
      <c r="D2672" s="59" t="s">
        <v>159</v>
      </c>
      <c r="E2672" t="s">
        <v>100</v>
      </c>
      <c r="F2672" s="42"/>
      <c r="G2672" s="47"/>
      <c r="H2672" s="25"/>
      <c r="I2672" s="25"/>
      <c r="J2672" s="53"/>
    </row>
    <row r="2673" spans="1:10" x14ac:dyDescent="0.25">
      <c r="A2673" t="s">
        <v>16</v>
      </c>
      <c r="B2673" t="s">
        <v>19</v>
      </c>
      <c r="C2673" t="s">
        <v>119</v>
      </c>
      <c r="D2673" s="59" t="s">
        <v>160</v>
      </c>
      <c r="E2673" t="s">
        <v>25</v>
      </c>
      <c r="F2673" s="42"/>
      <c r="G2673" s="47"/>
      <c r="H2673" s="25"/>
      <c r="I2673" s="25"/>
      <c r="J2673" s="53"/>
    </row>
    <row r="2674" spans="1:10" x14ac:dyDescent="0.25">
      <c r="A2674" t="s">
        <v>16</v>
      </c>
      <c r="B2674" t="s">
        <v>19</v>
      </c>
      <c r="C2674" t="s">
        <v>119</v>
      </c>
      <c r="D2674" s="59" t="s">
        <v>161</v>
      </c>
      <c r="E2674" t="s">
        <v>49</v>
      </c>
      <c r="F2674" s="42"/>
      <c r="G2674" s="47"/>
      <c r="H2674" s="25"/>
      <c r="I2674" s="25"/>
      <c r="J2674" s="53"/>
    </row>
    <row r="2675" spans="1:10" x14ac:dyDescent="0.25">
      <c r="A2675" t="s">
        <v>16</v>
      </c>
      <c r="B2675" t="s">
        <v>19</v>
      </c>
      <c r="C2675" t="s">
        <v>119</v>
      </c>
      <c r="D2675" s="59" t="s">
        <v>162</v>
      </c>
      <c r="E2675" t="s">
        <v>50</v>
      </c>
      <c r="F2675" s="42"/>
      <c r="G2675" s="47"/>
      <c r="H2675" s="25"/>
      <c r="I2675" s="25"/>
      <c r="J2675" s="53"/>
    </row>
    <row r="2676" spans="1:10" x14ac:dyDescent="0.25">
      <c r="A2676" t="s">
        <v>16</v>
      </c>
      <c r="B2676" t="s">
        <v>19</v>
      </c>
      <c r="C2676" t="s">
        <v>119</v>
      </c>
      <c r="D2676" s="59" t="s">
        <v>163</v>
      </c>
      <c r="E2676" t="s">
        <v>51</v>
      </c>
      <c r="F2676" s="42"/>
      <c r="G2676" s="47"/>
      <c r="H2676" s="25"/>
      <c r="I2676" s="25"/>
      <c r="J2676" s="53"/>
    </row>
    <row r="2677" spans="1:10" x14ac:dyDescent="0.25">
      <c r="A2677" t="s">
        <v>16</v>
      </c>
      <c r="B2677" t="s">
        <v>19</v>
      </c>
      <c r="C2677" t="s">
        <v>119</v>
      </c>
      <c r="D2677" s="59" t="s">
        <v>164</v>
      </c>
      <c r="E2677" t="s">
        <v>52</v>
      </c>
      <c r="F2677" s="42"/>
      <c r="G2677" s="47"/>
      <c r="H2677" s="25"/>
      <c r="I2677" s="25"/>
      <c r="J2677" s="53"/>
    </row>
    <row r="2678" spans="1:10" x14ac:dyDescent="0.25">
      <c r="A2678" t="s">
        <v>16</v>
      </c>
      <c r="B2678" t="s">
        <v>19</v>
      </c>
      <c r="C2678" t="s">
        <v>119</v>
      </c>
      <c r="D2678" s="59" t="s">
        <v>165</v>
      </c>
      <c r="E2678" t="s">
        <v>53</v>
      </c>
      <c r="F2678" s="42"/>
      <c r="G2678" s="47"/>
      <c r="H2678" s="25"/>
      <c r="I2678" s="25"/>
      <c r="J2678" s="53"/>
    </row>
    <row r="2679" spans="1:10" x14ac:dyDescent="0.25">
      <c r="A2679" t="s">
        <v>16</v>
      </c>
      <c r="B2679" t="s">
        <v>19</v>
      </c>
      <c r="C2679" t="s">
        <v>119</v>
      </c>
      <c r="D2679" s="59" t="s">
        <v>166</v>
      </c>
      <c r="E2679" t="s">
        <v>54</v>
      </c>
      <c r="F2679" s="42"/>
      <c r="G2679" s="47"/>
      <c r="H2679" s="25"/>
      <c r="I2679" s="25"/>
      <c r="J2679" s="53"/>
    </row>
    <row r="2680" spans="1:10" x14ac:dyDescent="0.25">
      <c r="A2680" t="s">
        <v>16</v>
      </c>
      <c r="B2680" t="s">
        <v>19</v>
      </c>
      <c r="C2680" t="s">
        <v>119</v>
      </c>
      <c r="D2680" s="59" t="s">
        <v>167</v>
      </c>
      <c r="E2680" t="s">
        <v>55</v>
      </c>
      <c r="F2680" s="42"/>
      <c r="G2680" s="47"/>
      <c r="H2680" s="25"/>
      <c r="I2680" s="25"/>
      <c r="J2680" s="53"/>
    </row>
    <row r="2681" spans="1:10" x14ac:dyDescent="0.25">
      <c r="A2681" t="s">
        <v>16</v>
      </c>
      <c r="B2681" t="s">
        <v>19</v>
      </c>
      <c r="C2681" t="s">
        <v>119</v>
      </c>
      <c r="D2681" s="59" t="s">
        <v>168</v>
      </c>
      <c r="E2681" t="s">
        <v>56</v>
      </c>
      <c r="F2681" s="42"/>
      <c r="G2681" s="47"/>
      <c r="H2681" s="25"/>
      <c r="I2681" s="25"/>
      <c r="J2681" s="53"/>
    </row>
    <row r="2682" spans="1:10" x14ac:dyDescent="0.25">
      <c r="A2682" t="s">
        <v>16</v>
      </c>
      <c r="B2682" t="s">
        <v>19</v>
      </c>
      <c r="C2682" t="s">
        <v>119</v>
      </c>
      <c r="D2682" s="59" t="s">
        <v>169</v>
      </c>
      <c r="E2682" t="s">
        <v>57</v>
      </c>
      <c r="F2682" s="42"/>
      <c r="G2682" s="47"/>
      <c r="H2682" s="25"/>
      <c r="I2682" s="25"/>
      <c r="J2682" s="53"/>
    </row>
    <row r="2683" spans="1:10" x14ac:dyDescent="0.25">
      <c r="A2683" t="s">
        <v>16</v>
      </c>
      <c r="B2683" t="s">
        <v>19</v>
      </c>
      <c r="C2683" t="s">
        <v>119</v>
      </c>
      <c r="D2683" s="59" t="s">
        <v>170</v>
      </c>
      <c r="E2683" t="s">
        <v>58</v>
      </c>
      <c r="F2683" s="42"/>
      <c r="G2683" s="47"/>
      <c r="H2683" s="25"/>
      <c r="I2683" s="25"/>
      <c r="J2683" s="53"/>
    </row>
    <row r="2684" spans="1:10" x14ac:dyDescent="0.25">
      <c r="A2684" t="s">
        <v>16</v>
      </c>
      <c r="B2684" t="s">
        <v>19</v>
      </c>
      <c r="C2684" t="s">
        <v>119</v>
      </c>
      <c r="D2684" s="59" t="s">
        <v>171</v>
      </c>
      <c r="E2684" t="s">
        <v>59</v>
      </c>
      <c r="F2684" s="42"/>
      <c r="G2684" s="47"/>
      <c r="H2684" s="25"/>
      <c r="I2684" s="25"/>
      <c r="J2684" s="53"/>
    </row>
    <row r="2685" spans="1:10" x14ac:dyDescent="0.25">
      <c r="A2685" t="s">
        <v>16</v>
      </c>
      <c r="B2685" t="s">
        <v>19</v>
      </c>
      <c r="C2685" t="s">
        <v>119</v>
      </c>
      <c r="D2685" s="59" t="s">
        <v>172</v>
      </c>
      <c r="E2685" t="s">
        <v>60</v>
      </c>
      <c r="F2685" s="42"/>
      <c r="G2685" s="47"/>
      <c r="H2685" s="25"/>
      <c r="I2685" s="25"/>
      <c r="J2685" s="53"/>
    </row>
    <row r="2686" spans="1:10" x14ac:dyDescent="0.25">
      <c r="A2686" t="s">
        <v>16</v>
      </c>
      <c r="B2686" t="s">
        <v>19</v>
      </c>
      <c r="C2686" t="s">
        <v>119</v>
      </c>
      <c r="D2686" s="59" t="s">
        <v>173</v>
      </c>
      <c r="E2686" t="s">
        <v>61</v>
      </c>
      <c r="F2686" s="42"/>
      <c r="G2686" s="47"/>
      <c r="H2686" s="25"/>
      <c r="I2686" s="25"/>
      <c r="J2686" s="53"/>
    </row>
    <row r="2687" spans="1:10" x14ac:dyDescent="0.25">
      <c r="A2687" t="s">
        <v>16</v>
      </c>
      <c r="B2687" t="s">
        <v>19</v>
      </c>
      <c r="C2687" t="s">
        <v>119</v>
      </c>
      <c r="D2687" s="59" t="s">
        <v>174</v>
      </c>
      <c r="E2687" t="s">
        <v>62</v>
      </c>
      <c r="F2687" s="42"/>
      <c r="G2687" s="47"/>
      <c r="H2687" s="25"/>
      <c r="I2687" s="25"/>
      <c r="J2687" s="53"/>
    </row>
    <row r="2688" spans="1:10" x14ac:dyDescent="0.25">
      <c r="A2688" t="s">
        <v>16</v>
      </c>
      <c r="B2688" t="s">
        <v>19</v>
      </c>
      <c r="C2688" t="s">
        <v>119</v>
      </c>
      <c r="D2688" s="59" t="s">
        <v>175</v>
      </c>
      <c r="E2688" t="s">
        <v>63</v>
      </c>
      <c r="F2688" s="42"/>
      <c r="G2688" s="47"/>
      <c r="H2688" s="25"/>
      <c r="I2688" s="25"/>
      <c r="J2688" s="53"/>
    </row>
    <row r="2689" spans="1:10" x14ac:dyDescent="0.25">
      <c r="A2689" t="s">
        <v>16</v>
      </c>
      <c r="B2689" t="s">
        <v>19</v>
      </c>
      <c r="C2689" t="s">
        <v>119</v>
      </c>
      <c r="D2689" s="59" t="s">
        <v>176</v>
      </c>
      <c r="E2689" t="s">
        <v>64</v>
      </c>
      <c r="F2689" s="42"/>
      <c r="G2689" s="47"/>
      <c r="H2689" s="25"/>
      <c r="I2689" s="25"/>
      <c r="J2689" s="53"/>
    </row>
    <row r="2690" spans="1:10" x14ac:dyDescent="0.25">
      <c r="A2690" t="s">
        <v>16</v>
      </c>
      <c r="B2690" t="s">
        <v>19</v>
      </c>
      <c r="C2690" t="s">
        <v>119</v>
      </c>
      <c r="D2690" s="59" t="s">
        <v>177</v>
      </c>
      <c r="E2690" t="s">
        <v>65</v>
      </c>
      <c r="F2690" s="42"/>
      <c r="G2690" s="47"/>
      <c r="H2690" s="25"/>
      <c r="I2690" s="25"/>
      <c r="J2690" s="53"/>
    </row>
    <row r="2691" spans="1:10" x14ac:dyDescent="0.25">
      <c r="A2691" t="s">
        <v>16</v>
      </c>
      <c r="B2691" t="s">
        <v>19</v>
      </c>
      <c r="C2691" t="s">
        <v>119</v>
      </c>
      <c r="D2691" s="59" t="s">
        <v>178</v>
      </c>
      <c r="E2691" t="s">
        <v>66</v>
      </c>
      <c r="F2691" s="42"/>
      <c r="G2691" s="47"/>
      <c r="H2691" s="25"/>
      <c r="I2691" s="25"/>
      <c r="J2691" s="53"/>
    </row>
    <row r="2692" spans="1:10" x14ac:dyDescent="0.25">
      <c r="A2692" t="s">
        <v>16</v>
      </c>
      <c r="B2692" t="s">
        <v>19</v>
      </c>
      <c r="C2692" t="s">
        <v>119</v>
      </c>
      <c r="D2692" s="59" t="s">
        <v>179</v>
      </c>
      <c r="E2692" t="s">
        <v>67</v>
      </c>
      <c r="F2692" s="42"/>
      <c r="G2692" s="47"/>
      <c r="H2692" s="25"/>
      <c r="I2692" s="25"/>
      <c r="J2692" s="53"/>
    </row>
    <row r="2693" spans="1:10" x14ac:dyDescent="0.25">
      <c r="A2693" t="s">
        <v>16</v>
      </c>
      <c r="B2693" t="s">
        <v>107</v>
      </c>
      <c r="C2693" t="s">
        <v>119</v>
      </c>
      <c r="D2693" s="59">
        <v>6675</v>
      </c>
      <c r="E2693" t="s">
        <v>91</v>
      </c>
      <c r="F2693" s="42"/>
      <c r="G2693" s="47"/>
      <c r="H2693" s="25"/>
      <c r="I2693" s="25"/>
      <c r="J2693" s="53"/>
    </row>
    <row r="2694" spans="1:10" x14ac:dyDescent="0.25">
      <c r="A2694" t="s">
        <v>16</v>
      </c>
      <c r="B2694" t="s">
        <v>107</v>
      </c>
      <c r="C2694" t="s">
        <v>119</v>
      </c>
      <c r="D2694" s="59">
        <v>6676</v>
      </c>
      <c r="E2694" t="s">
        <v>92</v>
      </c>
      <c r="F2694" s="42"/>
      <c r="G2694" s="47"/>
      <c r="H2694" s="25"/>
      <c r="I2694" s="25"/>
      <c r="J2694" s="53"/>
    </row>
    <row r="2695" spans="1:10" x14ac:dyDescent="0.25">
      <c r="A2695" t="s">
        <v>16</v>
      </c>
      <c r="B2695" t="s">
        <v>107</v>
      </c>
      <c r="C2695" t="s">
        <v>119</v>
      </c>
      <c r="D2695" s="59">
        <v>8131</v>
      </c>
      <c r="E2695" t="s">
        <v>68</v>
      </c>
      <c r="F2695" s="42"/>
      <c r="G2695" s="47"/>
      <c r="H2695" s="25"/>
      <c r="I2695" s="25"/>
      <c r="J2695" s="53"/>
    </row>
    <row r="2696" spans="1:10" x14ac:dyDescent="0.25">
      <c r="A2696" t="s">
        <v>16</v>
      </c>
      <c r="B2696" t="s">
        <v>107</v>
      </c>
      <c r="C2696" t="s">
        <v>119</v>
      </c>
      <c r="D2696" s="59">
        <v>8132</v>
      </c>
      <c r="E2696" t="s">
        <v>69</v>
      </c>
      <c r="F2696" s="42"/>
      <c r="G2696" s="47"/>
      <c r="H2696" s="25"/>
      <c r="I2696" s="25"/>
      <c r="J2696" s="53"/>
    </row>
    <row r="2697" spans="1:10" x14ac:dyDescent="0.25">
      <c r="A2697" t="s">
        <v>16</v>
      </c>
      <c r="B2697" t="s">
        <v>107</v>
      </c>
      <c r="C2697" t="s">
        <v>119</v>
      </c>
      <c r="D2697" s="59">
        <v>8134</v>
      </c>
      <c r="E2697" t="s">
        <v>70</v>
      </c>
      <c r="F2697" s="42"/>
      <c r="G2697" s="47"/>
      <c r="H2697" s="25"/>
      <c r="I2697" s="25"/>
      <c r="J2697" s="53"/>
    </row>
    <row r="2698" spans="1:10" x14ac:dyDescent="0.25">
      <c r="A2698" t="s">
        <v>16</v>
      </c>
      <c r="B2698" t="s">
        <v>107</v>
      </c>
      <c r="C2698" t="s">
        <v>119</v>
      </c>
      <c r="D2698" s="59">
        <v>8135</v>
      </c>
      <c r="E2698" t="s">
        <v>71</v>
      </c>
      <c r="F2698" s="42"/>
      <c r="G2698" s="47"/>
      <c r="H2698" s="25"/>
      <c r="I2698" s="25"/>
      <c r="J2698" s="53"/>
    </row>
    <row r="2699" spans="1:10" x14ac:dyDescent="0.25">
      <c r="A2699" t="s">
        <v>16</v>
      </c>
      <c r="B2699" t="s">
        <v>107</v>
      </c>
      <c r="C2699" t="s">
        <v>119</v>
      </c>
      <c r="D2699" s="59">
        <v>8172</v>
      </c>
      <c r="E2699" t="s">
        <v>72</v>
      </c>
      <c r="F2699" s="42"/>
      <c r="G2699" s="47"/>
      <c r="H2699" s="25"/>
      <c r="I2699" s="25"/>
      <c r="J2699" s="53"/>
    </row>
    <row r="2700" spans="1:10" x14ac:dyDescent="0.25">
      <c r="A2700" t="s">
        <v>16</v>
      </c>
      <c r="B2700" t="s">
        <v>107</v>
      </c>
      <c r="C2700" t="s">
        <v>119</v>
      </c>
      <c r="D2700" s="59">
        <v>8173</v>
      </c>
      <c r="E2700" t="s">
        <v>73</v>
      </c>
      <c r="F2700" s="42"/>
      <c r="G2700" s="47"/>
      <c r="H2700" s="25"/>
      <c r="I2700" s="25"/>
      <c r="J2700" s="53"/>
    </row>
    <row r="2701" spans="1:10" x14ac:dyDescent="0.25">
      <c r="A2701" t="s">
        <v>16</v>
      </c>
      <c r="B2701" t="s">
        <v>107</v>
      </c>
      <c r="C2701" t="s">
        <v>119</v>
      </c>
      <c r="D2701" s="59" t="s">
        <v>126</v>
      </c>
      <c r="E2701" t="s">
        <v>74</v>
      </c>
      <c r="F2701" s="42"/>
      <c r="G2701" s="47"/>
      <c r="H2701" s="25"/>
      <c r="I2701" s="25"/>
      <c r="J2701" s="53"/>
    </row>
    <row r="2702" spans="1:10" x14ac:dyDescent="0.25">
      <c r="A2702" t="s">
        <v>16</v>
      </c>
      <c r="B2702" t="s">
        <v>107</v>
      </c>
      <c r="C2702" t="s">
        <v>119</v>
      </c>
      <c r="D2702" s="59" t="s">
        <v>127</v>
      </c>
      <c r="E2702" t="s">
        <v>75</v>
      </c>
      <c r="F2702" s="42"/>
      <c r="G2702" s="47"/>
      <c r="H2702" s="25"/>
      <c r="I2702" s="25"/>
      <c r="J2702" s="53"/>
    </row>
    <row r="2703" spans="1:10" x14ac:dyDescent="0.25">
      <c r="A2703" t="s">
        <v>16</v>
      </c>
      <c r="B2703" t="s">
        <v>107</v>
      </c>
      <c r="C2703" t="s">
        <v>119</v>
      </c>
      <c r="D2703" s="59">
        <v>10872</v>
      </c>
      <c r="E2703" t="s">
        <v>76</v>
      </c>
      <c r="F2703" s="42"/>
      <c r="G2703" s="47"/>
      <c r="H2703" s="25"/>
      <c r="I2703" s="25"/>
      <c r="J2703" s="53"/>
    </row>
    <row r="2704" spans="1:10" x14ac:dyDescent="0.25">
      <c r="A2704" t="s">
        <v>16</v>
      </c>
      <c r="B2704" t="s">
        <v>107</v>
      </c>
      <c r="C2704" t="s">
        <v>119</v>
      </c>
      <c r="D2704" s="59">
        <v>11000</v>
      </c>
      <c r="E2704" t="s">
        <v>77</v>
      </c>
      <c r="F2704" s="42"/>
      <c r="G2704" s="47"/>
      <c r="H2704" s="25"/>
      <c r="I2704" s="25"/>
      <c r="J2704" s="53"/>
    </row>
    <row r="2705" spans="1:10" x14ac:dyDescent="0.25">
      <c r="A2705" t="s">
        <v>16</v>
      </c>
      <c r="B2705" t="s">
        <v>107</v>
      </c>
      <c r="C2705" t="s">
        <v>119</v>
      </c>
      <c r="D2705" s="59">
        <v>11703</v>
      </c>
      <c r="E2705" t="s">
        <v>99</v>
      </c>
      <c r="F2705" s="42"/>
      <c r="G2705" s="47"/>
      <c r="H2705" s="25"/>
      <c r="I2705" s="25"/>
      <c r="J2705" s="53"/>
    </row>
    <row r="2706" spans="1:10" x14ac:dyDescent="0.25">
      <c r="A2706" t="s">
        <v>16</v>
      </c>
      <c r="B2706" t="s">
        <v>107</v>
      </c>
      <c r="C2706" t="s">
        <v>119</v>
      </c>
      <c r="D2706" s="59">
        <v>12522</v>
      </c>
      <c r="E2706" t="s">
        <v>78</v>
      </c>
      <c r="F2706" s="42"/>
      <c r="G2706" s="47"/>
      <c r="H2706" s="25"/>
      <c r="I2706" s="25"/>
      <c r="J2706" s="53"/>
    </row>
    <row r="2707" spans="1:10" x14ac:dyDescent="0.25">
      <c r="A2707" t="s">
        <v>16</v>
      </c>
      <c r="B2707" t="s">
        <v>107</v>
      </c>
      <c r="C2707" t="s">
        <v>119</v>
      </c>
      <c r="D2707" s="59">
        <v>12674</v>
      </c>
      <c r="E2707" t="s">
        <v>79</v>
      </c>
      <c r="F2707" s="42"/>
      <c r="G2707" s="47"/>
      <c r="H2707" s="25"/>
      <c r="I2707" s="25"/>
      <c r="J2707" s="53"/>
    </row>
    <row r="2708" spans="1:10" x14ac:dyDescent="0.25">
      <c r="A2708" t="s">
        <v>16</v>
      </c>
      <c r="B2708" t="s">
        <v>107</v>
      </c>
      <c r="C2708" t="s">
        <v>119</v>
      </c>
      <c r="D2708" s="59" t="s">
        <v>128</v>
      </c>
      <c r="E2708" t="s">
        <v>80</v>
      </c>
      <c r="F2708" s="42"/>
      <c r="G2708" s="47"/>
      <c r="H2708" s="25"/>
      <c r="I2708" s="25"/>
      <c r="J2708" s="53"/>
    </row>
    <row r="2709" spans="1:10" x14ac:dyDescent="0.25">
      <c r="A2709" t="s">
        <v>16</v>
      </c>
      <c r="B2709" t="s">
        <v>107</v>
      </c>
      <c r="C2709" t="s">
        <v>119</v>
      </c>
      <c r="D2709" s="59">
        <v>15710</v>
      </c>
      <c r="E2709" t="s">
        <v>94</v>
      </c>
      <c r="F2709" s="42"/>
      <c r="G2709" s="47"/>
      <c r="H2709" s="25"/>
      <c r="I2709" s="25"/>
      <c r="J2709" s="53"/>
    </row>
    <row r="2710" spans="1:10" x14ac:dyDescent="0.25">
      <c r="A2710" t="s">
        <v>16</v>
      </c>
      <c r="B2710" t="s">
        <v>107</v>
      </c>
      <c r="C2710" t="s">
        <v>119</v>
      </c>
      <c r="D2710" s="59">
        <v>15721</v>
      </c>
      <c r="E2710" t="s">
        <v>95</v>
      </c>
      <c r="F2710" s="42"/>
      <c r="G2710" s="47"/>
      <c r="H2710" s="25"/>
      <c r="I2710" s="25"/>
      <c r="J2710" s="53"/>
    </row>
    <row r="2711" spans="1:10" x14ac:dyDescent="0.25">
      <c r="A2711" t="s">
        <v>16</v>
      </c>
      <c r="B2711" t="s">
        <v>107</v>
      </c>
      <c r="C2711" t="s">
        <v>119</v>
      </c>
      <c r="D2711" s="59">
        <v>16223</v>
      </c>
      <c r="E2711" t="s">
        <v>98</v>
      </c>
      <c r="F2711" s="42"/>
      <c r="G2711" s="47"/>
      <c r="H2711" s="25"/>
      <c r="I2711" s="25"/>
      <c r="J2711" s="53"/>
    </row>
    <row r="2712" spans="1:10" x14ac:dyDescent="0.25">
      <c r="A2712" t="s">
        <v>16</v>
      </c>
      <c r="B2712" t="s">
        <v>107</v>
      </c>
      <c r="C2712" t="s">
        <v>119</v>
      </c>
      <c r="D2712" s="59">
        <v>18685</v>
      </c>
      <c r="E2712" t="s">
        <v>96</v>
      </c>
      <c r="F2712" s="42"/>
      <c r="G2712" s="47"/>
      <c r="H2712" s="25"/>
      <c r="I2712" s="25"/>
      <c r="J2712" s="53"/>
    </row>
    <row r="2713" spans="1:10" x14ac:dyDescent="0.25">
      <c r="A2713" t="s">
        <v>16</v>
      </c>
      <c r="B2713" t="s">
        <v>107</v>
      </c>
      <c r="C2713" t="s">
        <v>119</v>
      </c>
      <c r="D2713" s="59">
        <v>18695</v>
      </c>
      <c r="E2713" t="s">
        <v>97</v>
      </c>
      <c r="F2713" s="42"/>
      <c r="G2713" s="47"/>
      <c r="H2713" s="25"/>
      <c r="I2713" s="25"/>
      <c r="J2713" s="53"/>
    </row>
    <row r="2714" spans="1:10" x14ac:dyDescent="0.25">
      <c r="A2714" t="s">
        <v>16</v>
      </c>
      <c r="B2714" t="s">
        <v>107</v>
      </c>
      <c r="C2714" t="s">
        <v>119</v>
      </c>
      <c r="D2714" s="59">
        <v>18975</v>
      </c>
      <c r="E2714" t="s">
        <v>81</v>
      </c>
      <c r="F2714" s="42"/>
      <c r="G2714" s="47"/>
      <c r="H2714" s="25"/>
      <c r="I2714" s="25"/>
      <c r="J2714" s="53"/>
    </row>
    <row r="2715" spans="1:10" x14ac:dyDescent="0.25">
      <c r="A2715" t="s">
        <v>16</v>
      </c>
      <c r="B2715" t="s">
        <v>107</v>
      </c>
      <c r="C2715" t="s">
        <v>119</v>
      </c>
      <c r="D2715" s="59" t="s">
        <v>129</v>
      </c>
      <c r="E2715" t="s">
        <v>82</v>
      </c>
      <c r="F2715" s="42"/>
      <c r="G2715" s="47"/>
      <c r="H2715" s="25"/>
      <c r="I2715" s="25"/>
      <c r="J2715" s="53"/>
    </row>
    <row r="2716" spans="1:10" x14ac:dyDescent="0.25">
      <c r="A2716" t="s">
        <v>16</v>
      </c>
      <c r="B2716" t="s">
        <v>107</v>
      </c>
      <c r="C2716" t="s">
        <v>119</v>
      </c>
      <c r="D2716" s="59" t="s">
        <v>130</v>
      </c>
      <c r="E2716" t="s">
        <v>83</v>
      </c>
      <c r="F2716" s="42"/>
      <c r="G2716" s="47"/>
      <c r="H2716" s="25"/>
      <c r="I2716" s="25"/>
      <c r="J2716" s="53"/>
    </row>
    <row r="2717" spans="1:10" x14ac:dyDescent="0.25">
      <c r="A2717" t="s">
        <v>16</v>
      </c>
      <c r="B2717" t="s">
        <v>107</v>
      </c>
      <c r="C2717" t="s">
        <v>119</v>
      </c>
      <c r="D2717" s="59" t="s">
        <v>131</v>
      </c>
      <c r="E2717" t="s">
        <v>84</v>
      </c>
      <c r="F2717" s="42"/>
      <c r="G2717" s="47"/>
      <c r="H2717" s="25"/>
      <c r="I2717" s="25"/>
      <c r="J2717" s="53"/>
    </row>
    <row r="2718" spans="1:10" x14ac:dyDescent="0.25">
      <c r="A2718" t="s">
        <v>16</v>
      </c>
      <c r="B2718" t="s">
        <v>107</v>
      </c>
      <c r="C2718" t="s">
        <v>119</v>
      </c>
      <c r="D2718" s="59">
        <v>18992</v>
      </c>
      <c r="E2718" t="s">
        <v>85</v>
      </c>
      <c r="F2718" s="42"/>
      <c r="G2718" s="47"/>
      <c r="H2718" s="25"/>
      <c r="I2718" s="25"/>
      <c r="J2718" s="53"/>
    </row>
    <row r="2719" spans="1:10" x14ac:dyDescent="0.25">
      <c r="A2719" t="s">
        <v>16</v>
      </c>
      <c r="B2719" t="s">
        <v>107</v>
      </c>
      <c r="C2719" t="s">
        <v>119</v>
      </c>
      <c r="D2719" s="59">
        <v>18994</v>
      </c>
      <c r="E2719" t="s">
        <v>86</v>
      </c>
      <c r="F2719" s="42"/>
      <c r="G2719" s="47"/>
      <c r="H2719" s="25"/>
      <c r="I2719" s="25"/>
      <c r="J2719" s="53"/>
    </row>
    <row r="2720" spans="1:10" x14ac:dyDescent="0.25">
      <c r="A2720" t="s">
        <v>16</v>
      </c>
      <c r="B2720" t="s">
        <v>107</v>
      </c>
      <c r="C2720" t="s">
        <v>119</v>
      </c>
      <c r="D2720" s="59">
        <v>18997</v>
      </c>
      <c r="E2720" t="s">
        <v>87</v>
      </c>
      <c r="F2720" s="42"/>
      <c r="G2720" s="47"/>
      <c r="H2720" s="25"/>
      <c r="I2720" s="25"/>
      <c r="J2720" s="53"/>
    </row>
    <row r="2721" spans="1:10" x14ac:dyDescent="0.25">
      <c r="A2721" t="s">
        <v>16</v>
      </c>
      <c r="B2721" t="s">
        <v>107</v>
      </c>
      <c r="C2721" t="s">
        <v>119</v>
      </c>
      <c r="D2721" s="59">
        <v>18999</v>
      </c>
      <c r="E2721" t="s">
        <v>88</v>
      </c>
      <c r="F2721" s="42"/>
      <c r="G2721" s="47"/>
      <c r="H2721" s="25"/>
      <c r="I2721" s="25"/>
      <c r="J2721" s="53"/>
    </row>
    <row r="2722" spans="1:10" x14ac:dyDescent="0.25">
      <c r="A2722" t="s">
        <v>16</v>
      </c>
      <c r="B2722" t="s">
        <v>107</v>
      </c>
      <c r="C2722" t="s">
        <v>119</v>
      </c>
      <c r="D2722" s="59">
        <v>19000</v>
      </c>
      <c r="E2722" t="s">
        <v>89</v>
      </c>
      <c r="F2722" s="42"/>
      <c r="G2722" s="47"/>
      <c r="H2722" s="25"/>
      <c r="I2722" s="25"/>
      <c r="J2722" s="53"/>
    </row>
    <row r="2723" spans="1:10" x14ac:dyDescent="0.25">
      <c r="A2723" t="s">
        <v>16</v>
      </c>
      <c r="B2723" t="s">
        <v>107</v>
      </c>
      <c r="C2723" t="s">
        <v>119</v>
      </c>
      <c r="D2723" s="59">
        <v>22892</v>
      </c>
      <c r="E2723" t="s">
        <v>93</v>
      </c>
      <c r="F2723" s="42"/>
      <c r="G2723" s="47"/>
      <c r="H2723" s="25"/>
      <c r="I2723" s="25"/>
      <c r="J2723" s="53"/>
    </row>
    <row r="2724" spans="1:10" x14ac:dyDescent="0.25">
      <c r="A2724" t="s">
        <v>16</v>
      </c>
      <c r="B2724" t="s">
        <v>107</v>
      </c>
      <c r="C2724" t="s">
        <v>119</v>
      </c>
      <c r="D2724" s="59">
        <v>25965</v>
      </c>
      <c r="E2724" t="s">
        <v>90</v>
      </c>
      <c r="F2724" s="42"/>
      <c r="G2724" s="47"/>
      <c r="H2724" s="25"/>
      <c r="I2724" s="25"/>
      <c r="J2724" s="53"/>
    </row>
    <row r="2725" spans="1:10" x14ac:dyDescent="0.25">
      <c r="A2725" t="s">
        <v>16</v>
      </c>
      <c r="B2725" t="s">
        <v>107</v>
      </c>
      <c r="C2725" t="s">
        <v>119</v>
      </c>
      <c r="D2725" s="59" t="s">
        <v>132</v>
      </c>
      <c r="E2725" t="s">
        <v>133</v>
      </c>
      <c r="F2725" s="42"/>
      <c r="G2725" s="47"/>
      <c r="H2725" s="25"/>
      <c r="I2725" s="25"/>
      <c r="J2725" s="53"/>
    </row>
    <row r="2726" spans="1:10" x14ac:dyDescent="0.25">
      <c r="A2726" t="s">
        <v>16</v>
      </c>
      <c r="B2726" t="s">
        <v>107</v>
      </c>
      <c r="C2726" t="s">
        <v>119</v>
      </c>
      <c r="D2726" s="59" t="s">
        <v>134</v>
      </c>
      <c r="E2726" t="s">
        <v>18</v>
      </c>
      <c r="F2726" s="42"/>
      <c r="G2726" s="47"/>
      <c r="H2726" s="25"/>
      <c r="I2726" s="25"/>
      <c r="J2726" s="53"/>
    </row>
    <row r="2727" spans="1:10" x14ac:dyDescent="0.25">
      <c r="A2727" t="s">
        <v>16</v>
      </c>
      <c r="B2727" t="s">
        <v>107</v>
      </c>
      <c r="C2727" t="s">
        <v>119</v>
      </c>
      <c r="D2727" s="59" t="s">
        <v>135</v>
      </c>
      <c r="E2727" t="s">
        <v>22</v>
      </c>
      <c r="F2727" s="42"/>
      <c r="G2727" s="47"/>
      <c r="H2727" s="25"/>
      <c r="I2727" s="25"/>
      <c r="J2727" s="53"/>
    </row>
    <row r="2728" spans="1:10" x14ac:dyDescent="0.25">
      <c r="A2728" t="s">
        <v>16</v>
      </c>
      <c r="B2728" t="s">
        <v>107</v>
      </c>
      <c r="C2728" t="s">
        <v>119</v>
      </c>
      <c r="D2728" s="59" t="s">
        <v>136</v>
      </c>
      <c r="E2728" t="s">
        <v>23</v>
      </c>
      <c r="F2728" s="42"/>
      <c r="G2728" s="47"/>
      <c r="H2728" s="25"/>
      <c r="I2728" s="25"/>
      <c r="J2728" s="53"/>
    </row>
    <row r="2729" spans="1:10" x14ac:dyDescent="0.25">
      <c r="A2729" t="s">
        <v>16</v>
      </c>
      <c r="B2729" t="s">
        <v>107</v>
      </c>
      <c r="C2729" t="s">
        <v>119</v>
      </c>
      <c r="D2729" s="59" t="s">
        <v>137</v>
      </c>
      <c r="E2729" t="s">
        <v>24</v>
      </c>
      <c r="F2729" s="42"/>
      <c r="G2729" s="47"/>
      <c r="H2729" s="25"/>
      <c r="I2729" s="25"/>
      <c r="J2729" s="53"/>
    </row>
    <row r="2730" spans="1:10" x14ac:dyDescent="0.25">
      <c r="A2730" t="s">
        <v>16</v>
      </c>
      <c r="B2730" t="s">
        <v>107</v>
      </c>
      <c r="C2730" t="s">
        <v>119</v>
      </c>
      <c r="D2730" s="59" t="s">
        <v>138</v>
      </c>
      <c r="E2730" t="s">
        <v>26</v>
      </c>
      <c r="F2730" s="42"/>
      <c r="G2730" s="47"/>
      <c r="H2730" s="25"/>
      <c r="I2730" s="25"/>
      <c r="J2730" s="53"/>
    </row>
    <row r="2731" spans="1:10" x14ac:dyDescent="0.25">
      <c r="A2731" t="s">
        <v>16</v>
      </c>
      <c r="B2731" t="s">
        <v>107</v>
      </c>
      <c r="C2731" t="s">
        <v>119</v>
      </c>
      <c r="D2731" s="59" t="s">
        <v>139</v>
      </c>
      <c r="E2731" t="s">
        <v>27</v>
      </c>
      <c r="F2731" s="42"/>
      <c r="G2731" s="47"/>
      <c r="H2731" s="25"/>
      <c r="I2731" s="25"/>
      <c r="J2731" s="53"/>
    </row>
    <row r="2732" spans="1:10" x14ac:dyDescent="0.25">
      <c r="A2732" t="s">
        <v>16</v>
      </c>
      <c r="B2732" t="s">
        <v>107</v>
      </c>
      <c r="C2732" t="s">
        <v>119</v>
      </c>
      <c r="D2732" s="59" t="s">
        <v>140</v>
      </c>
      <c r="E2732" t="s">
        <v>28</v>
      </c>
      <c r="F2732" s="42"/>
      <c r="G2732" s="47"/>
      <c r="H2732" s="25"/>
      <c r="I2732" s="25"/>
      <c r="J2732" s="53"/>
    </row>
    <row r="2733" spans="1:10" x14ac:dyDescent="0.25">
      <c r="A2733" t="s">
        <v>16</v>
      </c>
      <c r="B2733" t="s">
        <v>107</v>
      </c>
      <c r="C2733" t="s">
        <v>119</v>
      </c>
      <c r="D2733" s="59" t="s">
        <v>141</v>
      </c>
      <c r="E2733" t="s">
        <v>29</v>
      </c>
      <c r="F2733" s="42"/>
      <c r="G2733" s="47"/>
      <c r="H2733" s="25"/>
      <c r="I2733" s="25"/>
      <c r="J2733" s="53"/>
    </row>
    <row r="2734" spans="1:10" x14ac:dyDescent="0.25">
      <c r="A2734" t="s">
        <v>16</v>
      </c>
      <c r="B2734" t="s">
        <v>107</v>
      </c>
      <c r="C2734" t="s">
        <v>119</v>
      </c>
      <c r="D2734" s="59" t="s">
        <v>142</v>
      </c>
      <c r="E2734" t="s">
        <v>30</v>
      </c>
      <c r="F2734" s="42"/>
      <c r="G2734" s="47"/>
      <c r="H2734" s="25"/>
      <c r="I2734" s="25"/>
      <c r="J2734" s="53"/>
    </row>
    <row r="2735" spans="1:10" x14ac:dyDescent="0.25">
      <c r="A2735" t="s">
        <v>16</v>
      </c>
      <c r="B2735" t="s">
        <v>107</v>
      </c>
      <c r="C2735" t="s">
        <v>119</v>
      </c>
      <c r="D2735" s="59" t="s">
        <v>143</v>
      </c>
      <c r="E2735" t="s">
        <v>31</v>
      </c>
      <c r="F2735" s="42"/>
      <c r="G2735" s="47"/>
      <c r="H2735" s="25"/>
      <c r="I2735" s="25"/>
      <c r="J2735" s="53"/>
    </row>
    <row r="2736" spans="1:10" x14ac:dyDescent="0.25">
      <c r="A2736" t="s">
        <v>16</v>
      </c>
      <c r="B2736" t="s">
        <v>107</v>
      </c>
      <c r="C2736" t="s">
        <v>119</v>
      </c>
      <c r="D2736" s="59" t="s">
        <v>144</v>
      </c>
      <c r="E2736" t="s">
        <v>32</v>
      </c>
      <c r="F2736" s="42"/>
      <c r="G2736" s="47"/>
      <c r="H2736" s="25"/>
      <c r="I2736" s="25"/>
      <c r="J2736" s="53"/>
    </row>
    <row r="2737" spans="1:10" x14ac:dyDescent="0.25">
      <c r="A2737" t="s">
        <v>16</v>
      </c>
      <c r="B2737" t="s">
        <v>107</v>
      </c>
      <c r="C2737" t="s">
        <v>119</v>
      </c>
      <c r="D2737" s="59" t="s">
        <v>145</v>
      </c>
      <c r="E2737" t="s">
        <v>33</v>
      </c>
      <c r="F2737" s="42"/>
      <c r="G2737" s="47"/>
      <c r="H2737" s="25"/>
      <c r="I2737" s="25"/>
      <c r="J2737" s="53"/>
    </row>
    <row r="2738" spans="1:10" x14ac:dyDescent="0.25">
      <c r="A2738" t="s">
        <v>16</v>
      </c>
      <c r="B2738" t="s">
        <v>107</v>
      </c>
      <c r="C2738" t="s">
        <v>119</v>
      </c>
      <c r="D2738" s="59" t="s">
        <v>146</v>
      </c>
      <c r="E2738" t="s">
        <v>34</v>
      </c>
      <c r="F2738" s="42"/>
      <c r="G2738" s="47"/>
      <c r="H2738" s="25"/>
      <c r="I2738" s="25"/>
      <c r="J2738" s="53"/>
    </row>
    <row r="2739" spans="1:10" x14ac:dyDescent="0.25">
      <c r="A2739" t="s">
        <v>16</v>
      </c>
      <c r="B2739" t="s">
        <v>107</v>
      </c>
      <c r="C2739" t="s">
        <v>119</v>
      </c>
      <c r="D2739" s="59" t="s">
        <v>147</v>
      </c>
      <c r="E2739" t="s">
        <v>35</v>
      </c>
      <c r="F2739" s="42"/>
      <c r="G2739" s="47"/>
      <c r="H2739" s="25"/>
      <c r="I2739" s="25"/>
      <c r="J2739" s="53"/>
    </row>
    <row r="2740" spans="1:10" x14ac:dyDescent="0.25">
      <c r="A2740" t="s">
        <v>16</v>
      </c>
      <c r="B2740" t="s">
        <v>107</v>
      </c>
      <c r="C2740" t="s">
        <v>119</v>
      </c>
      <c r="D2740" s="59" t="s">
        <v>148</v>
      </c>
      <c r="E2740" t="s">
        <v>36</v>
      </c>
      <c r="F2740" s="42"/>
      <c r="G2740" s="47"/>
      <c r="H2740" s="25"/>
      <c r="I2740" s="25"/>
      <c r="J2740" s="53"/>
    </row>
    <row r="2741" spans="1:10" x14ac:dyDescent="0.25">
      <c r="A2741" t="s">
        <v>16</v>
      </c>
      <c r="B2741" t="s">
        <v>107</v>
      </c>
      <c r="C2741" t="s">
        <v>119</v>
      </c>
      <c r="D2741" s="59" t="s">
        <v>149</v>
      </c>
      <c r="E2741" t="s">
        <v>37</v>
      </c>
      <c r="F2741" s="42"/>
      <c r="G2741" s="47"/>
      <c r="H2741" s="25"/>
      <c r="I2741" s="25"/>
      <c r="J2741" s="53"/>
    </row>
    <row r="2742" spans="1:10" x14ac:dyDescent="0.25">
      <c r="A2742" t="s">
        <v>16</v>
      </c>
      <c r="B2742" t="s">
        <v>107</v>
      </c>
      <c r="C2742" t="s">
        <v>119</v>
      </c>
      <c r="D2742" s="59" t="s">
        <v>150</v>
      </c>
      <c r="E2742" t="s">
        <v>38</v>
      </c>
      <c r="F2742" s="42"/>
      <c r="G2742" s="47"/>
      <c r="H2742" s="25"/>
      <c r="I2742" s="25"/>
      <c r="J2742" s="53"/>
    </row>
    <row r="2743" spans="1:10" x14ac:dyDescent="0.25">
      <c r="A2743" t="s">
        <v>16</v>
      </c>
      <c r="B2743" t="s">
        <v>107</v>
      </c>
      <c r="C2743" t="s">
        <v>119</v>
      </c>
      <c r="D2743" s="59" t="s">
        <v>151</v>
      </c>
      <c r="E2743" t="s">
        <v>39</v>
      </c>
      <c r="F2743" s="42"/>
      <c r="G2743" s="47"/>
      <c r="H2743" s="25"/>
      <c r="I2743" s="25"/>
      <c r="J2743" s="53"/>
    </row>
    <row r="2744" spans="1:10" x14ac:dyDescent="0.25">
      <c r="A2744" t="s">
        <v>16</v>
      </c>
      <c r="B2744" t="s">
        <v>107</v>
      </c>
      <c r="C2744" t="s">
        <v>119</v>
      </c>
      <c r="D2744" s="59" t="s">
        <v>152</v>
      </c>
      <c r="E2744" t="s">
        <v>42</v>
      </c>
      <c r="F2744" s="42"/>
      <c r="G2744" s="47"/>
      <c r="H2744" s="25"/>
      <c r="I2744" s="25"/>
      <c r="J2744" s="53"/>
    </row>
    <row r="2745" spans="1:10" x14ac:dyDescent="0.25">
      <c r="A2745" t="s">
        <v>16</v>
      </c>
      <c r="B2745" t="s">
        <v>107</v>
      </c>
      <c r="C2745" t="s">
        <v>119</v>
      </c>
      <c r="D2745" s="59" t="s">
        <v>153</v>
      </c>
      <c r="E2745" t="s">
        <v>43</v>
      </c>
      <c r="F2745" s="42"/>
      <c r="G2745" s="47"/>
      <c r="H2745" s="25"/>
      <c r="I2745" s="25"/>
      <c r="J2745" s="53"/>
    </row>
    <row r="2746" spans="1:10" x14ac:dyDescent="0.25">
      <c r="A2746" t="s">
        <v>16</v>
      </c>
      <c r="B2746" t="s">
        <v>107</v>
      </c>
      <c r="C2746" t="s">
        <v>119</v>
      </c>
      <c r="D2746" s="59" t="s">
        <v>154</v>
      </c>
      <c r="E2746" t="s">
        <v>46</v>
      </c>
      <c r="F2746" s="42"/>
      <c r="G2746" s="47"/>
      <c r="H2746" s="25"/>
      <c r="I2746" s="25"/>
      <c r="J2746" s="53"/>
    </row>
    <row r="2747" spans="1:10" x14ac:dyDescent="0.25">
      <c r="A2747" t="s">
        <v>16</v>
      </c>
      <c r="B2747" t="s">
        <v>107</v>
      </c>
      <c r="C2747" t="s">
        <v>119</v>
      </c>
      <c r="D2747" s="59" t="s">
        <v>155</v>
      </c>
      <c r="E2747" t="s">
        <v>47</v>
      </c>
      <c r="F2747" s="42"/>
      <c r="G2747" s="47"/>
      <c r="H2747" s="25"/>
      <c r="I2747" s="25"/>
      <c r="J2747" s="53"/>
    </row>
    <row r="2748" spans="1:10" x14ac:dyDescent="0.25">
      <c r="A2748" t="s">
        <v>16</v>
      </c>
      <c r="B2748" t="s">
        <v>107</v>
      </c>
      <c r="C2748" t="s">
        <v>119</v>
      </c>
      <c r="D2748" s="59" t="s">
        <v>156</v>
      </c>
      <c r="E2748" t="s">
        <v>48</v>
      </c>
      <c r="F2748" s="42"/>
      <c r="G2748" s="47"/>
      <c r="H2748" s="25"/>
      <c r="I2748" s="25"/>
      <c r="J2748" s="53"/>
    </row>
    <row r="2749" spans="1:10" x14ac:dyDescent="0.25">
      <c r="A2749" t="s">
        <v>16</v>
      </c>
      <c r="B2749" t="s">
        <v>107</v>
      </c>
      <c r="C2749" t="s">
        <v>119</v>
      </c>
      <c r="D2749" s="59" t="s">
        <v>157</v>
      </c>
      <c r="E2749" t="s">
        <v>40</v>
      </c>
      <c r="F2749" s="42"/>
      <c r="G2749" s="47"/>
      <c r="H2749" s="25"/>
      <c r="I2749" s="25"/>
      <c r="J2749" s="53"/>
    </row>
    <row r="2750" spans="1:10" x14ac:dyDescent="0.25">
      <c r="A2750" t="s">
        <v>16</v>
      </c>
      <c r="B2750" t="s">
        <v>107</v>
      </c>
      <c r="C2750" t="s">
        <v>119</v>
      </c>
      <c r="D2750" s="59" t="s">
        <v>158</v>
      </c>
      <c r="E2750" t="s">
        <v>41</v>
      </c>
      <c r="F2750" s="42"/>
      <c r="G2750" s="47"/>
      <c r="H2750" s="25"/>
      <c r="I2750" s="25"/>
      <c r="J2750" s="53"/>
    </row>
    <row r="2751" spans="1:10" x14ac:dyDescent="0.25">
      <c r="A2751" t="s">
        <v>16</v>
      </c>
      <c r="B2751" t="s">
        <v>107</v>
      </c>
      <c r="C2751" t="s">
        <v>119</v>
      </c>
      <c r="D2751" s="59" t="s">
        <v>159</v>
      </c>
      <c r="E2751" t="s">
        <v>100</v>
      </c>
      <c r="F2751" s="42"/>
      <c r="G2751" s="47"/>
      <c r="H2751" s="25"/>
      <c r="I2751" s="25"/>
      <c r="J2751" s="53"/>
    </row>
    <row r="2752" spans="1:10" x14ac:dyDescent="0.25">
      <c r="A2752" t="s">
        <v>16</v>
      </c>
      <c r="B2752" t="s">
        <v>107</v>
      </c>
      <c r="C2752" t="s">
        <v>119</v>
      </c>
      <c r="D2752" s="59" t="s">
        <v>160</v>
      </c>
      <c r="E2752" t="s">
        <v>25</v>
      </c>
      <c r="F2752" s="42"/>
      <c r="G2752" s="47"/>
      <c r="H2752" s="25"/>
      <c r="I2752" s="25"/>
      <c r="J2752" s="53"/>
    </row>
    <row r="2753" spans="1:10" x14ac:dyDescent="0.25">
      <c r="A2753" t="s">
        <v>16</v>
      </c>
      <c r="B2753" t="s">
        <v>107</v>
      </c>
      <c r="C2753" t="s">
        <v>119</v>
      </c>
      <c r="D2753" s="59" t="s">
        <v>161</v>
      </c>
      <c r="E2753" t="s">
        <v>49</v>
      </c>
      <c r="F2753" s="42"/>
      <c r="G2753" s="47"/>
      <c r="H2753" s="25"/>
      <c r="I2753" s="25"/>
      <c r="J2753" s="53"/>
    </row>
    <row r="2754" spans="1:10" x14ac:dyDescent="0.25">
      <c r="A2754" t="s">
        <v>16</v>
      </c>
      <c r="B2754" t="s">
        <v>107</v>
      </c>
      <c r="C2754" t="s">
        <v>119</v>
      </c>
      <c r="D2754" s="59" t="s">
        <v>162</v>
      </c>
      <c r="E2754" t="s">
        <v>50</v>
      </c>
      <c r="F2754" s="42"/>
      <c r="G2754" s="47"/>
      <c r="H2754" s="25"/>
      <c r="I2754" s="25"/>
      <c r="J2754" s="53"/>
    </row>
    <row r="2755" spans="1:10" x14ac:dyDescent="0.25">
      <c r="A2755" t="s">
        <v>16</v>
      </c>
      <c r="B2755" t="s">
        <v>107</v>
      </c>
      <c r="C2755" t="s">
        <v>119</v>
      </c>
      <c r="D2755" s="59" t="s">
        <v>163</v>
      </c>
      <c r="E2755" t="s">
        <v>51</v>
      </c>
      <c r="F2755" s="42"/>
      <c r="G2755" s="47"/>
      <c r="H2755" s="25"/>
      <c r="I2755" s="25"/>
      <c r="J2755" s="53"/>
    </row>
    <row r="2756" spans="1:10" x14ac:dyDescent="0.25">
      <c r="A2756" t="s">
        <v>16</v>
      </c>
      <c r="B2756" t="s">
        <v>107</v>
      </c>
      <c r="C2756" t="s">
        <v>119</v>
      </c>
      <c r="D2756" s="59" t="s">
        <v>164</v>
      </c>
      <c r="E2756" t="s">
        <v>52</v>
      </c>
      <c r="F2756" s="42"/>
      <c r="G2756" s="47"/>
      <c r="H2756" s="25"/>
      <c r="I2756" s="25"/>
      <c r="J2756" s="53"/>
    </row>
    <row r="2757" spans="1:10" x14ac:dyDescent="0.25">
      <c r="A2757" t="s">
        <v>16</v>
      </c>
      <c r="B2757" t="s">
        <v>107</v>
      </c>
      <c r="C2757" t="s">
        <v>119</v>
      </c>
      <c r="D2757" s="59" t="s">
        <v>165</v>
      </c>
      <c r="E2757" t="s">
        <v>53</v>
      </c>
      <c r="F2757" s="42"/>
      <c r="G2757" s="47"/>
      <c r="H2757" s="25"/>
      <c r="I2757" s="25"/>
      <c r="J2757" s="53"/>
    </row>
    <row r="2758" spans="1:10" x14ac:dyDescent="0.25">
      <c r="A2758" t="s">
        <v>16</v>
      </c>
      <c r="B2758" t="s">
        <v>107</v>
      </c>
      <c r="C2758" t="s">
        <v>119</v>
      </c>
      <c r="D2758" s="59" t="s">
        <v>166</v>
      </c>
      <c r="E2758" t="s">
        <v>54</v>
      </c>
      <c r="F2758" s="42"/>
      <c r="G2758" s="47"/>
      <c r="H2758" s="25"/>
      <c r="I2758" s="25"/>
      <c r="J2758" s="53"/>
    </row>
    <row r="2759" spans="1:10" x14ac:dyDescent="0.25">
      <c r="A2759" t="s">
        <v>16</v>
      </c>
      <c r="B2759" t="s">
        <v>107</v>
      </c>
      <c r="C2759" t="s">
        <v>119</v>
      </c>
      <c r="D2759" s="59" t="s">
        <v>167</v>
      </c>
      <c r="E2759" t="s">
        <v>55</v>
      </c>
      <c r="F2759" s="42"/>
      <c r="G2759" s="47"/>
      <c r="H2759" s="25"/>
      <c r="I2759" s="25"/>
      <c r="J2759" s="53"/>
    </row>
    <row r="2760" spans="1:10" x14ac:dyDescent="0.25">
      <c r="A2760" t="s">
        <v>16</v>
      </c>
      <c r="B2760" t="s">
        <v>107</v>
      </c>
      <c r="C2760" t="s">
        <v>119</v>
      </c>
      <c r="D2760" s="59" t="s">
        <v>168</v>
      </c>
      <c r="E2760" t="s">
        <v>56</v>
      </c>
      <c r="F2760" s="42"/>
      <c r="G2760" s="47"/>
      <c r="H2760" s="25"/>
      <c r="I2760" s="25"/>
      <c r="J2760" s="53"/>
    </row>
    <row r="2761" spans="1:10" x14ac:dyDescent="0.25">
      <c r="A2761" t="s">
        <v>16</v>
      </c>
      <c r="B2761" t="s">
        <v>107</v>
      </c>
      <c r="C2761" t="s">
        <v>119</v>
      </c>
      <c r="D2761" s="59" t="s">
        <v>169</v>
      </c>
      <c r="E2761" t="s">
        <v>57</v>
      </c>
      <c r="F2761" s="42"/>
      <c r="G2761" s="47"/>
      <c r="H2761" s="25"/>
      <c r="I2761" s="25"/>
      <c r="J2761" s="53"/>
    </row>
    <row r="2762" spans="1:10" x14ac:dyDescent="0.25">
      <c r="A2762" t="s">
        <v>16</v>
      </c>
      <c r="B2762" t="s">
        <v>107</v>
      </c>
      <c r="C2762" t="s">
        <v>119</v>
      </c>
      <c r="D2762" s="59" t="s">
        <v>170</v>
      </c>
      <c r="E2762" t="s">
        <v>58</v>
      </c>
      <c r="F2762" s="42"/>
      <c r="G2762" s="47"/>
      <c r="H2762" s="25"/>
      <c r="I2762" s="25"/>
      <c r="J2762" s="53"/>
    </row>
    <row r="2763" spans="1:10" x14ac:dyDescent="0.25">
      <c r="A2763" t="s">
        <v>16</v>
      </c>
      <c r="B2763" t="s">
        <v>107</v>
      </c>
      <c r="C2763" t="s">
        <v>119</v>
      </c>
      <c r="D2763" s="59" t="s">
        <v>171</v>
      </c>
      <c r="E2763" t="s">
        <v>59</v>
      </c>
      <c r="F2763" s="42"/>
      <c r="G2763" s="47"/>
      <c r="H2763" s="25"/>
      <c r="I2763" s="25"/>
      <c r="J2763" s="53"/>
    </row>
    <row r="2764" spans="1:10" x14ac:dyDescent="0.25">
      <c r="A2764" t="s">
        <v>16</v>
      </c>
      <c r="B2764" t="s">
        <v>107</v>
      </c>
      <c r="C2764" t="s">
        <v>119</v>
      </c>
      <c r="D2764" s="59" t="s">
        <v>172</v>
      </c>
      <c r="E2764" t="s">
        <v>60</v>
      </c>
      <c r="F2764" s="42"/>
      <c r="G2764" s="47"/>
      <c r="H2764" s="25"/>
      <c r="I2764" s="25"/>
      <c r="J2764" s="53"/>
    </row>
    <row r="2765" spans="1:10" x14ac:dyDescent="0.25">
      <c r="A2765" t="s">
        <v>16</v>
      </c>
      <c r="B2765" t="s">
        <v>107</v>
      </c>
      <c r="C2765" t="s">
        <v>119</v>
      </c>
      <c r="D2765" s="59" t="s">
        <v>173</v>
      </c>
      <c r="E2765" t="s">
        <v>61</v>
      </c>
      <c r="F2765" s="42"/>
      <c r="G2765" s="47"/>
      <c r="H2765" s="25"/>
      <c r="I2765" s="25"/>
      <c r="J2765" s="53"/>
    </row>
    <row r="2766" spans="1:10" x14ac:dyDescent="0.25">
      <c r="A2766" t="s">
        <v>16</v>
      </c>
      <c r="B2766" t="s">
        <v>107</v>
      </c>
      <c r="C2766" t="s">
        <v>119</v>
      </c>
      <c r="D2766" s="59" t="s">
        <v>174</v>
      </c>
      <c r="E2766" t="s">
        <v>62</v>
      </c>
      <c r="F2766" s="42"/>
      <c r="G2766" s="47"/>
      <c r="H2766" s="25"/>
      <c r="I2766" s="25"/>
      <c r="J2766" s="53"/>
    </row>
    <row r="2767" spans="1:10" x14ac:dyDescent="0.25">
      <c r="A2767" t="s">
        <v>16</v>
      </c>
      <c r="B2767" t="s">
        <v>107</v>
      </c>
      <c r="C2767" t="s">
        <v>119</v>
      </c>
      <c r="D2767" s="59" t="s">
        <v>175</v>
      </c>
      <c r="E2767" t="s">
        <v>63</v>
      </c>
      <c r="F2767" s="42"/>
      <c r="G2767" s="47"/>
      <c r="H2767" s="25"/>
      <c r="I2767" s="25"/>
      <c r="J2767" s="53"/>
    </row>
    <row r="2768" spans="1:10" x14ac:dyDescent="0.25">
      <c r="A2768" t="s">
        <v>16</v>
      </c>
      <c r="B2768" t="s">
        <v>107</v>
      </c>
      <c r="C2768" t="s">
        <v>119</v>
      </c>
      <c r="D2768" s="59" t="s">
        <v>176</v>
      </c>
      <c r="E2768" t="s">
        <v>64</v>
      </c>
      <c r="F2768" s="42"/>
      <c r="G2768" s="47"/>
      <c r="H2768" s="25"/>
      <c r="I2768" s="25"/>
      <c r="J2768" s="53"/>
    </row>
    <row r="2769" spans="1:10" x14ac:dyDescent="0.25">
      <c r="A2769" t="s">
        <v>16</v>
      </c>
      <c r="B2769" t="s">
        <v>107</v>
      </c>
      <c r="C2769" t="s">
        <v>119</v>
      </c>
      <c r="D2769" s="59" t="s">
        <v>177</v>
      </c>
      <c r="E2769" t="s">
        <v>65</v>
      </c>
      <c r="F2769" s="42"/>
      <c r="G2769" s="47"/>
      <c r="H2769" s="25"/>
      <c r="I2769" s="25"/>
      <c r="J2769" s="53"/>
    </row>
    <row r="2770" spans="1:10" x14ac:dyDescent="0.25">
      <c r="A2770" t="s">
        <v>16</v>
      </c>
      <c r="B2770" t="s">
        <v>107</v>
      </c>
      <c r="C2770" t="s">
        <v>119</v>
      </c>
      <c r="D2770" s="59" t="s">
        <v>178</v>
      </c>
      <c r="E2770" t="s">
        <v>66</v>
      </c>
      <c r="F2770" s="42"/>
      <c r="G2770" s="47"/>
      <c r="H2770" s="25"/>
      <c r="I2770" s="25"/>
      <c r="J2770" s="53"/>
    </row>
    <row r="2771" spans="1:10" x14ac:dyDescent="0.25">
      <c r="A2771" t="s">
        <v>16</v>
      </c>
      <c r="B2771" t="s">
        <v>107</v>
      </c>
      <c r="C2771" t="s">
        <v>119</v>
      </c>
      <c r="D2771" s="59" t="s">
        <v>179</v>
      </c>
      <c r="E2771" t="s">
        <v>67</v>
      </c>
      <c r="F2771" s="42"/>
      <c r="G2771" s="47"/>
      <c r="H2771" s="25"/>
      <c r="I2771" s="25"/>
      <c r="J2771" s="53"/>
    </row>
    <row r="2772" spans="1:10" x14ac:dyDescent="0.25">
      <c r="A2772" t="s">
        <v>16</v>
      </c>
      <c r="B2772" t="s">
        <v>108</v>
      </c>
      <c r="C2772" t="s">
        <v>119</v>
      </c>
      <c r="D2772" s="59">
        <v>6675</v>
      </c>
      <c r="E2772" t="s">
        <v>91</v>
      </c>
      <c r="F2772" s="42"/>
      <c r="G2772" s="47"/>
      <c r="H2772" s="25"/>
      <c r="I2772" s="25"/>
      <c r="J2772" s="53"/>
    </row>
    <row r="2773" spans="1:10" x14ac:dyDescent="0.25">
      <c r="A2773" t="s">
        <v>16</v>
      </c>
      <c r="B2773" t="s">
        <v>108</v>
      </c>
      <c r="C2773" t="s">
        <v>119</v>
      </c>
      <c r="D2773" s="59">
        <v>6676</v>
      </c>
      <c r="E2773" t="s">
        <v>92</v>
      </c>
      <c r="F2773" s="42"/>
      <c r="G2773" s="47"/>
      <c r="H2773" s="25"/>
      <c r="I2773" s="25"/>
      <c r="J2773" s="53"/>
    </row>
    <row r="2774" spans="1:10" x14ac:dyDescent="0.25">
      <c r="A2774" t="s">
        <v>16</v>
      </c>
      <c r="B2774" t="s">
        <v>108</v>
      </c>
      <c r="C2774" t="s">
        <v>119</v>
      </c>
      <c r="D2774" s="59">
        <v>8131</v>
      </c>
      <c r="E2774" t="s">
        <v>68</v>
      </c>
      <c r="F2774" s="42"/>
      <c r="G2774" s="47"/>
      <c r="H2774" s="25"/>
      <c r="I2774" s="25"/>
      <c r="J2774" s="53"/>
    </row>
    <row r="2775" spans="1:10" x14ac:dyDescent="0.25">
      <c r="A2775" t="s">
        <v>16</v>
      </c>
      <c r="B2775" t="s">
        <v>108</v>
      </c>
      <c r="C2775" t="s">
        <v>119</v>
      </c>
      <c r="D2775" s="59">
        <v>8132</v>
      </c>
      <c r="E2775" t="s">
        <v>69</v>
      </c>
      <c r="F2775" s="42"/>
      <c r="G2775" s="47"/>
      <c r="H2775" s="25"/>
      <c r="I2775" s="25"/>
      <c r="J2775" s="53"/>
    </row>
    <row r="2776" spans="1:10" x14ac:dyDescent="0.25">
      <c r="A2776" t="s">
        <v>16</v>
      </c>
      <c r="B2776" t="s">
        <v>108</v>
      </c>
      <c r="C2776" t="s">
        <v>119</v>
      </c>
      <c r="D2776" s="59">
        <v>8134</v>
      </c>
      <c r="E2776" t="s">
        <v>70</v>
      </c>
      <c r="F2776" s="42"/>
      <c r="G2776" s="47"/>
      <c r="H2776" s="25"/>
      <c r="I2776" s="25"/>
      <c r="J2776" s="53"/>
    </row>
    <row r="2777" spans="1:10" x14ac:dyDescent="0.25">
      <c r="A2777" t="s">
        <v>16</v>
      </c>
      <c r="B2777" t="s">
        <v>108</v>
      </c>
      <c r="C2777" t="s">
        <v>119</v>
      </c>
      <c r="D2777" s="59">
        <v>8135</v>
      </c>
      <c r="E2777" t="s">
        <v>71</v>
      </c>
      <c r="F2777" s="42"/>
      <c r="G2777" s="47"/>
      <c r="H2777" s="25"/>
      <c r="I2777" s="25"/>
      <c r="J2777" s="53"/>
    </row>
    <row r="2778" spans="1:10" x14ac:dyDescent="0.25">
      <c r="A2778" t="s">
        <v>16</v>
      </c>
      <c r="B2778" t="s">
        <v>108</v>
      </c>
      <c r="C2778" t="s">
        <v>119</v>
      </c>
      <c r="D2778" s="59">
        <v>8172</v>
      </c>
      <c r="E2778" t="s">
        <v>72</v>
      </c>
      <c r="F2778" s="42"/>
      <c r="G2778" s="47"/>
      <c r="H2778" s="25"/>
      <c r="I2778" s="25"/>
      <c r="J2778" s="53"/>
    </row>
    <row r="2779" spans="1:10" x14ac:dyDescent="0.25">
      <c r="A2779" t="s">
        <v>16</v>
      </c>
      <c r="B2779" t="s">
        <v>108</v>
      </c>
      <c r="C2779" t="s">
        <v>119</v>
      </c>
      <c r="D2779" s="59">
        <v>8173</v>
      </c>
      <c r="E2779" t="s">
        <v>73</v>
      </c>
      <c r="F2779" s="42"/>
      <c r="G2779" s="47"/>
      <c r="H2779" s="25"/>
      <c r="I2779" s="25"/>
      <c r="J2779" s="53"/>
    </row>
    <row r="2780" spans="1:10" x14ac:dyDescent="0.25">
      <c r="A2780" t="s">
        <v>16</v>
      </c>
      <c r="B2780" t="s">
        <v>108</v>
      </c>
      <c r="C2780" t="s">
        <v>119</v>
      </c>
      <c r="D2780" s="59" t="s">
        <v>126</v>
      </c>
      <c r="E2780" t="s">
        <v>74</v>
      </c>
      <c r="F2780" s="42"/>
      <c r="G2780" s="47"/>
      <c r="H2780" s="25"/>
      <c r="I2780" s="25"/>
      <c r="J2780" s="53"/>
    </row>
    <row r="2781" spans="1:10" x14ac:dyDescent="0.25">
      <c r="A2781" t="s">
        <v>16</v>
      </c>
      <c r="B2781" t="s">
        <v>108</v>
      </c>
      <c r="C2781" t="s">
        <v>119</v>
      </c>
      <c r="D2781" s="59" t="s">
        <v>127</v>
      </c>
      <c r="E2781" t="s">
        <v>75</v>
      </c>
      <c r="F2781" s="42"/>
      <c r="G2781" s="47"/>
      <c r="H2781" s="25"/>
      <c r="I2781" s="25"/>
      <c r="J2781" s="53"/>
    </row>
    <row r="2782" spans="1:10" x14ac:dyDescent="0.25">
      <c r="A2782" t="s">
        <v>16</v>
      </c>
      <c r="B2782" t="s">
        <v>108</v>
      </c>
      <c r="C2782" t="s">
        <v>119</v>
      </c>
      <c r="D2782" s="59">
        <v>10872</v>
      </c>
      <c r="E2782" t="s">
        <v>76</v>
      </c>
      <c r="F2782" s="42"/>
      <c r="G2782" s="47"/>
      <c r="H2782" s="25"/>
      <c r="I2782" s="25"/>
      <c r="J2782" s="53"/>
    </row>
    <row r="2783" spans="1:10" x14ac:dyDescent="0.25">
      <c r="A2783" t="s">
        <v>16</v>
      </c>
      <c r="B2783" t="s">
        <v>108</v>
      </c>
      <c r="C2783" t="s">
        <v>119</v>
      </c>
      <c r="D2783" s="59">
        <v>11000</v>
      </c>
      <c r="E2783" t="s">
        <v>77</v>
      </c>
      <c r="F2783" s="42"/>
      <c r="G2783" s="47"/>
      <c r="H2783" s="25"/>
      <c r="I2783" s="25"/>
      <c r="J2783" s="53"/>
    </row>
    <row r="2784" spans="1:10" x14ac:dyDescent="0.25">
      <c r="A2784" t="s">
        <v>16</v>
      </c>
      <c r="B2784" t="s">
        <v>108</v>
      </c>
      <c r="C2784" t="s">
        <v>119</v>
      </c>
      <c r="D2784" s="59">
        <v>11703</v>
      </c>
      <c r="E2784" t="s">
        <v>99</v>
      </c>
      <c r="F2784" s="42"/>
      <c r="G2784" s="47"/>
      <c r="H2784" s="25"/>
      <c r="I2784" s="25"/>
      <c r="J2784" s="53"/>
    </row>
    <row r="2785" spans="1:10" x14ac:dyDescent="0.25">
      <c r="A2785" t="s">
        <v>16</v>
      </c>
      <c r="B2785" t="s">
        <v>108</v>
      </c>
      <c r="C2785" t="s">
        <v>119</v>
      </c>
      <c r="D2785" s="59">
        <v>12522</v>
      </c>
      <c r="E2785" t="s">
        <v>78</v>
      </c>
      <c r="F2785" s="42"/>
      <c r="G2785" s="47"/>
      <c r="H2785" s="25"/>
      <c r="I2785" s="25"/>
      <c r="J2785" s="53"/>
    </row>
    <row r="2786" spans="1:10" x14ac:dyDescent="0.25">
      <c r="A2786" t="s">
        <v>16</v>
      </c>
      <c r="B2786" t="s">
        <v>108</v>
      </c>
      <c r="C2786" t="s">
        <v>119</v>
      </c>
      <c r="D2786" s="59">
        <v>12674</v>
      </c>
      <c r="E2786" t="s">
        <v>79</v>
      </c>
      <c r="F2786" s="42"/>
      <c r="G2786" s="47"/>
      <c r="H2786" s="25"/>
      <c r="I2786" s="25"/>
      <c r="J2786" s="53"/>
    </row>
    <row r="2787" spans="1:10" x14ac:dyDescent="0.25">
      <c r="A2787" t="s">
        <v>16</v>
      </c>
      <c r="B2787" t="s">
        <v>108</v>
      </c>
      <c r="C2787" t="s">
        <v>119</v>
      </c>
      <c r="D2787" s="59" t="s">
        <v>128</v>
      </c>
      <c r="E2787" t="s">
        <v>80</v>
      </c>
      <c r="F2787" s="42"/>
      <c r="G2787" s="47"/>
      <c r="H2787" s="25"/>
      <c r="I2787" s="25"/>
      <c r="J2787" s="53"/>
    </row>
    <row r="2788" spans="1:10" x14ac:dyDescent="0.25">
      <c r="A2788" t="s">
        <v>16</v>
      </c>
      <c r="B2788" t="s">
        <v>108</v>
      </c>
      <c r="C2788" t="s">
        <v>119</v>
      </c>
      <c r="D2788" s="59">
        <v>15710</v>
      </c>
      <c r="E2788" t="s">
        <v>94</v>
      </c>
      <c r="F2788" s="42"/>
      <c r="G2788" s="47"/>
      <c r="H2788" s="25"/>
      <c r="I2788" s="25"/>
      <c r="J2788" s="53"/>
    </row>
    <row r="2789" spans="1:10" x14ac:dyDescent="0.25">
      <c r="A2789" t="s">
        <v>16</v>
      </c>
      <c r="B2789" t="s">
        <v>108</v>
      </c>
      <c r="C2789" t="s">
        <v>119</v>
      </c>
      <c r="D2789" s="59">
        <v>15721</v>
      </c>
      <c r="E2789" t="s">
        <v>95</v>
      </c>
      <c r="F2789" s="42"/>
      <c r="G2789" s="47"/>
      <c r="H2789" s="25"/>
      <c r="I2789" s="25"/>
      <c r="J2789" s="53"/>
    </row>
    <row r="2790" spans="1:10" x14ac:dyDescent="0.25">
      <c r="A2790" t="s">
        <v>16</v>
      </c>
      <c r="B2790" t="s">
        <v>108</v>
      </c>
      <c r="C2790" t="s">
        <v>119</v>
      </c>
      <c r="D2790" s="59">
        <v>16223</v>
      </c>
      <c r="E2790" t="s">
        <v>98</v>
      </c>
      <c r="F2790" s="42"/>
      <c r="G2790" s="47"/>
      <c r="H2790" s="25"/>
      <c r="I2790" s="25"/>
      <c r="J2790" s="53"/>
    </row>
    <row r="2791" spans="1:10" x14ac:dyDescent="0.25">
      <c r="A2791" t="s">
        <v>16</v>
      </c>
      <c r="B2791" t="s">
        <v>108</v>
      </c>
      <c r="C2791" t="s">
        <v>119</v>
      </c>
      <c r="D2791" s="59">
        <v>18685</v>
      </c>
      <c r="E2791" t="s">
        <v>96</v>
      </c>
      <c r="F2791" s="42"/>
      <c r="G2791" s="47"/>
      <c r="H2791" s="25"/>
      <c r="I2791" s="25"/>
      <c r="J2791" s="53"/>
    </row>
    <row r="2792" spans="1:10" x14ac:dyDescent="0.25">
      <c r="A2792" t="s">
        <v>16</v>
      </c>
      <c r="B2792" t="s">
        <v>108</v>
      </c>
      <c r="C2792" t="s">
        <v>119</v>
      </c>
      <c r="D2792" s="59">
        <v>18695</v>
      </c>
      <c r="E2792" t="s">
        <v>97</v>
      </c>
      <c r="F2792" s="42"/>
      <c r="G2792" s="47"/>
      <c r="H2792" s="25"/>
      <c r="I2792" s="25"/>
      <c r="J2792" s="53"/>
    </row>
    <row r="2793" spans="1:10" x14ac:dyDescent="0.25">
      <c r="A2793" t="s">
        <v>16</v>
      </c>
      <c r="B2793" t="s">
        <v>108</v>
      </c>
      <c r="C2793" t="s">
        <v>119</v>
      </c>
      <c r="D2793" s="59">
        <v>18975</v>
      </c>
      <c r="E2793" t="s">
        <v>81</v>
      </c>
      <c r="F2793" s="42"/>
      <c r="G2793" s="47"/>
      <c r="H2793" s="25"/>
      <c r="I2793" s="25"/>
      <c r="J2793" s="53"/>
    </row>
    <row r="2794" spans="1:10" x14ac:dyDescent="0.25">
      <c r="A2794" t="s">
        <v>16</v>
      </c>
      <c r="B2794" t="s">
        <v>108</v>
      </c>
      <c r="C2794" t="s">
        <v>119</v>
      </c>
      <c r="D2794" s="59" t="s">
        <v>129</v>
      </c>
      <c r="E2794" t="s">
        <v>82</v>
      </c>
      <c r="F2794" s="42"/>
      <c r="G2794" s="47"/>
      <c r="H2794" s="25"/>
      <c r="I2794" s="25"/>
      <c r="J2794" s="53"/>
    </row>
    <row r="2795" spans="1:10" x14ac:dyDescent="0.25">
      <c r="A2795" t="s">
        <v>16</v>
      </c>
      <c r="B2795" t="s">
        <v>108</v>
      </c>
      <c r="C2795" t="s">
        <v>119</v>
      </c>
      <c r="D2795" s="59" t="s">
        <v>130</v>
      </c>
      <c r="E2795" t="s">
        <v>83</v>
      </c>
      <c r="F2795" s="42"/>
      <c r="G2795" s="47"/>
      <c r="H2795" s="25"/>
      <c r="I2795" s="25"/>
      <c r="J2795" s="53"/>
    </row>
    <row r="2796" spans="1:10" x14ac:dyDescent="0.25">
      <c r="A2796" t="s">
        <v>16</v>
      </c>
      <c r="B2796" t="s">
        <v>108</v>
      </c>
      <c r="C2796" t="s">
        <v>119</v>
      </c>
      <c r="D2796" s="59" t="s">
        <v>131</v>
      </c>
      <c r="E2796" t="s">
        <v>84</v>
      </c>
      <c r="F2796" s="42"/>
      <c r="G2796" s="47"/>
      <c r="H2796" s="25"/>
      <c r="I2796" s="25"/>
      <c r="J2796" s="53"/>
    </row>
    <row r="2797" spans="1:10" x14ac:dyDescent="0.25">
      <c r="A2797" t="s">
        <v>16</v>
      </c>
      <c r="B2797" t="s">
        <v>108</v>
      </c>
      <c r="C2797" t="s">
        <v>119</v>
      </c>
      <c r="D2797" s="59">
        <v>18992</v>
      </c>
      <c r="E2797" t="s">
        <v>85</v>
      </c>
      <c r="F2797" s="42"/>
      <c r="G2797" s="47"/>
      <c r="H2797" s="25"/>
      <c r="I2797" s="25"/>
      <c r="J2797" s="53"/>
    </row>
    <row r="2798" spans="1:10" x14ac:dyDescent="0.25">
      <c r="A2798" t="s">
        <v>16</v>
      </c>
      <c r="B2798" t="s">
        <v>108</v>
      </c>
      <c r="C2798" t="s">
        <v>119</v>
      </c>
      <c r="D2798" s="59">
        <v>18994</v>
      </c>
      <c r="E2798" t="s">
        <v>86</v>
      </c>
      <c r="F2798" s="42"/>
      <c r="G2798" s="47"/>
      <c r="H2798" s="25"/>
      <c r="I2798" s="25"/>
      <c r="J2798" s="53"/>
    </row>
    <row r="2799" spans="1:10" x14ac:dyDescent="0.25">
      <c r="A2799" t="s">
        <v>16</v>
      </c>
      <c r="B2799" t="s">
        <v>108</v>
      </c>
      <c r="C2799" t="s">
        <v>119</v>
      </c>
      <c r="D2799" s="59">
        <v>18997</v>
      </c>
      <c r="E2799" t="s">
        <v>87</v>
      </c>
      <c r="F2799" s="42"/>
      <c r="G2799" s="47"/>
      <c r="H2799" s="25"/>
      <c r="I2799" s="25"/>
      <c r="J2799" s="53"/>
    </row>
    <row r="2800" spans="1:10" x14ac:dyDescent="0.25">
      <c r="A2800" t="s">
        <v>16</v>
      </c>
      <c r="B2800" t="s">
        <v>108</v>
      </c>
      <c r="C2800" t="s">
        <v>119</v>
      </c>
      <c r="D2800" s="59">
        <v>18999</v>
      </c>
      <c r="E2800" t="s">
        <v>88</v>
      </c>
      <c r="F2800" s="42"/>
      <c r="G2800" s="47"/>
      <c r="H2800" s="25"/>
      <c r="I2800" s="25"/>
      <c r="J2800" s="53"/>
    </row>
    <row r="2801" spans="1:10" x14ac:dyDescent="0.25">
      <c r="A2801" t="s">
        <v>16</v>
      </c>
      <c r="B2801" t="s">
        <v>108</v>
      </c>
      <c r="C2801" t="s">
        <v>119</v>
      </c>
      <c r="D2801" s="59">
        <v>19000</v>
      </c>
      <c r="E2801" t="s">
        <v>89</v>
      </c>
      <c r="F2801" s="42"/>
      <c r="G2801" s="47"/>
      <c r="H2801" s="25"/>
      <c r="I2801" s="25"/>
      <c r="J2801" s="53"/>
    </row>
    <row r="2802" spans="1:10" x14ac:dyDescent="0.25">
      <c r="A2802" t="s">
        <v>16</v>
      </c>
      <c r="B2802" t="s">
        <v>108</v>
      </c>
      <c r="C2802" t="s">
        <v>119</v>
      </c>
      <c r="D2802" s="59">
        <v>22892</v>
      </c>
      <c r="E2802" t="s">
        <v>93</v>
      </c>
      <c r="F2802" s="42"/>
      <c r="G2802" s="47"/>
      <c r="H2802" s="25"/>
      <c r="I2802" s="25"/>
      <c r="J2802" s="53"/>
    </row>
    <row r="2803" spans="1:10" x14ac:dyDescent="0.25">
      <c r="A2803" t="s">
        <v>16</v>
      </c>
      <c r="B2803" t="s">
        <v>108</v>
      </c>
      <c r="C2803" t="s">
        <v>119</v>
      </c>
      <c r="D2803" s="59">
        <v>25965</v>
      </c>
      <c r="E2803" t="s">
        <v>90</v>
      </c>
      <c r="F2803" s="42"/>
      <c r="G2803" s="47"/>
      <c r="H2803" s="25"/>
      <c r="I2803" s="25"/>
      <c r="J2803" s="53"/>
    </row>
    <row r="2804" spans="1:10" x14ac:dyDescent="0.25">
      <c r="A2804" t="s">
        <v>16</v>
      </c>
      <c r="B2804" t="s">
        <v>108</v>
      </c>
      <c r="C2804" t="s">
        <v>119</v>
      </c>
      <c r="D2804" s="59" t="s">
        <v>132</v>
      </c>
      <c r="E2804" t="s">
        <v>133</v>
      </c>
      <c r="F2804" s="42"/>
      <c r="G2804" s="47"/>
      <c r="H2804" s="25"/>
      <c r="I2804" s="25"/>
      <c r="J2804" s="53"/>
    </row>
    <row r="2805" spans="1:10" x14ac:dyDescent="0.25">
      <c r="A2805" t="s">
        <v>16</v>
      </c>
      <c r="B2805" t="s">
        <v>108</v>
      </c>
      <c r="C2805" t="s">
        <v>119</v>
      </c>
      <c r="D2805" s="59" t="s">
        <v>134</v>
      </c>
      <c r="E2805" t="s">
        <v>18</v>
      </c>
      <c r="F2805" s="42"/>
      <c r="G2805" s="47"/>
      <c r="H2805" s="25"/>
      <c r="I2805" s="25"/>
      <c r="J2805" s="53"/>
    </row>
    <row r="2806" spans="1:10" x14ac:dyDescent="0.25">
      <c r="A2806" t="s">
        <v>16</v>
      </c>
      <c r="B2806" t="s">
        <v>108</v>
      </c>
      <c r="C2806" t="s">
        <v>119</v>
      </c>
      <c r="D2806" s="59" t="s">
        <v>135</v>
      </c>
      <c r="E2806" t="s">
        <v>22</v>
      </c>
      <c r="F2806" s="42"/>
      <c r="G2806" s="47"/>
      <c r="H2806" s="25"/>
      <c r="I2806" s="25"/>
      <c r="J2806" s="53"/>
    </row>
    <row r="2807" spans="1:10" x14ac:dyDescent="0.25">
      <c r="A2807" t="s">
        <v>16</v>
      </c>
      <c r="B2807" t="s">
        <v>108</v>
      </c>
      <c r="C2807" t="s">
        <v>119</v>
      </c>
      <c r="D2807" s="59" t="s">
        <v>136</v>
      </c>
      <c r="E2807" t="s">
        <v>23</v>
      </c>
      <c r="F2807" s="42"/>
      <c r="G2807" s="47"/>
      <c r="H2807" s="25"/>
      <c r="I2807" s="25"/>
      <c r="J2807" s="53"/>
    </row>
    <row r="2808" spans="1:10" x14ac:dyDescent="0.25">
      <c r="A2808" t="s">
        <v>16</v>
      </c>
      <c r="B2808" t="s">
        <v>108</v>
      </c>
      <c r="C2808" t="s">
        <v>119</v>
      </c>
      <c r="D2808" s="59" t="s">
        <v>137</v>
      </c>
      <c r="E2808" t="s">
        <v>24</v>
      </c>
      <c r="F2808" s="42"/>
      <c r="G2808" s="47"/>
      <c r="H2808" s="25"/>
      <c r="I2808" s="25"/>
      <c r="J2808" s="53"/>
    </row>
    <row r="2809" spans="1:10" x14ac:dyDescent="0.25">
      <c r="A2809" t="s">
        <v>16</v>
      </c>
      <c r="B2809" t="s">
        <v>108</v>
      </c>
      <c r="C2809" t="s">
        <v>119</v>
      </c>
      <c r="D2809" s="59" t="s">
        <v>138</v>
      </c>
      <c r="E2809" t="s">
        <v>26</v>
      </c>
      <c r="F2809" s="42"/>
      <c r="G2809" s="47"/>
      <c r="H2809" s="25"/>
      <c r="I2809" s="25"/>
      <c r="J2809" s="53"/>
    </row>
    <row r="2810" spans="1:10" x14ac:dyDescent="0.25">
      <c r="A2810" t="s">
        <v>16</v>
      </c>
      <c r="B2810" t="s">
        <v>108</v>
      </c>
      <c r="C2810" t="s">
        <v>119</v>
      </c>
      <c r="D2810" s="59" t="s">
        <v>139</v>
      </c>
      <c r="E2810" t="s">
        <v>27</v>
      </c>
      <c r="F2810" s="42"/>
      <c r="G2810" s="47"/>
      <c r="H2810" s="25"/>
      <c r="I2810" s="25"/>
      <c r="J2810" s="53"/>
    </row>
    <row r="2811" spans="1:10" x14ac:dyDescent="0.25">
      <c r="A2811" t="s">
        <v>16</v>
      </c>
      <c r="B2811" t="s">
        <v>108</v>
      </c>
      <c r="C2811" t="s">
        <v>119</v>
      </c>
      <c r="D2811" s="59" t="s">
        <v>140</v>
      </c>
      <c r="E2811" t="s">
        <v>28</v>
      </c>
      <c r="F2811" s="42"/>
      <c r="G2811" s="47"/>
      <c r="H2811" s="25"/>
      <c r="I2811" s="25"/>
      <c r="J2811" s="53"/>
    </row>
    <row r="2812" spans="1:10" x14ac:dyDescent="0.25">
      <c r="A2812" t="s">
        <v>16</v>
      </c>
      <c r="B2812" t="s">
        <v>108</v>
      </c>
      <c r="C2812" t="s">
        <v>119</v>
      </c>
      <c r="D2812" s="59" t="s">
        <v>141</v>
      </c>
      <c r="E2812" t="s">
        <v>29</v>
      </c>
      <c r="F2812" s="42"/>
      <c r="G2812" s="47"/>
      <c r="H2812" s="25"/>
      <c r="I2812" s="25"/>
      <c r="J2812" s="53"/>
    </row>
    <row r="2813" spans="1:10" x14ac:dyDescent="0.25">
      <c r="A2813" t="s">
        <v>16</v>
      </c>
      <c r="B2813" t="s">
        <v>108</v>
      </c>
      <c r="C2813" t="s">
        <v>119</v>
      </c>
      <c r="D2813" s="59" t="s">
        <v>142</v>
      </c>
      <c r="E2813" t="s">
        <v>30</v>
      </c>
      <c r="F2813" s="42"/>
      <c r="G2813" s="47"/>
      <c r="H2813" s="25"/>
      <c r="I2813" s="25"/>
      <c r="J2813" s="53"/>
    </row>
    <row r="2814" spans="1:10" x14ac:dyDescent="0.25">
      <c r="A2814" t="s">
        <v>16</v>
      </c>
      <c r="B2814" t="s">
        <v>108</v>
      </c>
      <c r="C2814" t="s">
        <v>119</v>
      </c>
      <c r="D2814" s="59" t="s">
        <v>143</v>
      </c>
      <c r="E2814" t="s">
        <v>31</v>
      </c>
      <c r="F2814" s="42"/>
      <c r="G2814" s="47"/>
      <c r="H2814" s="25"/>
      <c r="I2814" s="25"/>
      <c r="J2814" s="53"/>
    </row>
    <row r="2815" spans="1:10" x14ac:dyDescent="0.25">
      <c r="A2815" t="s">
        <v>16</v>
      </c>
      <c r="B2815" t="s">
        <v>108</v>
      </c>
      <c r="C2815" t="s">
        <v>119</v>
      </c>
      <c r="D2815" s="59" t="s">
        <v>144</v>
      </c>
      <c r="E2815" t="s">
        <v>32</v>
      </c>
      <c r="F2815" s="42"/>
      <c r="G2815" s="47"/>
      <c r="H2815" s="25"/>
      <c r="I2815" s="25"/>
      <c r="J2815" s="53"/>
    </row>
    <row r="2816" spans="1:10" x14ac:dyDescent="0.25">
      <c r="A2816" t="s">
        <v>16</v>
      </c>
      <c r="B2816" t="s">
        <v>108</v>
      </c>
      <c r="C2816" t="s">
        <v>119</v>
      </c>
      <c r="D2816" s="59" t="s">
        <v>145</v>
      </c>
      <c r="E2816" t="s">
        <v>33</v>
      </c>
      <c r="F2816" s="42"/>
      <c r="G2816" s="47"/>
      <c r="H2816" s="25"/>
      <c r="I2816" s="25"/>
      <c r="J2816" s="53"/>
    </row>
    <row r="2817" spans="1:10" x14ac:dyDescent="0.25">
      <c r="A2817" t="s">
        <v>16</v>
      </c>
      <c r="B2817" t="s">
        <v>108</v>
      </c>
      <c r="C2817" t="s">
        <v>119</v>
      </c>
      <c r="D2817" s="59" t="s">
        <v>146</v>
      </c>
      <c r="E2817" t="s">
        <v>34</v>
      </c>
      <c r="F2817" s="42"/>
      <c r="G2817" s="47"/>
      <c r="H2817" s="25"/>
      <c r="I2817" s="25"/>
      <c r="J2817" s="53"/>
    </row>
    <row r="2818" spans="1:10" x14ac:dyDescent="0.25">
      <c r="A2818" t="s">
        <v>16</v>
      </c>
      <c r="B2818" t="s">
        <v>108</v>
      </c>
      <c r="C2818" t="s">
        <v>119</v>
      </c>
      <c r="D2818" s="59" t="s">
        <v>147</v>
      </c>
      <c r="E2818" t="s">
        <v>35</v>
      </c>
      <c r="F2818" s="42"/>
      <c r="G2818" s="47"/>
      <c r="H2818" s="25"/>
      <c r="I2818" s="25"/>
      <c r="J2818" s="53"/>
    </row>
    <row r="2819" spans="1:10" x14ac:dyDescent="0.25">
      <c r="A2819" t="s">
        <v>16</v>
      </c>
      <c r="B2819" t="s">
        <v>108</v>
      </c>
      <c r="C2819" t="s">
        <v>119</v>
      </c>
      <c r="D2819" s="59" t="s">
        <v>148</v>
      </c>
      <c r="E2819" t="s">
        <v>36</v>
      </c>
      <c r="F2819" s="42"/>
      <c r="G2819" s="47"/>
      <c r="H2819" s="25"/>
      <c r="I2819" s="25"/>
      <c r="J2819" s="53"/>
    </row>
    <row r="2820" spans="1:10" x14ac:dyDescent="0.25">
      <c r="A2820" t="s">
        <v>16</v>
      </c>
      <c r="B2820" t="s">
        <v>108</v>
      </c>
      <c r="C2820" t="s">
        <v>119</v>
      </c>
      <c r="D2820" s="59" t="s">
        <v>149</v>
      </c>
      <c r="E2820" t="s">
        <v>37</v>
      </c>
      <c r="F2820" s="42"/>
      <c r="G2820" s="47"/>
      <c r="H2820" s="25"/>
      <c r="I2820" s="25"/>
      <c r="J2820" s="53"/>
    </row>
    <row r="2821" spans="1:10" x14ac:dyDescent="0.25">
      <c r="A2821" t="s">
        <v>16</v>
      </c>
      <c r="B2821" t="s">
        <v>108</v>
      </c>
      <c r="C2821" t="s">
        <v>119</v>
      </c>
      <c r="D2821" s="59" t="s">
        <v>150</v>
      </c>
      <c r="E2821" t="s">
        <v>38</v>
      </c>
      <c r="F2821" s="42"/>
      <c r="G2821" s="47"/>
      <c r="H2821" s="25"/>
      <c r="I2821" s="25"/>
      <c r="J2821" s="53"/>
    </row>
    <row r="2822" spans="1:10" x14ac:dyDescent="0.25">
      <c r="A2822" t="s">
        <v>16</v>
      </c>
      <c r="B2822" t="s">
        <v>108</v>
      </c>
      <c r="C2822" t="s">
        <v>119</v>
      </c>
      <c r="D2822" s="59" t="s">
        <v>151</v>
      </c>
      <c r="E2822" t="s">
        <v>39</v>
      </c>
      <c r="F2822" s="42"/>
      <c r="G2822" s="47"/>
      <c r="H2822" s="25"/>
      <c r="I2822" s="25"/>
      <c r="J2822" s="53"/>
    </row>
    <row r="2823" spans="1:10" x14ac:dyDescent="0.25">
      <c r="A2823" t="s">
        <v>16</v>
      </c>
      <c r="B2823" t="s">
        <v>108</v>
      </c>
      <c r="C2823" t="s">
        <v>119</v>
      </c>
      <c r="D2823" s="59" t="s">
        <v>152</v>
      </c>
      <c r="E2823" t="s">
        <v>42</v>
      </c>
      <c r="F2823" s="42"/>
      <c r="G2823" s="47"/>
      <c r="H2823" s="25"/>
      <c r="I2823" s="25"/>
      <c r="J2823" s="53"/>
    </row>
    <row r="2824" spans="1:10" x14ac:dyDescent="0.25">
      <c r="A2824" t="s">
        <v>16</v>
      </c>
      <c r="B2824" t="s">
        <v>108</v>
      </c>
      <c r="C2824" t="s">
        <v>119</v>
      </c>
      <c r="D2824" s="59" t="s">
        <v>153</v>
      </c>
      <c r="E2824" t="s">
        <v>43</v>
      </c>
      <c r="F2824" s="42"/>
      <c r="G2824" s="47"/>
      <c r="H2824" s="25"/>
      <c r="I2824" s="25"/>
      <c r="J2824" s="53"/>
    </row>
    <row r="2825" spans="1:10" x14ac:dyDescent="0.25">
      <c r="A2825" t="s">
        <v>16</v>
      </c>
      <c r="B2825" t="s">
        <v>108</v>
      </c>
      <c r="C2825" t="s">
        <v>119</v>
      </c>
      <c r="D2825" s="59" t="s">
        <v>154</v>
      </c>
      <c r="E2825" t="s">
        <v>46</v>
      </c>
      <c r="F2825" s="42"/>
      <c r="G2825" s="47"/>
      <c r="H2825" s="25"/>
      <c r="I2825" s="25"/>
      <c r="J2825" s="53"/>
    </row>
    <row r="2826" spans="1:10" x14ac:dyDescent="0.25">
      <c r="A2826" t="s">
        <v>16</v>
      </c>
      <c r="B2826" t="s">
        <v>108</v>
      </c>
      <c r="C2826" t="s">
        <v>119</v>
      </c>
      <c r="D2826" s="59" t="s">
        <v>155</v>
      </c>
      <c r="E2826" t="s">
        <v>47</v>
      </c>
      <c r="F2826" s="42"/>
      <c r="G2826" s="47"/>
      <c r="H2826" s="25"/>
      <c r="I2826" s="25"/>
      <c r="J2826" s="53"/>
    </row>
    <row r="2827" spans="1:10" x14ac:dyDescent="0.25">
      <c r="A2827" t="s">
        <v>16</v>
      </c>
      <c r="B2827" t="s">
        <v>108</v>
      </c>
      <c r="C2827" t="s">
        <v>119</v>
      </c>
      <c r="D2827" s="59" t="s">
        <v>156</v>
      </c>
      <c r="E2827" t="s">
        <v>48</v>
      </c>
      <c r="F2827" s="42"/>
      <c r="G2827" s="47"/>
      <c r="H2827" s="25"/>
      <c r="I2827" s="25"/>
      <c r="J2827" s="53"/>
    </row>
    <row r="2828" spans="1:10" x14ac:dyDescent="0.25">
      <c r="A2828" t="s">
        <v>16</v>
      </c>
      <c r="B2828" t="s">
        <v>108</v>
      </c>
      <c r="C2828" t="s">
        <v>119</v>
      </c>
      <c r="D2828" s="59" t="s">
        <v>157</v>
      </c>
      <c r="E2828" t="s">
        <v>40</v>
      </c>
      <c r="F2828" s="42"/>
      <c r="G2828" s="47"/>
      <c r="H2828" s="25"/>
      <c r="I2828" s="25"/>
      <c r="J2828" s="53"/>
    </row>
    <row r="2829" spans="1:10" x14ac:dyDescent="0.25">
      <c r="A2829" t="s">
        <v>16</v>
      </c>
      <c r="B2829" t="s">
        <v>108</v>
      </c>
      <c r="C2829" t="s">
        <v>119</v>
      </c>
      <c r="D2829" s="59" t="s">
        <v>158</v>
      </c>
      <c r="E2829" t="s">
        <v>41</v>
      </c>
      <c r="F2829" s="42"/>
      <c r="G2829" s="47"/>
      <c r="H2829" s="25"/>
      <c r="I2829" s="25"/>
      <c r="J2829" s="53"/>
    </row>
    <row r="2830" spans="1:10" x14ac:dyDescent="0.25">
      <c r="A2830" t="s">
        <v>16</v>
      </c>
      <c r="B2830" t="s">
        <v>108</v>
      </c>
      <c r="C2830" t="s">
        <v>119</v>
      </c>
      <c r="D2830" s="59" t="s">
        <v>159</v>
      </c>
      <c r="E2830" t="s">
        <v>100</v>
      </c>
      <c r="F2830" s="42"/>
      <c r="G2830" s="47"/>
      <c r="H2830" s="25"/>
      <c r="I2830" s="25"/>
      <c r="J2830" s="53"/>
    </row>
    <row r="2831" spans="1:10" x14ac:dyDescent="0.25">
      <c r="A2831" t="s">
        <v>16</v>
      </c>
      <c r="B2831" t="s">
        <v>108</v>
      </c>
      <c r="C2831" t="s">
        <v>119</v>
      </c>
      <c r="D2831" s="59" t="s">
        <v>160</v>
      </c>
      <c r="E2831" t="s">
        <v>25</v>
      </c>
      <c r="F2831" s="42"/>
      <c r="G2831" s="47"/>
      <c r="H2831" s="25"/>
      <c r="I2831" s="25"/>
      <c r="J2831" s="53"/>
    </row>
    <row r="2832" spans="1:10" x14ac:dyDescent="0.25">
      <c r="A2832" t="s">
        <v>16</v>
      </c>
      <c r="B2832" t="s">
        <v>108</v>
      </c>
      <c r="C2832" t="s">
        <v>119</v>
      </c>
      <c r="D2832" s="59" t="s">
        <v>161</v>
      </c>
      <c r="E2832" t="s">
        <v>49</v>
      </c>
      <c r="F2832" s="42"/>
      <c r="G2832" s="47"/>
      <c r="H2832" s="25"/>
      <c r="I2832" s="25"/>
      <c r="J2832" s="53"/>
    </row>
    <row r="2833" spans="1:10" x14ac:dyDescent="0.25">
      <c r="A2833" t="s">
        <v>16</v>
      </c>
      <c r="B2833" t="s">
        <v>108</v>
      </c>
      <c r="C2833" t="s">
        <v>119</v>
      </c>
      <c r="D2833" s="59" t="s">
        <v>162</v>
      </c>
      <c r="E2833" t="s">
        <v>50</v>
      </c>
      <c r="F2833" s="42"/>
      <c r="G2833" s="47"/>
      <c r="H2833" s="25"/>
      <c r="I2833" s="25"/>
      <c r="J2833" s="53"/>
    </row>
    <row r="2834" spans="1:10" x14ac:dyDescent="0.25">
      <c r="A2834" t="s">
        <v>16</v>
      </c>
      <c r="B2834" t="s">
        <v>108</v>
      </c>
      <c r="C2834" t="s">
        <v>119</v>
      </c>
      <c r="D2834" s="59" t="s">
        <v>163</v>
      </c>
      <c r="E2834" t="s">
        <v>51</v>
      </c>
      <c r="F2834" s="42"/>
      <c r="G2834" s="47"/>
      <c r="H2834" s="25"/>
      <c r="I2834" s="25"/>
      <c r="J2834" s="53"/>
    </row>
    <row r="2835" spans="1:10" x14ac:dyDescent="0.25">
      <c r="A2835" t="s">
        <v>16</v>
      </c>
      <c r="B2835" t="s">
        <v>108</v>
      </c>
      <c r="C2835" t="s">
        <v>119</v>
      </c>
      <c r="D2835" s="59" t="s">
        <v>164</v>
      </c>
      <c r="E2835" t="s">
        <v>52</v>
      </c>
      <c r="F2835" s="42"/>
      <c r="G2835" s="47"/>
      <c r="H2835" s="25"/>
      <c r="I2835" s="25"/>
      <c r="J2835" s="53"/>
    </row>
    <row r="2836" spans="1:10" x14ac:dyDescent="0.25">
      <c r="A2836" t="s">
        <v>16</v>
      </c>
      <c r="B2836" t="s">
        <v>108</v>
      </c>
      <c r="C2836" t="s">
        <v>119</v>
      </c>
      <c r="D2836" s="59" t="s">
        <v>165</v>
      </c>
      <c r="E2836" t="s">
        <v>53</v>
      </c>
      <c r="F2836" s="42"/>
      <c r="G2836" s="47"/>
      <c r="H2836" s="25"/>
      <c r="I2836" s="25"/>
      <c r="J2836" s="53"/>
    </row>
    <row r="2837" spans="1:10" x14ac:dyDescent="0.25">
      <c r="A2837" t="s">
        <v>16</v>
      </c>
      <c r="B2837" t="s">
        <v>108</v>
      </c>
      <c r="C2837" t="s">
        <v>119</v>
      </c>
      <c r="D2837" s="59" t="s">
        <v>166</v>
      </c>
      <c r="E2837" t="s">
        <v>54</v>
      </c>
      <c r="F2837" s="42"/>
      <c r="G2837" s="47"/>
      <c r="H2837" s="25"/>
      <c r="I2837" s="25"/>
      <c r="J2837" s="53"/>
    </row>
    <row r="2838" spans="1:10" x14ac:dyDescent="0.25">
      <c r="A2838" t="s">
        <v>16</v>
      </c>
      <c r="B2838" t="s">
        <v>108</v>
      </c>
      <c r="C2838" t="s">
        <v>119</v>
      </c>
      <c r="D2838" s="59" t="s">
        <v>167</v>
      </c>
      <c r="E2838" t="s">
        <v>55</v>
      </c>
      <c r="F2838" s="42"/>
      <c r="G2838" s="47"/>
      <c r="H2838" s="25"/>
      <c r="I2838" s="25"/>
      <c r="J2838" s="53"/>
    </row>
    <row r="2839" spans="1:10" x14ac:dyDescent="0.25">
      <c r="A2839" t="s">
        <v>16</v>
      </c>
      <c r="B2839" t="s">
        <v>108</v>
      </c>
      <c r="C2839" t="s">
        <v>119</v>
      </c>
      <c r="D2839" s="59" t="s">
        <v>168</v>
      </c>
      <c r="E2839" t="s">
        <v>56</v>
      </c>
      <c r="F2839" s="42"/>
      <c r="G2839" s="47"/>
      <c r="H2839" s="25"/>
      <c r="I2839" s="25"/>
      <c r="J2839" s="53"/>
    </row>
    <row r="2840" spans="1:10" x14ac:dyDescent="0.25">
      <c r="A2840" t="s">
        <v>16</v>
      </c>
      <c r="B2840" t="s">
        <v>108</v>
      </c>
      <c r="C2840" t="s">
        <v>119</v>
      </c>
      <c r="D2840" s="59" t="s">
        <v>169</v>
      </c>
      <c r="E2840" t="s">
        <v>57</v>
      </c>
      <c r="F2840" s="42"/>
      <c r="G2840" s="47"/>
      <c r="H2840" s="25"/>
      <c r="I2840" s="25"/>
      <c r="J2840" s="53"/>
    </row>
    <row r="2841" spans="1:10" x14ac:dyDescent="0.25">
      <c r="A2841" t="s">
        <v>16</v>
      </c>
      <c r="B2841" t="s">
        <v>108</v>
      </c>
      <c r="C2841" t="s">
        <v>119</v>
      </c>
      <c r="D2841" s="59" t="s">
        <v>170</v>
      </c>
      <c r="E2841" t="s">
        <v>58</v>
      </c>
      <c r="F2841" s="42"/>
      <c r="G2841" s="47"/>
      <c r="H2841" s="25"/>
      <c r="I2841" s="25"/>
      <c r="J2841" s="53"/>
    </row>
    <row r="2842" spans="1:10" x14ac:dyDescent="0.25">
      <c r="A2842" t="s">
        <v>16</v>
      </c>
      <c r="B2842" t="s">
        <v>108</v>
      </c>
      <c r="C2842" t="s">
        <v>119</v>
      </c>
      <c r="D2842" s="59" t="s">
        <v>171</v>
      </c>
      <c r="E2842" t="s">
        <v>59</v>
      </c>
      <c r="F2842" s="42"/>
      <c r="G2842" s="47"/>
      <c r="H2842" s="25"/>
      <c r="I2842" s="25"/>
      <c r="J2842" s="53"/>
    </row>
    <row r="2843" spans="1:10" x14ac:dyDescent="0.25">
      <c r="A2843" t="s">
        <v>16</v>
      </c>
      <c r="B2843" t="s">
        <v>108</v>
      </c>
      <c r="C2843" t="s">
        <v>119</v>
      </c>
      <c r="D2843" s="59" t="s">
        <v>172</v>
      </c>
      <c r="E2843" t="s">
        <v>60</v>
      </c>
      <c r="F2843" s="42"/>
      <c r="G2843" s="47"/>
      <c r="H2843" s="25"/>
      <c r="I2843" s="25"/>
      <c r="J2843" s="53"/>
    </row>
    <row r="2844" spans="1:10" x14ac:dyDescent="0.25">
      <c r="A2844" t="s">
        <v>16</v>
      </c>
      <c r="B2844" t="s">
        <v>108</v>
      </c>
      <c r="C2844" t="s">
        <v>119</v>
      </c>
      <c r="D2844" s="59" t="s">
        <v>173</v>
      </c>
      <c r="E2844" t="s">
        <v>61</v>
      </c>
      <c r="F2844" s="42"/>
      <c r="G2844" s="47"/>
      <c r="H2844" s="25"/>
      <c r="I2844" s="25"/>
      <c r="J2844" s="53"/>
    </row>
    <row r="2845" spans="1:10" x14ac:dyDescent="0.25">
      <c r="A2845" t="s">
        <v>16</v>
      </c>
      <c r="B2845" t="s">
        <v>108</v>
      </c>
      <c r="C2845" t="s">
        <v>119</v>
      </c>
      <c r="D2845" s="59" t="s">
        <v>174</v>
      </c>
      <c r="E2845" t="s">
        <v>62</v>
      </c>
      <c r="F2845" s="42"/>
      <c r="G2845" s="47"/>
      <c r="H2845" s="25"/>
      <c r="I2845" s="25"/>
      <c r="J2845" s="53"/>
    </row>
    <row r="2846" spans="1:10" x14ac:dyDescent="0.25">
      <c r="A2846" t="s">
        <v>16</v>
      </c>
      <c r="B2846" t="s">
        <v>108</v>
      </c>
      <c r="C2846" t="s">
        <v>119</v>
      </c>
      <c r="D2846" s="59" t="s">
        <v>175</v>
      </c>
      <c r="E2846" t="s">
        <v>63</v>
      </c>
      <c r="F2846" s="42"/>
      <c r="G2846" s="47"/>
      <c r="H2846" s="25"/>
      <c r="I2846" s="25"/>
      <c r="J2846" s="53"/>
    </row>
    <row r="2847" spans="1:10" x14ac:dyDescent="0.25">
      <c r="A2847" t="s">
        <v>16</v>
      </c>
      <c r="B2847" t="s">
        <v>108</v>
      </c>
      <c r="C2847" t="s">
        <v>119</v>
      </c>
      <c r="D2847" s="59" t="s">
        <v>176</v>
      </c>
      <c r="E2847" t="s">
        <v>64</v>
      </c>
      <c r="F2847" s="42"/>
      <c r="G2847" s="47"/>
      <c r="H2847" s="25"/>
      <c r="I2847" s="25"/>
      <c r="J2847" s="53"/>
    </row>
    <row r="2848" spans="1:10" x14ac:dyDescent="0.25">
      <c r="A2848" t="s">
        <v>16</v>
      </c>
      <c r="B2848" t="s">
        <v>108</v>
      </c>
      <c r="C2848" t="s">
        <v>119</v>
      </c>
      <c r="D2848" s="59" t="s">
        <v>177</v>
      </c>
      <c r="E2848" t="s">
        <v>65</v>
      </c>
      <c r="F2848" s="42"/>
      <c r="G2848" s="47"/>
      <c r="H2848" s="25"/>
      <c r="I2848" s="25"/>
      <c r="J2848" s="53"/>
    </row>
    <row r="2849" spans="1:10" x14ac:dyDescent="0.25">
      <c r="A2849" t="s">
        <v>16</v>
      </c>
      <c r="B2849" t="s">
        <v>108</v>
      </c>
      <c r="C2849" t="s">
        <v>119</v>
      </c>
      <c r="D2849" s="59" t="s">
        <v>178</v>
      </c>
      <c r="E2849" t="s">
        <v>66</v>
      </c>
      <c r="F2849" s="42"/>
      <c r="G2849" s="47"/>
      <c r="H2849" s="25"/>
      <c r="I2849" s="25"/>
      <c r="J2849" s="53"/>
    </row>
    <row r="2850" spans="1:10" ht="15.75" thickBot="1" x14ac:dyDescent="0.3">
      <c r="A2850" t="s">
        <v>16</v>
      </c>
      <c r="B2850" t="s">
        <v>108</v>
      </c>
      <c r="C2850" t="s">
        <v>119</v>
      </c>
      <c r="D2850" s="59" t="s">
        <v>179</v>
      </c>
      <c r="E2850" t="s">
        <v>67</v>
      </c>
      <c r="F2850" s="43"/>
      <c r="G2850" s="48"/>
      <c r="H2850" s="54"/>
      <c r="I2850" s="54"/>
      <c r="J2850" s="55"/>
    </row>
    <row r="2851" spans="1:10" ht="15.75" thickTop="1" x14ac:dyDescent="0.25"/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S1843"/>
  <sheetViews>
    <sheetView topLeftCell="C1" workbookViewId="0">
      <selection activeCell="I1854" sqref="I1854"/>
    </sheetView>
  </sheetViews>
  <sheetFormatPr defaultRowHeight="15" x14ac:dyDescent="0.25"/>
  <cols>
    <col min="1" max="1" width="9.7109375" bestFit="1" customWidth="1"/>
    <col min="2" max="2" width="14.5703125" bestFit="1" customWidth="1"/>
    <col min="3" max="3" width="12.28515625" bestFit="1" customWidth="1"/>
    <col min="4" max="4" width="11.7109375" bestFit="1" customWidth="1"/>
    <col min="5" max="5" width="15.28515625" bestFit="1" customWidth="1"/>
    <col min="6" max="6" width="7" bestFit="1" customWidth="1"/>
    <col min="7" max="7" width="16.140625" bestFit="1" customWidth="1"/>
    <col min="8" max="8" width="5.28515625" bestFit="1" customWidth="1"/>
    <col min="9" max="9" width="11" bestFit="1" customWidth="1"/>
    <col min="10" max="10" width="9" bestFit="1" customWidth="1"/>
    <col min="11" max="11" width="7" bestFit="1" customWidth="1"/>
    <col min="12" max="12" width="12" bestFit="1" customWidth="1"/>
    <col min="13" max="13" width="14.140625" bestFit="1" customWidth="1"/>
    <col min="14" max="14" width="11.28515625" bestFit="1" customWidth="1"/>
    <col min="15" max="15" width="12.28515625" bestFit="1" customWidth="1"/>
    <col min="16" max="16" width="11.5703125" bestFit="1" customWidth="1"/>
    <col min="17" max="17" width="13.42578125" bestFit="1" customWidth="1"/>
    <col min="18" max="18" width="30.7109375" bestFit="1" customWidth="1"/>
    <col min="19" max="19" width="15.5703125" bestFit="1" customWidth="1"/>
  </cols>
  <sheetData>
    <row r="1" spans="1:19" ht="18.75" x14ac:dyDescent="0.3">
      <c r="A1" s="2" t="s">
        <v>189</v>
      </c>
      <c r="F1" s="3"/>
      <c r="G1" s="3"/>
      <c r="H1" s="4"/>
    </row>
    <row r="2" spans="1:19" ht="15.75" x14ac:dyDescent="0.25">
      <c r="A2" s="5" t="s">
        <v>192</v>
      </c>
      <c r="B2" s="6"/>
      <c r="C2" s="6"/>
      <c r="D2" s="6"/>
      <c r="E2" s="6"/>
      <c r="F2" s="7"/>
      <c r="G2" s="7"/>
      <c r="H2" s="4"/>
    </row>
    <row r="3" spans="1:19" ht="21" x14ac:dyDescent="0.35">
      <c r="A3" s="8" t="s">
        <v>195</v>
      </c>
      <c r="B3" s="6"/>
      <c r="C3" s="6"/>
      <c r="D3" s="6"/>
      <c r="E3" s="6"/>
      <c r="F3" s="7"/>
      <c r="G3" s="7"/>
      <c r="H3" s="4"/>
    </row>
    <row r="4" spans="1:19" ht="15.75" x14ac:dyDescent="0.25">
      <c r="A4" s="9" t="s">
        <v>194</v>
      </c>
      <c r="B4" s="6"/>
      <c r="C4" s="6"/>
      <c r="D4" s="6"/>
      <c r="E4" s="6"/>
      <c r="F4" s="7"/>
      <c r="G4" s="7"/>
      <c r="H4" s="4"/>
    </row>
    <row r="5" spans="1:19" x14ac:dyDescent="0.25">
      <c r="F5" s="3"/>
      <c r="G5" s="3"/>
      <c r="H5" s="4"/>
    </row>
    <row r="6" spans="1:19" s="1" customFormat="1" ht="15.75" thickBot="1" x14ac:dyDescent="0.3">
      <c r="A6" s="1" t="s">
        <v>0</v>
      </c>
      <c r="B6" s="1" t="s">
        <v>3</v>
      </c>
      <c r="C6" s="1" t="s">
        <v>4</v>
      </c>
      <c r="D6" s="1" t="s">
        <v>180</v>
      </c>
      <c r="E6" s="1" t="s">
        <v>181</v>
      </c>
      <c r="F6" s="1" t="s">
        <v>14</v>
      </c>
      <c r="G6" s="1" t="s">
        <v>182</v>
      </c>
      <c r="H6" s="1" t="s">
        <v>183</v>
      </c>
      <c r="I6" s="1" t="s">
        <v>184</v>
      </c>
      <c r="J6" s="1" t="s">
        <v>6</v>
      </c>
      <c r="K6" s="1" t="s">
        <v>185</v>
      </c>
      <c r="L6" s="1" t="s">
        <v>7</v>
      </c>
      <c r="M6" s="1" t="s">
        <v>8</v>
      </c>
      <c r="N6" s="1" t="s">
        <v>9</v>
      </c>
      <c r="O6" s="1" t="s">
        <v>10</v>
      </c>
      <c r="P6" s="1" t="s">
        <v>11</v>
      </c>
      <c r="Q6" s="1" t="s">
        <v>12</v>
      </c>
      <c r="R6" s="1" t="s">
        <v>13</v>
      </c>
      <c r="S6" s="1" t="s">
        <v>15</v>
      </c>
    </row>
    <row r="7" spans="1:19" ht="15.75" thickTop="1" x14ac:dyDescent="0.25">
      <c r="A7" t="s">
        <v>16</v>
      </c>
      <c r="B7" t="s">
        <v>19</v>
      </c>
      <c r="C7" t="s">
        <v>20</v>
      </c>
      <c r="D7">
        <v>1</v>
      </c>
      <c r="E7" t="s">
        <v>17</v>
      </c>
      <c r="F7">
        <v>6675</v>
      </c>
      <c r="G7" t="s">
        <v>91</v>
      </c>
      <c r="H7" t="s">
        <v>186</v>
      </c>
      <c r="I7" s="32"/>
      <c r="J7" s="36"/>
      <c r="K7">
        <v>214.22</v>
      </c>
      <c r="L7">
        <v>2024</v>
      </c>
      <c r="M7">
        <v>1</v>
      </c>
      <c r="P7">
        <v>0</v>
      </c>
      <c r="Q7">
        <v>0</v>
      </c>
      <c r="R7" t="s">
        <v>21</v>
      </c>
      <c r="S7">
        <v>42</v>
      </c>
    </row>
    <row r="8" spans="1:19" x14ac:dyDescent="0.25">
      <c r="A8" t="s">
        <v>16</v>
      </c>
      <c r="B8" t="s">
        <v>19</v>
      </c>
      <c r="C8" t="s">
        <v>20</v>
      </c>
      <c r="D8">
        <v>1</v>
      </c>
      <c r="E8" t="s">
        <v>17</v>
      </c>
      <c r="F8">
        <v>6675</v>
      </c>
      <c r="G8" t="s">
        <v>91</v>
      </c>
      <c r="H8" t="s">
        <v>187</v>
      </c>
      <c r="I8" s="33"/>
      <c r="J8" s="37"/>
      <c r="K8">
        <v>0</v>
      </c>
      <c r="L8">
        <v>2024</v>
      </c>
      <c r="M8">
        <v>1</v>
      </c>
      <c r="P8">
        <v>0</v>
      </c>
      <c r="Q8">
        <v>0</v>
      </c>
      <c r="R8" t="s">
        <v>21</v>
      </c>
      <c r="S8">
        <v>43</v>
      </c>
    </row>
    <row r="9" spans="1:19" x14ac:dyDescent="0.25">
      <c r="A9" t="s">
        <v>16</v>
      </c>
      <c r="B9" t="s">
        <v>19</v>
      </c>
      <c r="C9" t="s">
        <v>20</v>
      </c>
      <c r="D9">
        <v>1</v>
      </c>
      <c r="E9" t="s">
        <v>17</v>
      </c>
      <c r="F9">
        <v>6675</v>
      </c>
      <c r="G9" t="s">
        <v>91</v>
      </c>
      <c r="H9" t="s">
        <v>188</v>
      </c>
      <c r="I9" s="33"/>
      <c r="J9" s="37"/>
      <c r="K9">
        <v>0</v>
      </c>
      <c r="L9">
        <v>2024</v>
      </c>
      <c r="M9">
        <v>1</v>
      </c>
      <c r="P9">
        <v>0</v>
      </c>
      <c r="Q9">
        <v>0</v>
      </c>
      <c r="R9" t="s">
        <v>21</v>
      </c>
      <c r="S9">
        <v>44</v>
      </c>
    </row>
    <row r="10" spans="1:19" x14ac:dyDescent="0.25">
      <c r="A10" t="s">
        <v>16</v>
      </c>
      <c r="B10" t="s">
        <v>19</v>
      </c>
      <c r="C10" t="s">
        <v>109</v>
      </c>
      <c r="D10">
        <v>1</v>
      </c>
      <c r="E10" t="s">
        <v>17</v>
      </c>
      <c r="F10">
        <v>6675</v>
      </c>
      <c r="G10" t="s">
        <v>91</v>
      </c>
      <c r="H10" t="s">
        <v>186</v>
      </c>
      <c r="I10" s="33"/>
      <c r="J10" s="37"/>
      <c r="K10">
        <v>214.22</v>
      </c>
      <c r="L10">
        <v>2024</v>
      </c>
      <c r="M10">
        <v>2</v>
      </c>
      <c r="P10">
        <v>0</v>
      </c>
      <c r="Q10">
        <v>0</v>
      </c>
      <c r="R10" t="s">
        <v>21</v>
      </c>
      <c r="S10">
        <v>195</v>
      </c>
    </row>
    <row r="11" spans="1:19" x14ac:dyDescent="0.25">
      <c r="A11" t="s">
        <v>16</v>
      </c>
      <c r="B11" t="s">
        <v>19</v>
      </c>
      <c r="C11" t="s">
        <v>109</v>
      </c>
      <c r="D11">
        <v>1</v>
      </c>
      <c r="E11" t="s">
        <v>17</v>
      </c>
      <c r="F11">
        <v>6675</v>
      </c>
      <c r="G11" t="s">
        <v>91</v>
      </c>
      <c r="H11" t="s">
        <v>187</v>
      </c>
      <c r="I11" s="33"/>
      <c r="J11" s="37"/>
      <c r="K11">
        <v>0</v>
      </c>
      <c r="L11">
        <v>2024</v>
      </c>
      <c r="M11">
        <v>2</v>
      </c>
      <c r="P11">
        <v>0</v>
      </c>
      <c r="Q11">
        <v>0</v>
      </c>
      <c r="R11" t="s">
        <v>21</v>
      </c>
      <c r="S11">
        <v>196</v>
      </c>
    </row>
    <row r="12" spans="1:19" x14ac:dyDescent="0.25">
      <c r="A12" t="s">
        <v>16</v>
      </c>
      <c r="B12" t="s">
        <v>19</v>
      </c>
      <c r="C12" t="s">
        <v>109</v>
      </c>
      <c r="D12">
        <v>1</v>
      </c>
      <c r="E12" t="s">
        <v>17</v>
      </c>
      <c r="F12">
        <v>6675</v>
      </c>
      <c r="G12" t="s">
        <v>91</v>
      </c>
      <c r="H12" t="s">
        <v>188</v>
      </c>
      <c r="I12" s="33"/>
      <c r="J12" s="37"/>
      <c r="K12">
        <v>0</v>
      </c>
      <c r="L12">
        <v>2024</v>
      </c>
      <c r="M12">
        <v>2</v>
      </c>
      <c r="P12">
        <v>0</v>
      </c>
      <c r="Q12">
        <v>0</v>
      </c>
      <c r="R12" t="s">
        <v>21</v>
      </c>
      <c r="S12">
        <v>197</v>
      </c>
    </row>
    <row r="13" spans="1:19" x14ac:dyDescent="0.25">
      <c r="A13" t="s">
        <v>16</v>
      </c>
      <c r="B13" t="s">
        <v>19</v>
      </c>
      <c r="C13" t="s">
        <v>110</v>
      </c>
      <c r="D13">
        <v>1</v>
      </c>
      <c r="E13" t="s">
        <v>17</v>
      </c>
      <c r="F13">
        <v>6675</v>
      </c>
      <c r="G13" t="s">
        <v>91</v>
      </c>
      <c r="H13" t="s">
        <v>186</v>
      </c>
      <c r="I13" s="33"/>
      <c r="J13" s="37"/>
      <c r="K13">
        <v>214.22</v>
      </c>
      <c r="L13">
        <v>2024</v>
      </c>
      <c r="M13">
        <v>3</v>
      </c>
      <c r="P13">
        <v>0</v>
      </c>
      <c r="Q13">
        <v>0</v>
      </c>
      <c r="R13" t="s">
        <v>21</v>
      </c>
      <c r="S13">
        <v>348</v>
      </c>
    </row>
    <row r="14" spans="1:19" x14ac:dyDescent="0.25">
      <c r="A14" t="s">
        <v>16</v>
      </c>
      <c r="B14" t="s">
        <v>19</v>
      </c>
      <c r="C14" t="s">
        <v>110</v>
      </c>
      <c r="D14">
        <v>1</v>
      </c>
      <c r="E14" t="s">
        <v>17</v>
      </c>
      <c r="F14">
        <v>6675</v>
      </c>
      <c r="G14" t="s">
        <v>91</v>
      </c>
      <c r="H14" t="s">
        <v>187</v>
      </c>
      <c r="I14" s="33"/>
      <c r="J14" s="37"/>
      <c r="K14">
        <v>0</v>
      </c>
      <c r="L14">
        <v>2024</v>
      </c>
      <c r="M14">
        <v>3</v>
      </c>
      <c r="P14">
        <v>0</v>
      </c>
      <c r="Q14">
        <v>0</v>
      </c>
      <c r="R14" t="s">
        <v>21</v>
      </c>
      <c r="S14">
        <v>349</v>
      </c>
    </row>
    <row r="15" spans="1:19" x14ac:dyDescent="0.25">
      <c r="A15" t="s">
        <v>16</v>
      </c>
      <c r="B15" t="s">
        <v>19</v>
      </c>
      <c r="C15" t="s">
        <v>110</v>
      </c>
      <c r="D15">
        <v>1</v>
      </c>
      <c r="E15" t="s">
        <v>17</v>
      </c>
      <c r="F15">
        <v>6675</v>
      </c>
      <c r="G15" t="s">
        <v>91</v>
      </c>
      <c r="H15" t="s">
        <v>188</v>
      </c>
      <c r="I15" s="33"/>
      <c r="J15" s="37"/>
      <c r="K15">
        <v>0</v>
      </c>
      <c r="L15">
        <v>2024</v>
      </c>
      <c r="M15">
        <v>3</v>
      </c>
      <c r="P15">
        <v>0</v>
      </c>
      <c r="Q15">
        <v>0</v>
      </c>
      <c r="R15" t="s">
        <v>21</v>
      </c>
      <c r="S15">
        <v>350</v>
      </c>
    </row>
    <row r="16" spans="1:19" x14ac:dyDescent="0.25">
      <c r="A16" t="s">
        <v>16</v>
      </c>
      <c r="B16" t="s">
        <v>19</v>
      </c>
      <c r="C16" t="s">
        <v>111</v>
      </c>
      <c r="D16">
        <v>1</v>
      </c>
      <c r="E16" t="s">
        <v>17</v>
      </c>
      <c r="F16">
        <v>6675</v>
      </c>
      <c r="G16" t="s">
        <v>91</v>
      </c>
      <c r="H16" t="s">
        <v>186</v>
      </c>
      <c r="I16" s="33"/>
      <c r="J16" s="37"/>
      <c r="K16">
        <v>214.22</v>
      </c>
      <c r="L16">
        <v>2024</v>
      </c>
      <c r="M16">
        <v>4</v>
      </c>
      <c r="P16">
        <v>0</v>
      </c>
      <c r="Q16">
        <v>0</v>
      </c>
      <c r="R16" t="s">
        <v>21</v>
      </c>
      <c r="S16">
        <v>501</v>
      </c>
    </row>
    <row r="17" spans="1:19" x14ac:dyDescent="0.25">
      <c r="A17" t="s">
        <v>16</v>
      </c>
      <c r="B17" t="s">
        <v>19</v>
      </c>
      <c r="C17" t="s">
        <v>111</v>
      </c>
      <c r="D17">
        <v>1</v>
      </c>
      <c r="E17" t="s">
        <v>17</v>
      </c>
      <c r="F17">
        <v>6675</v>
      </c>
      <c r="G17" t="s">
        <v>91</v>
      </c>
      <c r="H17" t="s">
        <v>187</v>
      </c>
      <c r="I17" s="33"/>
      <c r="J17" s="37"/>
      <c r="K17">
        <v>0</v>
      </c>
      <c r="L17">
        <v>2024</v>
      </c>
      <c r="M17">
        <v>4</v>
      </c>
      <c r="P17">
        <v>0</v>
      </c>
      <c r="Q17">
        <v>0</v>
      </c>
      <c r="R17" t="s">
        <v>21</v>
      </c>
      <c r="S17">
        <v>502</v>
      </c>
    </row>
    <row r="18" spans="1:19" x14ac:dyDescent="0.25">
      <c r="A18" t="s">
        <v>16</v>
      </c>
      <c r="B18" t="s">
        <v>19</v>
      </c>
      <c r="C18" t="s">
        <v>111</v>
      </c>
      <c r="D18">
        <v>1</v>
      </c>
      <c r="E18" t="s">
        <v>17</v>
      </c>
      <c r="F18">
        <v>6675</v>
      </c>
      <c r="G18" t="s">
        <v>91</v>
      </c>
      <c r="H18" t="s">
        <v>188</v>
      </c>
      <c r="I18" s="33"/>
      <c r="J18" s="37"/>
      <c r="K18">
        <v>0</v>
      </c>
      <c r="L18">
        <v>2024</v>
      </c>
      <c r="M18">
        <v>4</v>
      </c>
      <c r="P18">
        <v>0</v>
      </c>
      <c r="Q18">
        <v>0</v>
      </c>
      <c r="R18" t="s">
        <v>21</v>
      </c>
      <c r="S18">
        <v>503</v>
      </c>
    </row>
    <row r="19" spans="1:19" x14ac:dyDescent="0.25">
      <c r="A19" t="s">
        <v>16</v>
      </c>
      <c r="B19" t="s">
        <v>19</v>
      </c>
      <c r="C19" t="s">
        <v>112</v>
      </c>
      <c r="D19">
        <v>1</v>
      </c>
      <c r="E19" t="s">
        <v>17</v>
      </c>
      <c r="F19">
        <v>6675</v>
      </c>
      <c r="G19" t="s">
        <v>91</v>
      </c>
      <c r="H19" t="s">
        <v>186</v>
      </c>
      <c r="I19" s="33"/>
      <c r="J19" s="37"/>
      <c r="K19">
        <v>214.22</v>
      </c>
      <c r="L19">
        <v>2024</v>
      </c>
      <c r="M19">
        <v>5</v>
      </c>
      <c r="P19">
        <v>0</v>
      </c>
      <c r="Q19">
        <v>0</v>
      </c>
      <c r="R19" t="s">
        <v>21</v>
      </c>
      <c r="S19">
        <v>654</v>
      </c>
    </row>
    <row r="20" spans="1:19" x14ac:dyDescent="0.25">
      <c r="A20" t="s">
        <v>16</v>
      </c>
      <c r="B20" t="s">
        <v>19</v>
      </c>
      <c r="C20" t="s">
        <v>112</v>
      </c>
      <c r="D20">
        <v>1</v>
      </c>
      <c r="E20" t="s">
        <v>17</v>
      </c>
      <c r="F20">
        <v>6675</v>
      </c>
      <c r="G20" t="s">
        <v>91</v>
      </c>
      <c r="H20" t="s">
        <v>187</v>
      </c>
      <c r="I20" s="33"/>
      <c r="J20" s="37"/>
      <c r="K20">
        <v>0</v>
      </c>
      <c r="L20">
        <v>2024</v>
      </c>
      <c r="M20">
        <v>5</v>
      </c>
      <c r="P20">
        <v>0</v>
      </c>
      <c r="Q20">
        <v>0</v>
      </c>
      <c r="R20" t="s">
        <v>21</v>
      </c>
      <c r="S20">
        <v>655</v>
      </c>
    </row>
    <row r="21" spans="1:19" x14ac:dyDescent="0.25">
      <c r="A21" t="s">
        <v>16</v>
      </c>
      <c r="B21" t="s">
        <v>19</v>
      </c>
      <c r="C21" t="s">
        <v>112</v>
      </c>
      <c r="D21">
        <v>1</v>
      </c>
      <c r="E21" t="s">
        <v>17</v>
      </c>
      <c r="F21">
        <v>6675</v>
      </c>
      <c r="G21" t="s">
        <v>91</v>
      </c>
      <c r="H21" t="s">
        <v>188</v>
      </c>
      <c r="I21" s="33"/>
      <c r="J21" s="37"/>
      <c r="K21">
        <v>0</v>
      </c>
      <c r="L21">
        <v>2024</v>
      </c>
      <c r="M21">
        <v>5</v>
      </c>
      <c r="P21">
        <v>0</v>
      </c>
      <c r="Q21">
        <v>0</v>
      </c>
      <c r="R21" t="s">
        <v>21</v>
      </c>
      <c r="S21">
        <v>656</v>
      </c>
    </row>
    <row r="22" spans="1:19" x14ac:dyDescent="0.25">
      <c r="A22" t="s">
        <v>16</v>
      </c>
      <c r="B22" t="s">
        <v>19</v>
      </c>
      <c r="C22" t="s">
        <v>113</v>
      </c>
      <c r="D22">
        <v>1</v>
      </c>
      <c r="E22" t="s">
        <v>17</v>
      </c>
      <c r="F22">
        <v>6675</v>
      </c>
      <c r="G22" t="s">
        <v>91</v>
      </c>
      <c r="H22" t="s">
        <v>186</v>
      </c>
      <c r="I22" s="33"/>
      <c r="J22" s="37"/>
      <c r="K22">
        <v>214.22</v>
      </c>
      <c r="L22">
        <v>2024</v>
      </c>
      <c r="M22">
        <v>6</v>
      </c>
      <c r="P22">
        <v>0</v>
      </c>
      <c r="Q22">
        <v>0</v>
      </c>
      <c r="R22" t="s">
        <v>21</v>
      </c>
      <c r="S22">
        <v>807</v>
      </c>
    </row>
    <row r="23" spans="1:19" x14ac:dyDescent="0.25">
      <c r="A23" t="s">
        <v>16</v>
      </c>
      <c r="B23" t="s">
        <v>19</v>
      </c>
      <c r="C23" t="s">
        <v>113</v>
      </c>
      <c r="D23">
        <v>1</v>
      </c>
      <c r="E23" t="s">
        <v>17</v>
      </c>
      <c r="F23">
        <v>6675</v>
      </c>
      <c r="G23" t="s">
        <v>91</v>
      </c>
      <c r="H23" t="s">
        <v>187</v>
      </c>
      <c r="I23" s="33"/>
      <c r="J23" s="37"/>
      <c r="K23">
        <v>0</v>
      </c>
      <c r="L23">
        <v>2024</v>
      </c>
      <c r="M23">
        <v>6</v>
      </c>
      <c r="P23">
        <v>0</v>
      </c>
      <c r="Q23">
        <v>0</v>
      </c>
      <c r="R23" t="s">
        <v>21</v>
      </c>
      <c r="S23">
        <v>808</v>
      </c>
    </row>
    <row r="24" spans="1:19" x14ac:dyDescent="0.25">
      <c r="A24" t="s">
        <v>16</v>
      </c>
      <c r="B24" t="s">
        <v>19</v>
      </c>
      <c r="C24" t="s">
        <v>113</v>
      </c>
      <c r="D24">
        <v>1</v>
      </c>
      <c r="E24" t="s">
        <v>17</v>
      </c>
      <c r="F24">
        <v>6675</v>
      </c>
      <c r="G24" t="s">
        <v>91</v>
      </c>
      <c r="H24" t="s">
        <v>188</v>
      </c>
      <c r="I24" s="33"/>
      <c r="J24" s="37"/>
      <c r="K24">
        <v>0</v>
      </c>
      <c r="L24">
        <v>2024</v>
      </c>
      <c r="M24">
        <v>6</v>
      </c>
      <c r="P24">
        <v>0</v>
      </c>
      <c r="Q24">
        <v>0</v>
      </c>
      <c r="R24" t="s">
        <v>21</v>
      </c>
      <c r="S24">
        <v>809</v>
      </c>
    </row>
    <row r="25" spans="1:19" x14ac:dyDescent="0.25">
      <c r="A25" t="s">
        <v>16</v>
      </c>
      <c r="B25" t="s">
        <v>19</v>
      </c>
      <c r="C25" t="s">
        <v>114</v>
      </c>
      <c r="D25">
        <v>1</v>
      </c>
      <c r="E25" t="s">
        <v>17</v>
      </c>
      <c r="F25">
        <v>6675</v>
      </c>
      <c r="G25" t="s">
        <v>91</v>
      </c>
      <c r="H25" t="s">
        <v>186</v>
      </c>
      <c r="I25" s="33"/>
      <c r="J25" s="37"/>
      <c r="K25">
        <v>214.22</v>
      </c>
      <c r="L25">
        <v>2024</v>
      </c>
      <c r="M25">
        <v>7</v>
      </c>
      <c r="P25">
        <v>0</v>
      </c>
      <c r="Q25">
        <v>0</v>
      </c>
      <c r="R25" t="s">
        <v>21</v>
      </c>
      <c r="S25">
        <v>960</v>
      </c>
    </row>
    <row r="26" spans="1:19" x14ac:dyDescent="0.25">
      <c r="A26" t="s">
        <v>16</v>
      </c>
      <c r="B26" t="s">
        <v>19</v>
      </c>
      <c r="C26" t="s">
        <v>114</v>
      </c>
      <c r="D26">
        <v>1</v>
      </c>
      <c r="E26" t="s">
        <v>17</v>
      </c>
      <c r="F26">
        <v>6675</v>
      </c>
      <c r="G26" t="s">
        <v>91</v>
      </c>
      <c r="H26" t="s">
        <v>187</v>
      </c>
      <c r="I26" s="33"/>
      <c r="J26" s="37"/>
      <c r="K26">
        <v>0</v>
      </c>
      <c r="L26">
        <v>2024</v>
      </c>
      <c r="M26">
        <v>7</v>
      </c>
      <c r="P26">
        <v>0</v>
      </c>
      <c r="Q26">
        <v>0</v>
      </c>
      <c r="R26" t="s">
        <v>21</v>
      </c>
      <c r="S26">
        <v>961</v>
      </c>
    </row>
    <row r="27" spans="1:19" x14ac:dyDescent="0.25">
      <c r="A27" t="s">
        <v>16</v>
      </c>
      <c r="B27" t="s">
        <v>19</v>
      </c>
      <c r="C27" t="s">
        <v>114</v>
      </c>
      <c r="D27">
        <v>1</v>
      </c>
      <c r="E27" t="s">
        <v>17</v>
      </c>
      <c r="F27">
        <v>6675</v>
      </c>
      <c r="G27" t="s">
        <v>91</v>
      </c>
      <c r="H27" t="s">
        <v>188</v>
      </c>
      <c r="I27" s="33"/>
      <c r="J27" s="37"/>
      <c r="K27">
        <v>0</v>
      </c>
      <c r="L27">
        <v>2024</v>
      </c>
      <c r="M27">
        <v>7</v>
      </c>
      <c r="P27">
        <v>0</v>
      </c>
      <c r="Q27">
        <v>0</v>
      </c>
      <c r="R27" t="s">
        <v>21</v>
      </c>
      <c r="S27">
        <v>962</v>
      </c>
    </row>
    <row r="28" spans="1:19" x14ac:dyDescent="0.25">
      <c r="A28" t="s">
        <v>16</v>
      </c>
      <c r="B28" t="s">
        <v>19</v>
      </c>
      <c r="C28" t="s">
        <v>115</v>
      </c>
      <c r="D28">
        <v>1</v>
      </c>
      <c r="E28" t="s">
        <v>17</v>
      </c>
      <c r="F28">
        <v>6675</v>
      </c>
      <c r="G28" t="s">
        <v>91</v>
      </c>
      <c r="H28" t="s">
        <v>186</v>
      </c>
      <c r="I28" s="33"/>
      <c r="J28" s="37"/>
      <c r="K28">
        <v>214.22</v>
      </c>
      <c r="L28">
        <v>2024</v>
      </c>
      <c r="M28">
        <v>8</v>
      </c>
      <c r="P28">
        <v>0</v>
      </c>
      <c r="Q28">
        <v>0</v>
      </c>
      <c r="R28" t="s">
        <v>21</v>
      </c>
      <c r="S28">
        <v>1113</v>
      </c>
    </row>
    <row r="29" spans="1:19" x14ac:dyDescent="0.25">
      <c r="A29" t="s">
        <v>16</v>
      </c>
      <c r="B29" t="s">
        <v>19</v>
      </c>
      <c r="C29" t="s">
        <v>115</v>
      </c>
      <c r="D29">
        <v>1</v>
      </c>
      <c r="E29" t="s">
        <v>17</v>
      </c>
      <c r="F29">
        <v>6675</v>
      </c>
      <c r="G29" t="s">
        <v>91</v>
      </c>
      <c r="H29" t="s">
        <v>187</v>
      </c>
      <c r="I29" s="33"/>
      <c r="J29" s="37"/>
      <c r="K29">
        <v>0</v>
      </c>
      <c r="L29">
        <v>2024</v>
      </c>
      <c r="M29">
        <v>8</v>
      </c>
      <c r="P29">
        <v>0</v>
      </c>
      <c r="Q29">
        <v>0</v>
      </c>
      <c r="R29" t="s">
        <v>21</v>
      </c>
      <c r="S29">
        <v>1114</v>
      </c>
    </row>
    <row r="30" spans="1:19" x14ac:dyDescent="0.25">
      <c r="A30" t="s">
        <v>16</v>
      </c>
      <c r="B30" t="s">
        <v>19</v>
      </c>
      <c r="C30" t="s">
        <v>115</v>
      </c>
      <c r="D30">
        <v>1</v>
      </c>
      <c r="E30" t="s">
        <v>17</v>
      </c>
      <c r="F30">
        <v>6675</v>
      </c>
      <c r="G30" t="s">
        <v>91</v>
      </c>
      <c r="H30" t="s">
        <v>188</v>
      </c>
      <c r="I30" s="33"/>
      <c r="J30" s="37"/>
      <c r="K30">
        <v>0</v>
      </c>
      <c r="L30">
        <v>2024</v>
      </c>
      <c r="M30">
        <v>8</v>
      </c>
      <c r="P30">
        <v>0</v>
      </c>
      <c r="Q30">
        <v>0</v>
      </c>
      <c r="R30" t="s">
        <v>21</v>
      </c>
      <c r="S30">
        <v>1115</v>
      </c>
    </row>
    <row r="31" spans="1:19" x14ac:dyDescent="0.25">
      <c r="A31" t="s">
        <v>16</v>
      </c>
      <c r="B31" t="s">
        <v>19</v>
      </c>
      <c r="C31" t="s">
        <v>116</v>
      </c>
      <c r="D31">
        <v>1</v>
      </c>
      <c r="E31" t="s">
        <v>17</v>
      </c>
      <c r="F31">
        <v>6675</v>
      </c>
      <c r="G31" t="s">
        <v>91</v>
      </c>
      <c r="H31" t="s">
        <v>186</v>
      </c>
      <c r="I31" s="33"/>
      <c r="J31" s="37"/>
      <c r="K31">
        <v>214.22</v>
      </c>
      <c r="L31">
        <v>2024</v>
      </c>
      <c r="M31">
        <v>9</v>
      </c>
      <c r="P31">
        <v>0</v>
      </c>
      <c r="Q31">
        <v>0</v>
      </c>
      <c r="R31" t="s">
        <v>21</v>
      </c>
      <c r="S31">
        <v>1266</v>
      </c>
    </row>
    <row r="32" spans="1:19" x14ac:dyDescent="0.25">
      <c r="A32" t="s">
        <v>16</v>
      </c>
      <c r="B32" t="s">
        <v>19</v>
      </c>
      <c r="C32" t="s">
        <v>116</v>
      </c>
      <c r="D32">
        <v>1</v>
      </c>
      <c r="E32" t="s">
        <v>17</v>
      </c>
      <c r="F32">
        <v>6675</v>
      </c>
      <c r="G32" t="s">
        <v>91</v>
      </c>
      <c r="H32" t="s">
        <v>187</v>
      </c>
      <c r="I32" s="33"/>
      <c r="J32" s="37"/>
      <c r="K32">
        <v>0</v>
      </c>
      <c r="L32">
        <v>2024</v>
      </c>
      <c r="M32">
        <v>9</v>
      </c>
      <c r="P32">
        <v>0</v>
      </c>
      <c r="Q32">
        <v>0</v>
      </c>
      <c r="R32" t="s">
        <v>21</v>
      </c>
      <c r="S32">
        <v>1267</v>
      </c>
    </row>
    <row r="33" spans="1:19" x14ac:dyDescent="0.25">
      <c r="A33" t="s">
        <v>16</v>
      </c>
      <c r="B33" t="s">
        <v>19</v>
      </c>
      <c r="C33" t="s">
        <v>116</v>
      </c>
      <c r="D33">
        <v>1</v>
      </c>
      <c r="E33" t="s">
        <v>17</v>
      </c>
      <c r="F33">
        <v>6675</v>
      </c>
      <c r="G33" t="s">
        <v>91</v>
      </c>
      <c r="H33" t="s">
        <v>188</v>
      </c>
      <c r="I33" s="33"/>
      <c r="J33" s="37"/>
      <c r="K33">
        <v>0</v>
      </c>
      <c r="L33">
        <v>2024</v>
      </c>
      <c r="M33">
        <v>9</v>
      </c>
      <c r="P33">
        <v>0</v>
      </c>
      <c r="Q33">
        <v>0</v>
      </c>
      <c r="R33" t="s">
        <v>21</v>
      </c>
      <c r="S33">
        <v>1268</v>
      </c>
    </row>
    <row r="34" spans="1:19" x14ac:dyDescent="0.25">
      <c r="A34" t="s">
        <v>16</v>
      </c>
      <c r="B34" t="s">
        <v>19</v>
      </c>
      <c r="C34" t="s">
        <v>117</v>
      </c>
      <c r="D34">
        <v>1</v>
      </c>
      <c r="E34" t="s">
        <v>17</v>
      </c>
      <c r="F34">
        <v>6675</v>
      </c>
      <c r="G34" t="s">
        <v>91</v>
      </c>
      <c r="H34" t="s">
        <v>186</v>
      </c>
      <c r="I34" s="33"/>
      <c r="J34" s="37"/>
      <c r="K34">
        <v>214.22</v>
      </c>
      <c r="L34">
        <v>2024</v>
      </c>
      <c r="M34">
        <v>10</v>
      </c>
      <c r="P34">
        <v>0</v>
      </c>
      <c r="Q34">
        <v>0</v>
      </c>
      <c r="R34" t="s">
        <v>21</v>
      </c>
      <c r="S34">
        <v>1419</v>
      </c>
    </row>
    <row r="35" spans="1:19" x14ac:dyDescent="0.25">
      <c r="A35" t="s">
        <v>16</v>
      </c>
      <c r="B35" t="s">
        <v>19</v>
      </c>
      <c r="C35" t="s">
        <v>117</v>
      </c>
      <c r="D35">
        <v>1</v>
      </c>
      <c r="E35" t="s">
        <v>17</v>
      </c>
      <c r="F35">
        <v>6675</v>
      </c>
      <c r="G35" t="s">
        <v>91</v>
      </c>
      <c r="H35" t="s">
        <v>187</v>
      </c>
      <c r="I35" s="33"/>
      <c r="J35" s="37"/>
      <c r="K35">
        <v>0</v>
      </c>
      <c r="L35">
        <v>2024</v>
      </c>
      <c r="M35">
        <v>10</v>
      </c>
      <c r="P35">
        <v>0</v>
      </c>
      <c r="Q35">
        <v>0</v>
      </c>
      <c r="R35" t="s">
        <v>21</v>
      </c>
      <c r="S35">
        <v>1420</v>
      </c>
    </row>
    <row r="36" spans="1:19" x14ac:dyDescent="0.25">
      <c r="A36" t="s">
        <v>16</v>
      </c>
      <c r="B36" t="s">
        <v>19</v>
      </c>
      <c r="C36" t="s">
        <v>117</v>
      </c>
      <c r="D36">
        <v>1</v>
      </c>
      <c r="E36" t="s">
        <v>17</v>
      </c>
      <c r="F36">
        <v>6675</v>
      </c>
      <c r="G36" t="s">
        <v>91</v>
      </c>
      <c r="H36" t="s">
        <v>188</v>
      </c>
      <c r="I36" s="33"/>
      <c r="J36" s="37"/>
      <c r="K36">
        <v>0</v>
      </c>
      <c r="L36">
        <v>2024</v>
      </c>
      <c r="M36">
        <v>10</v>
      </c>
      <c r="P36">
        <v>0</v>
      </c>
      <c r="Q36">
        <v>0</v>
      </c>
      <c r="R36" t="s">
        <v>21</v>
      </c>
      <c r="S36">
        <v>1421</v>
      </c>
    </row>
    <row r="37" spans="1:19" x14ac:dyDescent="0.25">
      <c r="A37" t="s">
        <v>16</v>
      </c>
      <c r="B37" t="s">
        <v>19</v>
      </c>
      <c r="C37" t="s">
        <v>118</v>
      </c>
      <c r="D37">
        <v>1</v>
      </c>
      <c r="E37" t="s">
        <v>17</v>
      </c>
      <c r="F37">
        <v>6675</v>
      </c>
      <c r="G37" t="s">
        <v>91</v>
      </c>
      <c r="H37" t="s">
        <v>186</v>
      </c>
      <c r="I37" s="33"/>
      <c r="J37" s="37"/>
      <c r="K37">
        <v>214.22</v>
      </c>
      <c r="L37">
        <v>2024</v>
      </c>
      <c r="M37">
        <v>11</v>
      </c>
      <c r="P37">
        <v>0</v>
      </c>
      <c r="Q37">
        <v>0</v>
      </c>
      <c r="R37" t="s">
        <v>21</v>
      </c>
      <c r="S37">
        <v>1572</v>
      </c>
    </row>
    <row r="38" spans="1:19" x14ac:dyDescent="0.25">
      <c r="A38" t="s">
        <v>16</v>
      </c>
      <c r="B38" t="s">
        <v>19</v>
      </c>
      <c r="C38" t="s">
        <v>118</v>
      </c>
      <c r="D38">
        <v>1</v>
      </c>
      <c r="E38" t="s">
        <v>17</v>
      </c>
      <c r="F38">
        <v>6675</v>
      </c>
      <c r="G38" t="s">
        <v>91</v>
      </c>
      <c r="H38" t="s">
        <v>187</v>
      </c>
      <c r="I38" s="33"/>
      <c r="J38" s="37"/>
      <c r="K38">
        <v>0</v>
      </c>
      <c r="L38">
        <v>2024</v>
      </c>
      <c r="M38">
        <v>11</v>
      </c>
      <c r="P38">
        <v>0</v>
      </c>
      <c r="Q38">
        <v>0</v>
      </c>
      <c r="R38" t="s">
        <v>21</v>
      </c>
      <c r="S38">
        <v>1573</v>
      </c>
    </row>
    <row r="39" spans="1:19" x14ac:dyDescent="0.25">
      <c r="A39" t="s">
        <v>16</v>
      </c>
      <c r="B39" t="s">
        <v>19</v>
      </c>
      <c r="C39" t="s">
        <v>118</v>
      </c>
      <c r="D39">
        <v>1</v>
      </c>
      <c r="E39" t="s">
        <v>17</v>
      </c>
      <c r="F39">
        <v>6675</v>
      </c>
      <c r="G39" t="s">
        <v>91</v>
      </c>
      <c r="H39" t="s">
        <v>188</v>
      </c>
      <c r="I39" s="33"/>
      <c r="J39" s="37"/>
      <c r="K39">
        <v>0</v>
      </c>
      <c r="L39">
        <v>2024</v>
      </c>
      <c r="M39">
        <v>11</v>
      </c>
      <c r="P39">
        <v>0</v>
      </c>
      <c r="Q39">
        <v>0</v>
      </c>
      <c r="R39" t="s">
        <v>21</v>
      </c>
      <c r="S39">
        <v>1574</v>
      </c>
    </row>
    <row r="40" spans="1:19" x14ac:dyDescent="0.25">
      <c r="A40" t="s">
        <v>16</v>
      </c>
      <c r="B40" t="s">
        <v>19</v>
      </c>
      <c r="C40" t="s">
        <v>119</v>
      </c>
      <c r="D40">
        <v>1</v>
      </c>
      <c r="E40" t="s">
        <v>17</v>
      </c>
      <c r="F40">
        <v>6675</v>
      </c>
      <c r="G40" t="s">
        <v>91</v>
      </c>
      <c r="H40" t="s">
        <v>186</v>
      </c>
      <c r="I40" s="33"/>
      <c r="J40" s="37"/>
      <c r="K40">
        <v>214.22</v>
      </c>
      <c r="L40">
        <v>2024</v>
      </c>
      <c r="M40">
        <v>12</v>
      </c>
      <c r="P40">
        <v>0</v>
      </c>
      <c r="Q40">
        <v>0</v>
      </c>
      <c r="R40" t="s">
        <v>21</v>
      </c>
      <c r="S40">
        <v>1725</v>
      </c>
    </row>
    <row r="41" spans="1:19" x14ac:dyDescent="0.25">
      <c r="A41" t="s">
        <v>16</v>
      </c>
      <c r="B41" t="s">
        <v>19</v>
      </c>
      <c r="C41" t="s">
        <v>119</v>
      </c>
      <c r="D41">
        <v>1</v>
      </c>
      <c r="E41" t="s">
        <v>17</v>
      </c>
      <c r="F41">
        <v>6675</v>
      </c>
      <c r="G41" t="s">
        <v>91</v>
      </c>
      <c r="H41" t="s">
        <v>187</v>
      </c>
      <c r="I41" s="33"/>
      <c r="J41" s="37"/>
      <c r="K41">
        <v>0</v>
      </c>
      <c r="L41">
        <v>2024</v>
      </c>
      <c r="M41">
        <v>12</v>
      </c>
      <c r="P41">
        <v>0</v>
      </c>
      <c r="Q41">
        <v>0</v>
      </c>
      <c r="R41" t="s">
        <v>21</v>
      </c>
      <c r="S41">
        <v>1726</v>
      </c>
    </row>
    <row r="42" spans="1:19" x14ac:dyDescent="0.25">
      <c r="A42" t="s">
        <v>16</v>
      </c>
      <c r="B42" t="s">
        <v>19</v>
      </c>
      <c r="C42" t="s">
        <v>119</v>
      </c>
      <c r="D42">
        <v>1</v>
      </c>
      <c r="E42" t="s">
        <v>17</v>
      </c>
      <c r="F42">
        <v>6675</v>
      </c>
      <c r="G42" t="s">
        <v>91</v>
      </c>
      <c r="H42" t="s">
        <v>188</v>
      </c>
      <c r="I42" s="33"/>
      <c r="J42" s="37"/>
      <c r="K42">
        <v>0</v>
      </c>
      <c r="L42">
        <v>2024</v>
      </c>
      <c r="M42">
        <v>12</v>
      </c>
      <c r="P42">
        <v>0</v>
      </c>
      <c r="Q42">
        <v>0</v>
      </c>
      <c r="R42" t="s">
        <v>21</v>
      </c>
      <c r="S42">
        <v>1727</v>
      </c>
    </row>
    <row r="43" spans="1:19" x14ac:dyDescent="0.25">
      <c r="A43" t="s">
        <v>16</v>
      </c>
      <c r="B43" t="s">
        <v>108</v>
      </c>
      <c r="C43" t="s">
        <v>20</v>
      </c>
      <c r="D43">
        <v>1</v>
      </c>
      <c r="E43" t="s">
        <v>17</v>
      </c>
      <c r="F43">
        <v>6675</v>
      </c>
      <c r="G43" t="s">
        <v>91</v>
      </c>
      <c r="H43" t="s">
        <v>186</v>
      </c>
      <c r="I43" s="33"/>
      <c r="J43" s="37"/>
      <c r="K43">
        <v>214.22</v>
      </c>
      <c r="L43">
        <v>2024</v>
      </c>
      <c r="M43">
        <v>1</v>
      </c>
      <c r="P43">
        <v>0</v>
      </c>
      <c r="Q43">
        <v>0</v>
      </c>
      <c r="R43" t="s">
        <v>21</v>
      </c>
      <c r="S43">
        <v>144</v>
      </c>
    </row>
    <row r="44" spans="1:19" x14ac:dyDescent="0.25">
      <c r="A44" t="s">
        <v>16</v>
      </c>
      <c r="B44" t="s">
        <v>108</v>
      </c>
      <c r="C44" t="s">
        <v>20</v>
      </c>
      <c r="D44">
        <v>1</v>
      </c>
      <c r="E44" t="s">
        <v>17</v>
      </c>
      <c r="F44">
        <v>6675</v>
      </c>
      <c r="G44" t="s">
        <v>91</v>
      </c>
      <c r="H44" t="s">
        <v>187</v>
      </c>
      <c r="I44" s="33"/>
      <c r="J44" s="37"/>
      <c r="K44">
        <v>0</v>
      </c>
      <c r="L44">
        <v>2024</v>
      </c>
      <c r="M44">
        <v>1</v>
      </c>
      <c r="P44">
        <v>0</v>
      </c>
      <c r="Q44">
        <v>0</v>
      </c>
      <c r="R44" t="s">
        <v>21</v>
      </c>
      <c r="S44">
        <v>145</v>
      </c>
    </row>
    <row r="45" spans="1:19" x14ac:dyDescent="0.25">
      <c r="A45" t="s">
        <v>16</v>
      </c>
      <c r="B45" t="s">
        <v>108</v>
      </c>
      <c r="C45" t="s">
        <v>20</v>
      </c>
      <c r="D45">
        <v>1</v>
      </c>
      <c r="E45" t="s">
        <v>17</v>
      </c>
      <c r="F45">
        <v>6675</v>
      </c>
      <c r="G45" t="s">
        <v>91</v>
      </c>
      <c r="H45" t="s">
        <v>188</v>
      </c>
      <c r="I45" s="33"/>
      <c r="J45" s="37"/>
      <c r="K45">
        <v>0</v>
      </c>
      <c r="L45">
        <v>2024</v>
      </c>
      <c r="M45">
        <v>1</v>
      </c>
      <c r="P45">
        <v>0</v>
      </c>
      <c r="Q45">
        <v>0</v>
      </c>
      <c r="R45" t="s">
        <v>21</v>
      </c>
      <c r="S45">
        <v>146</v>
      </c>
    </row>
    <row r="46" spans="1:19" x14ac:dyDescent="0.25">
      <c r="A46" t="s">
        <v>16</v>
      </c>
      <c r="B46" t="s">
        <v>108</v>
      </c>
      <c r="C46" t="s">
        <v>109</v>
      </c>
      <c r="D46">
        <v>1</v>
      </c>
      <c r="E46" t="s">
        <v>17</v>
      </c>
      <c r="F46">
        <v>6675</v>
      </c>
      <c r="G46" t="s">
        <v>91</v>
      </c>
      <c r="H46" t="s">
        <v>186</v>
      </c>
      <c r="I46" s="33"/>
      <c r="J46" s="37"/>
      <c r="K46">
        <v>214.22</v>
      </c>
      <c r="L46">
        <v>2024</v>
      </c>
      <c r="M46">
        <v>2</v>
      </c>
      <c r="P46">
        <v>0</v>
      </c>
      <c r="Q46">
        <v>0</v>
      </c>
      <c r="R46" t="s">
        <v>21</v>
      </c>
      <c r="S46">
        <v>297</v>
      </c>
    </row>
    <row r="47" spans="1:19" x14ac:dyDescent="0.25">
      <c r="A47" t="s">
        <v>16</v>
      </c>
      <c r="B47" t="s">
        <v>108</v>
      </c>
      <c r="C47" t="s">
        <v>109</v>
      </c>
      <c r="D47">
        <v>1</v>
      </c>
      <c r="E47" t="s">
        <v>17</v>
      </c>
      <c r="F47">
        <v>6675</v>
      </c>
      <c r="G47" t="s">
        <v>91</v>
      </c>
      <c r="H47" t="s">
        <v>187</v>
      </c>
      <c r="I47" s="33"/>
      <c r="J47" s="37"/>
      <c r="K47">
        <v>0</v>
      </c>
      <c r="L47">
        <v>2024</v>
      </c>
      <c r="M47">
        <v>2</v>
      </c>
      <c r="P47">
        <v>0</v>
      </c>
      <c r="Q47">
        <v>0</v>
      </c>
      <c r="R47" t="s">
        <v>21</v>
      </c>
      <c r="S47">
        <v>298</v>
      </c>
    </row>
    <row r="48" spans="1:19" x14ac:dyDescent="0.25">
      <c r="A48" t="s">
        <v>16</v>
      </c>
      <c r="B48" t="s">
        <v>108</v>
      </c>
      <c r="C48" t="s">
        <v>109</v>
      </c>
      <c r="D48">
        <v>1</v>
      </c>
      <c r="E48" t="s">
        <v>17</v>
      </c>
      <c r="F48">
        <v>6675</v>
      </c>
      <c r="G48" t="s">
        <v>91</v>
      </c>
      <c r="H48" t="s">
        <v>188</v>
      </c>
      <c r="I48" s="33"/>
      <c r="J48" s="37"/>
      <c r="K48">
        <v>0</v>
      </c>
      <c r="L48">
        <v>2024</v>
      </c>
      <c r="M48">
        <v>2</v>
      </c>
      <c r="P48">
        <v>0</v>
      </c>
      <c r="Q48">
        <v>0</v>
      </c>
      <c r="R48" t="s">
        <v>21</v>
      </c>
      <c r="S48">
        <v>299</v>
      </c>
    </row>
    <row r="49" spans="1:19" x14ac:dyDescent="0.25">
      <c r="A49" t="s">
        <v>16</v>
      </c>
      <c r="B49" t="s">
        <v>108</v>
      </c>
      <c r="C49" t="s">
        <v>110</v>
      </c>
      <c r="D49">
        <v>1</v>
      </c>
      <c r="E49" t="s">
        <v>17</v>
      </c>
      <c r="F49">
        <v>6675</v>
      </c>
      <c r="G49" t="s">
        <v>91</v>
      </c>
      <c r="H49" t="s">
        <v>186</v>
      </c>
      <c r="I49" s="33"/>
      <c r="J49" s="37"/>
      <c r="K49">
        <v>214.22</v>
      </c>
      <c r="L49">
        <v>2024</v>
      </c>
      <c r="M49">
        <v>3</v>
      </c>
      <c r="P49">
        <v>0</v>
      </c>
      <c r="Q49">
        <v>0</v>
      </c>
      <c r="R49" t="s">
        <v>21</v>
      </c>
      <c r="S49">
        <v>450</v>
      </c>
    </row>
    <row r="50" spans="1:19" x14ac:dyDescent="0.25">
      <c r="A50" t="s">
        <v>16</v>
      </c>
      <c r="B50" t="s">
        <v>108</v>
      </c>
      <c r="C50" t="s">
        <v>110</v>
      </c>
      <c r="D50">
        <v>1</v>
      </c>
      <c r="E50" t="s">
        <v>17</v>
      </c>
      <c r="F50">
        <v>6675</v>
      </c>
      <c r="G50" t="s">
        <v>91</v>
      </c>
      <c r="H50" t="s">
        <v>187</v>
      </c>
      <c r="I50" s="33"/>
      <c r="J50" s="37"/>
      <c r="K50">
        <v>0</v>
      </c>
      <c r="L50">
        <v>2024</v>
      </c>
      <c r="M50">
        <v>3</v>
      </c>
      <c r="P50">
        <v>0</v>
      </c>
      <c r="Q50">
        <v>0</v>
      </c>
      <c r="R50" t="s">
        <v>21</v>
      </c>
      <c r="S50">
        <v>451</v>
      </c>
    </row>
    <row r="51" spans="1:19" x14ac:dyDescent="0.25">
      <c r="A51" t="s">
        <v>16</v>
      </c>
      <c r="B51" t="s">
        <v>108</v>
      </c>
      <c r="C51" t="s">
        <v>110</v>
      </c>
      <c r="D51">
        <v>1</v>
      </c>
      <c r="E51" t="s">
        <v>17</v>
      </c>
      <c r="F51">
        <v>6675</v>
      </c>
      <c r="G51" t="s">
        <v>91</v>
      </c>
      <c r="H51" t="s">
        <v>188</v>
      </c>
      <c r="I51" s="33"/>
      <c r="J51" s="37"/>
      <c r="K51">
        <v>0</v>
      </c>
      <c r="L51">
        <v>2024</v>
      </c>
      <c r="M51">
        <v>3</v>
      </c>
      <c r="P51">
        <v>0</v>
      </c>
      <c r="Q51">
        <v>0</v>
      </c>
      <c r="R51" t="s">
        <v>21</v>
      </c>
      <c r="S51">
        <v>452</v>
      </c>
    </row>
    <row r="52" spans="1:19" x14ac:dyDescent="0.25">
      <c r="A52" t="s">
        <v>16</v>
      </c>
      <c r="B52" t="s">
        <v>108</v>
      </c>
      <c r="C52" t="s">
        <v>111</v>
      </c>
      <c r="D52">
        <v>1</v>
      </c>
      <c r="E52" t="s">
        <v>17</v>
      </c>
      <c r="F52">
        <v>6675</v>
      </c>
      <c r="G52" t="s">
        <v>91</v>
      </c>
      <c r="H52" t="s">
        <v>186</v>
      </c>
      <c r="I52" s="33"/>
      <c r="J52" s="37"/>
      <c r="K52">
        <v>214.22</v>
      </c>
      <c r="L52">
        <v>2024</v>
      </c>
      <c r="M52">
        <v>4</v>
      </c>
      <c r="P52">
        <v>0</v>
      </c>
      <c r="Q52">
        <v>0</v>
      </c>
      <c r="R52" t="s">
        <v>21</v>
      </c>
      <c r="S52">
        <v>603</v>
      </c>
    </row>
    <row r="53" spans="1:19" x14ac:dyDescent="0.25">
      <c r="A53" t="s">
        <v>16</v>
      </c>
      <c r="B53" t="s">
        <v>108</v>
      </c>
      <c r="C53" t="s">
        <v>111</v>
      </c>
      <c r="D53">
        <v>1</v>
      </c>
      <c r="E53" t="s">
        <v>17</v>
      </c>
      <c r="F53">
        <v>6675</v>
      </c>
      <c r="G53" t="s">
        <v>91</v>
      </c>
      <c r="H53" t="s">
        <v>187</v>
      </c>
      <c r="I53" s="33"/>
      <c r="J53" s="37"/>
      <c r="K53">
        <v>0</v>
      </c>
      <c r="L53">
        <v>2024</v>
      </c>
      <c r="M53">
        <v>4</v>
      </c>
      <c r="P53">
        <v>0</v>
      </c>
      <c r="Q53">
        <v>0</v>
      </c>
      <c r="R53" t="s">
        <v>21</v>
      </c>
      <c r="S53">
        <v>604</v>
      </c>
    </row>
    <row r="54" spans="1:19" x14ac:dyDescent="0.25">
      <c r="A54" t="s">
        <v>16</v>
      </c>
      <c r="B54" t="s">
        <v>108</v>
      </c>
      <c r="C54" t="s">
        <v>111</v>
      </c>
      <c r="D54">
        <v>1</v>
      </c>
      <c r="E54" t="s">
        <v>17</v>
      </c>
      <c r="F54">
        <v>6675</v>
      </c>
      <c r="G54" t="s">
        <v>91</v>
      </c>
      <c r="H54" t="s">
        <v>188</v>
      </c>
      <c r="I54" s="33"/>
      <c r="J54" s="37"/>
      <c r="K54">
        <v>0</v>
      </c>
      <c r="L54">
        <v>2024</v>
      </c>
      <c r="M54">
        <v>4</v>
      </c>
      <c r="P54">
        <v>0</v>
      </c>
      <c r="Q54">
        <v>0</v>
      </c>
      <c r="R54" t="s">
        <v>21</v>
      </c>
      <c r="S54">
        <v>605</v>
      </c>
    </row>
    <row r="55" spans="1:19" x14ac:dyDescent="0.25">
      <c r="A55" t="s">
        <v>16</v>
      </c>
      <c r="B55" t="s">
        <v>108</v>
      </c>
      <c r="C55" t="s">
        <v>112</v>
      </c>
      <c r="D55">
        <v>1</v>
      </c>
      <c r="E55" t="s">
        <v>17</v>
      </c>
      <c r="F55">
        <v>6675</v>
      </c>
      <c r="G55" t="s">
        <v>91</v>
      </c>
      <c r="H55" t="s">
        <v>186</v>
      </c>
      <c r="I55" s="33"/>
      <c r="J55" s="37"/>
      <c r="K55">
        <v>214.22</v>
      </c>
      <c r="L55">
        <v>2024</v>
      </c>
      <c r="M55">
        <v>5</v>
      </c>
      <c r="P55">
        <v>0</v>
      </c>
      <c r="Q55">
        <v>0</v>
      </c>
      <c r="R55" t="s">
        <v>21</v>
      </c>
      <c r="S55">
        <v>756</v>
      </c>
    </row>
    <row r="56" spans="1:19" x14ac:dyDescent="0.25">
      <c r="A56" t="s">
        <v>16</v>
      </c>
      <c r="B56" t="s">
        <v>108</v>
      </c>
      <c r="C56" t="s">
        <v>112</v>
      </c>
      <c r="D56">
        <v>1</v>
      </c>
      <c r="E56" t="s">
        <v>17</v>
      </c>
      <c r="F56">
        <v>6675</v>
      </c>
      <c r="G56" t="s">
        <v>91</v>
      </c>
      <c r="H56" t="s">
        <v>187</v>
      </c>
      <c r="I56" s="33"/>
      <c r="J56" s="37"/>
      <c r="K56">
        <v>0</v>
      </c>
      <c r="L56">
        <v>2024</v>
      </c>
      <c r="M56">
        <v>5</v>
      </c>
      <c r="P56">
        <v>0</v>
      </c>
      <c r="Q56">
        <v>0</v>
      </c>
      <c r="R56" t="s">
        <v>21</v>
      </c>
      <c r="S56">
        <v>757</v>
      </c>
    </row>
    <row r="57" spans="1:19" x14ac:dyDescent="0.25">
      <c r="A57" t="s">
        <v>16</v>
      </c>
      <c r="B57" t="s">
        <v>108</v>
      </c>
      <c r="C57" t="s">
        <v>112</v>
      </c>
      <c r="D57">
        <v>1</v>
      </c>
      <c r="E57" t="s">
        <v>17</v>
      </c>
      <c r="F57">
        <v>6675</v>
      </c>
      <c r="G57" t="s">
        <v>91</v>
      </c>
      <c r="H57" t="s">
        <v>188</v>
      </c>
      <c r="I57" s="33"/>
      <c r="J57" s="37"/>
      <c r="K57">
        <v>0</v>
      </c>
      <c r="L57">
        <v>2024</v>
      </c>
      <c r="M57">
        <v>5</v>
      </c>
      <c r="P57">
        <v>0</v>
      </c>
      <c r="Q57">
        <v>0</v>
      </c>
      <c r="R57" t="s">
        <v>21</v>
      </c>
      <c r="S57">
        <v>758</v>
      </c>
    </row>
    <row r="58" spans="1:19" x14ac:dyDescent="0.25">
      <c r="A58" t="s">
        <v>16</v>
      </c>
      <c r="B58" t="s">
        <v>108</v>
      </c>
      <c r="C58" t="s">
        <v>113</v>
      </c>
      <c r="D58">
        <v>1</v>
      </c>
      <c r="E58" t="s">
        <v>17</v>
      </c>
      <c r="F58">
        <v>6675</v>
      </c>
      <c r="G58" t="s">
        <v>91</v>
      </c>
      <c r="H58" t="s">
        <v>186</v>
      </c>
      <c r="I58" s="33"/>
      <c r="J58" s="37"/>
      <c r="K58">
        <v>214.22</v>
      </c>
      <c r="L58">
        <v>2024</v>
      </c>
      <c r="M58">
        <v>6</v>
      </c>
      <c r="P58">
        <v>0</v>
      </c>
      <c r="Q58">
        <v>0</v>
      </c>
      <c r="R58" t="s">
        <v>21</v>
      </c>
      <c r="S58">
        <v>909</v>
      </c>
    </row>
    <row r="59" spans="1:19" x14ac:dyDescent="0.25">
      <c r="A59" t="s">
        <v>16</v>
      </c>
      <c r="B59" t="s">
        <v>108</v>
      </c>
      <c r="C59" t="s">
        <v>113</v>
      </c>
      <c r="D59">
        <v>1</v>
      </c>
      <c r="E59" t="s">
        <v>17</v>
      </c>
      <c r="F59">
        <v>6675</v>
      </c>
      <c r="G59" t="s">
        <v>91</v>
      </c>
      <c r="H59" t="s">
        <v>187</v>
      </c>
      <c r="I59" s="33"/>
      <c r="J59" s="37"/>
      <c r="K59">
        <v>0</v>
      </c>
      <c r="L59">
        <v>2024</v>
      </c>
      <c r="M59">
        <v>6</v>
      </c>
      <c r="P59">
        <v>0</v>
      </c>
      <c r="Q59">
        <v>0</v>
      </c>
      <c r="R59" t="s">
        <v>21</v>
      </c>
      <c r="S59">
        <v>910</v>
      </c>
    </row>
    <row r="60" spans="1:19" x14ac:dyDescent="0.25">
      <c r="A60" t="s">
        <v>16</v>
      </c>
      <c r="B60" t="s">
        <v>108</v>
      </c>
      <c r="C60" t="s">
        <v>113</v>
      </c>
      <c r="D60">
        <v>1</v>
      </c>
      <c r="E60" t="s">
        <v>17</v>
      </c>
      <c r="F60">
        <v>6675</v>
      </c>
      <c r="G60" t="s">
        <v>91</v>
      </c>
      <c r="H60" t="s">
        <v>188</v>
      </c>
      <c r="I60" s="33"/>
      <c r="J60" s="37"/>
      <c r="K60">
        <v>0</v>
      </c>
      <c r="L60">
        <v>2024</v>
      </c>
      <c r="M60">
        <v>6</v>
      </c>
      <c r="P60">
        <v>0</v>
      </c>
      <c r="Q60">
        <v>0</v>
      </c>
      <c r="R60" t="s">
        <v>21</v>
      </c>
      <c r="S60">
        <v>911</v>
      </c>
    </row>
    <row r="61" spans="1:19" x14ac:dyDescent="0.25">
      <c r="A61" t="s">
        <v>16</v>
      </c>
      <c r="B61" t="s">
        <v>108</v>
      </c>
      <c r="C61" t="s">
        <v>114</v>
      </c>
      <c r="D61">
        <v>1</v>
      </c>
      <c r="E61" t="s">
        <v>17</v>
      </c>
      <c r="F61">
        <v>6675</v>
      </c>
      <c r="G61" t="s">
        <v>91</v>
      </c>
      <c r="H61" t="s">
        <v>186</v>
      </c>
      <c r="I61" s="33"/>
      <c r="J61" s="37"/>
      <c r="K61">
        <v>214.22</v>
      </c>
      <c r="L61">
        <v>2024</v>
      </c>
      <c r="M61">
        <v>7</v>
      </c>
      <c r="P61">
        <v>0</v>
      </c>
      <c r="Q61">
        <v>0</v>
      </c>
      <c r="R61" t="s">
        <v>21</v>
      </c>
      <c r="S61">
        <v>1062</v>
      </c>
    </row>
    <row r="62" spans="1:19" x14ac:dyDescent="0.25">
      <c r="A62" t="s">
        <v>16</v>
      </c>
      <c r="B62" t="s">
        <v>108</v>
      </c>
      <c r="C62" t="s">
        <v>114</v>
      </c>
      <c r="D62">
        <v>1</v>
      </c>
      <c r="E62" t="s">
        <v>17</v>
      </c>
      <c r="F62">
        <v>6675</v>
      </c>
      <c r="G62" t="s">
        <v>91</v>
      </c>
      <c r="H62" t="s">
        <v>187</v>
      </c>
      <c r="I62" s="33"/>
      <c r="J62" s="37"/>
      <c r="K62">
        <v>0</v>
      </c>
      <c r="L62">
        <v>2024</v>
      </c>
      <c r="M62">
        <v>7</v>
      </c>
      <c r="P62">
        <v>0</v>
      </c>
      <c r="Q62">
        <v>0</v>
      </c>
      <c r="R62" t="s">
        <v>21</v>
      </c>
      <c r="S62">
        <v>1063</v>
      </c>
    </row>
    <row r="63" spans="1:19" x14ac:dyDescent="0.25">
      <c r="A63" t="s">
        <v>16</v>
      </c>
      <c r="B63" t="s">
        <v>108</v>
      </c>
      <c r="C63" t="s">
        <v>114</v>
      </c>
      <c r="D63">
        <v>1</v>
      </c>
      <c r="E63" t="s">
        <v>17</v>
      </c>
      <c r="F63">
        <v>6675</v>
      </c>
      <c r="G63" t="s">
        <v>91</v>
      </c>
      <c r="H63" t="s">
        <v>188</v>
      </c>
      <c r="I63" s="33"/>
      <c r="J63" s="37"/>
      <c r="K63">
        <v>0</v>
      </c>
      <c r="L63">
        <v>2024</v>
      </c>
      <c r="M63">
        <v>7</v>
      </c>
      <c r="P63">
        <v>0</v>
      </c>
      <c r="Q63">
        <v>0</v>
      </c>
      <c r="R63" t="s">
        <v>21</v>
      </c>
      <c r="S63">
        <v>1064</v>
      </c>
    </row>
    <row r="64" spans="1:19" x14ac:dyDescent="0.25">
      <c r="A64" t="s">
        <v>16</v>
      </c>
      <c r="B64" t="s">
        <v>108</v>
      </c>
      <c r="C64" t="s">
        <v>115</v>
      </c>
      <c r="D64">
        <v>1</v>
      </c>
      <c r="E64" t="s">
        <v>17</v>
      </c>
      <c r="F64">
        <v>6675</v>
      </c>
      <c r="G64" t="s">
        <v>91</v>
      </c>
      <c r="H64" t="s">
        <v>186</v>
      </c>
      <c r="I64" s="33"/>
      <c r="J64" s="37"/>
      <c r="K64">
        <v>214.22</v>
      </c>
      <c r="L64">
        <v>2024</v>
      </c>
      <c r="M64">
        <v>8</v>
      </c>
      <c r="P64">
        <v>0</v>
      </c>
      <c r="Q64">
        <v>0</v>
      </c>
      <c r="R64" t="s">
        <v>21</v>
      </c>
      <c r="S64">
        <v>1215</v>
      </c>
    </row>
    <row r="65" spans="1:19" x14ac:dyDescent="0.25">
      <c r="A65" t="s">
        <v>16</v>
      </c>
      <c r="B65" t="s">
        <v>108</v>
      </c>
      <c r="C65" t="s">
        <v>115</v>
      </c>
      <c r="D65">
        <v>1</v>
      </c>
      <c r="E65" t="s">
        <v>17</v>
      </c>
      <c r="F65">
        <v>6675</v>
      </c>
      <c r="G65" t="s">
        <v>91</v>
      </c>
      <c r="H65" t="s">
        <v>187</v>
      </c>
      <c r="I65" s="33"/>
      <c r="J65" s="37"/>
      <c r="K65">
        <v>0</v>
      </c>
      <c r="L65">
        <v>2024</v>
      </c>
      <c r="M65">
        <v>8</v>
      </c>
      <c r="P65">
        <v>0</v>
      </c>
      <c r="Q65">
        <v>0</v>
      </c>
      <c r="R65" t="s">
        <v>21</v>
      </c>
      <c r="S65">
        <v>1216</v>
      </c>
    </row>
    <row r="66" spans="1:19" x14ac:dyDescent="0.25">
      <c r="A66" t="s">
        <v>16</v>
      </c>
      <c r="B66" t="s">
        <v>108</v>
      </c>
      <c r="C66" t="s">
        <v>115</v>
      </c>
      <c r="D66">
        <v>1</v>
      </c>
      <c r="E66" t="s">
        <v>17</v>
      </c>
      <c r="F66">
        <v>6675</v>
      </c>
      <c r="G66" t="s">
        <v>91</v>
      </c>
      <c r="H66" t="s">
        <v>188</v>
      </c>
      <c r="I66" s="33"/>
      <c r="J66" s="37"/>
      <c r="K66">
        <v>0</v>
      </c>
      <c r="L66">
        <v>2024</v>
      </c>
      <c r="M66">
        <v>8</v>
      </c>
      <c r="P66">
        <v>0</v>
      </c>
      <c r="Q66">
        <v>0</v>
      </c>
      <c r="R66" t="s">
        <v>21</v>
      </c>
      <c r="S66">
        <v>1217</v>
      </c>
    </row>
    <row r="67" spans="1:19" x14ac:dyDescent="0.25">
      <c r="A67" t="s">
        <v>16</v>
      </c>
      <c r="B67" t="s">
        <v>108</v>
      </c>
      <c r="C67" t="s">
        <v>116</v>
      </c>
      <c r="D67">
        <v>1</v>
      </c>
      <c r="E67" t="s">
        <v>17</v>
      </c>
      <c r="F67">
        <v>6675</v>
      </c>
      <c r="G67" t="s">
        <v>91</v>
      </c>
      <c r="H67" t="s">
        <v>186</v>
      </c>
      <c r="I67" s="33"/>
      <c r="J67" s="37"/>
      <c r="K67">
        <v>214.22</v>
      </c>
      <c r="L67">
        <v>2024</v>
      </c>
      <c r="M67">
        <v>9</v>
      </c>
      <c r="P67">
        <v>0</v>
      </c>
      <c r="Q67">
        <v>0</v>
      </c>
      <c r="R67" t="s">
        <v>21</v>
      </c>
      <c r="S67">
        <v>1368</v>
      </c>
    </row>
    <row r="68" spans="1:19" x14ac:dyDescent="0.25">
      <c r="A68" t="s">
        <v>16</v>
      </c>
      <c r="B68" t="s">
        <v>108</v>
      </c>
      <c r="C68" t="s">
        <v>116</v>
      </c>
      <c r="D68">
        <v>1</v>
      </c>
      <c r="E68" t="s">
        <v>17</v>
      </c>
      <c r="F68">
        <v>6675</v>
      </c>
      <c r="G68" t="s">
        <v>91</v>
      </c>
      <c r="H68" t="s">
        <v>187</v>
      </c>
      <c r="I68" s="33"/>
      <c r="J68" s="37"/>
      <c r="K68">
        <v>0</v>
      </c>
      <c r="L68">
        <v>2024</v>
      </c>
      <c r="M68">
        <v>9</v>
      </c>
      <c r="P68">
        <v>0</v>
      </c>
      <c r="Q68">
        <v>0</v>
      </c>
      <c r="R68" t="s">
        <v>21</v>
      </c>
      <c r="S68">
        <v>1369</v>
      </c>
    </row>
    <row r="69" spans="1:19" x14ac:dyDescent="0.25">
      <c r="A69" t="s">
        <v>16</v>
      </c>
      <c r="B69" t="s">
        <v>108</v>
      </c>
      <c r="C69" t="s">
        <v>116</v>
      </c>
      <c r="D69">
        <v>1</v>
      </c>
      <c r="E69" t="s">
        <v>17</v>
      </c>
      <c r="F69">
        <v>6675</v>
      </c>
      <c r="G69" t="s">
        <v>91</v>
      </c>
      <c r="H69" t="s">
        <v>188</v>
      </c>
      <c r="I69" s="33"/>
      <c r="J69" s="37"/>
      <c r="K69">
        <v>0</v>
      </c>
      <c r="L69">
        <v>2024</v>
      </c>
      <c r="M69">
        <v>9</v>
      </c>
      <c r="P69">
        <v>0</v>
      </c>
      <c r="Q69">
        <v>0</v>
      </c>
      <c r="R69" t="s">
        <v>21</v>
      </c>
      <c r="S69">
        <v>1370</v>
      </c>
    </row>
    <row r="70" spans="1:19" x14ac:dyDescent="0.25">
      <c r="A70" t="s">
        <v>16</v>
      </c>
      <c r="B70" t="s">
        <v>108</v>
      </c>
      <c r="C70" t="s">
        <v>117</v>
      </c>
      <c r="D70">
        <v>1</v>
      </c>
      <c r="E70" t="s">
        <v>17</v>
      </c>
      <c r="F70">
        <v>6675</v>
      </c>
      <c r="G70" t="s">
        <v>91</v>
      </c>
      <c r="H70" t="s">
        <v>186</v>
      </c>
      <c r="I70" s="33"/>
      <c r="J70" s="37"/>
      <c r="K70">
        <v>214.22</v>
      </c>
      <c r="L70">
        <v>2024</v>
      </c>
      <c r="M70">
        <v>10</v>
      </c>
      <c r="P70">
        <v>0</v>
      </c>
      <c r="Q70">
        <v>0</v>
      </c>
      <c r="R70" t="s">
        <v>21</v>
      </c>
      <c r="S70">
        <v>1521</v>
      </c>
    </row>
    <row r="71" spans="1:19" x14ac:dyDescent="0.25">
      <c r="A71" t="s">
        <v>16</v>
      </c>
      <c r="B71" t="s">
        <v>108</v>
      </c>
      <c r="C71" t="s">
        <v>117</v>
      </c>
      <c r="D71">
        <v>1</v>
      </c>
      <c r="E71" t="s">
        <v>17</v>
      </c>
      <c r="F71">
        <v>6675</v>
      </c>
      <c r="G71" t="s">
        <v>91</v>
      </c>
      <c r="H71" t="s">
        <v>187</v>
      </c>
      <c r="I71" s="33"/>
      <c r="J71" s="37"/>
      <c r="K71">
        <v>0</v>
      </c>
      <c r="L71">
        <v>2024</v>
      </c>
      <c r="M71">
        <v>10</v>
      </c>
      <c r="P71">
        <v>0</v>
      </c>
      <c r="Q71">
        <v>0</v>
      </c>
      <c r="R71" t="s">
        <v>21</v>
      </c>
      <c r="S71">
        <v>1522</v>
      </c>
    </row>
    <row r="72" spans="1:19" x14ac:dyDescent="0.25">
      <c r="A72" t="s">
        <v>16</v>
      </c>
      <c r="B72" t="s">
        <v>108</v>
      </c>
      <c r="C72" t="s">
        <v>117</v>
      </c>
      <c r="D72">
        <v>1</v>
      </c>
      <c r="E72" t="s">
        <v>17</v>
      </c>
      <c r="F72">
        <v>6675</v>
      </c>
      <c r="G72" t="s">
        <v>91</v>
      </c>
      <c r="H72" t="s">
        <v>188</v>
      </c>
      <c r="I72" s="33"/>
      <c r="J72" s="37"/>
      <c r="K72">
        <v>0</v>
      </c>
      <c r="L72">
        <v>2024</v>
      </c>
      <c r="M72">
        <v>10</v>
      </c>
      <c r="P72">
        <v>0</v>
      </c>
      <c r="Q72">
        <v>0</v>
      </c>
      <c r="R72" t="s">
        <v>21</v>
      </c>
      <c r="S72">
        <v>1523</v>
      </c>
    </row>
    <row r="73" spans="1:19" x14ac:dyDescent="0.25">
      <c r="A73" t="s">
        <v>16</v>
      </c>
      <c r="B73" t="s">
        <v>108</v>
      </c>
      <c r="C73" t="s">
        <v>118</v>
      </c>
      <c r="D73">
        <v>1</v>
      </c>
      <c r="E73" t="s">
        <v>17</v>
      </c>
      <c r="F73">
        <v>6675</v>
      </c>
      <c r="G73" t="s">
        <v>91</v>
      </c>
      <c r="H73" t="s">
        <v>186</v>
      </c>
      <c r="I73" s="33"/>
      <c r="J73" s="37"/>
      <c r="K73">
        <v>214.22</v>
      </c>
      <c r="L73">
        <v>2024</v>
      </c>
      <c r="M73">
        <v>11</v>
      </c>
      <c r="P73">
        <v>0</v>
      </c>
      <c r="Q73">
        <v>0</v>
      </c>
      <c r="R73" t="s">
        <v>21</v>
      </c>
      <c r="S73">
        <v>1674</v>
      </c>
    </row>
    <row r="74" spans="1:19" x14ac:dyDescent="0.25">
      <c r="A74" t="s">
        <v>16</v>
      </c>
      <c r="B74" t="s">
        <v>108</v>
      </c>
      <c r="C74" t="s">
        <v>118</v>
      </c>
      <c r="D74">
        <v>1</v>
      </c>
      <c r="E74" t="s">
        <v>17</v>
      </c>
      <c r="F74">
        <v>6675</v>
      </c>
      <c r="G74" t="s">
        <v>91</v>
      </c>
      <c r="H74" t="s">
        <v>187</v>
      </c>
      <c r="I74" s="33"/>
      <c r="J74" s="37"/>
      <c r="K74">
        <v>0</v>
      </c>
      <c r="L74">
        <v>2024</v>
      </c>
      <c r="M74">
        <v>11</v>
      </c>
      <c r="P74">
        <v>0</v>
      </c>
      <c r="Q74">
        <v>0</v>
      </c>
      <c r="R74" t="s">
        <v>21</v>
      </c>
      <c r="S74">
        <v>1675</v>
      </c>
    </row>
    <row r="75" spans="1:19" x14ac:dyDescent="0.25">
      <c r="A75" t="s">
        <v>16</v>
      </c>
      <c r="B75" t="s">
        <v>108</v>
      </c>
      <c r="C75" t="s">
        <v>118</v>
      </c>
      <c r="D75">
        <v>1</v>
      </c>
      <c r="E75" t="s">
        <v>17</v>
      </c>
      <c r="F75">
        <v>6675</v>
      </c>
      <c r="G75" t="s">
        <v>91</v>
      </c>
      <c r="H75" t="s">
        <v>188</v>
      </c>
      <c r="I75" s="33"/>
      <c r="J75" s="37"/>
      <c r="K75">
        <v>0</v>
      </c>
      <c r="L75">
        <v>2024</v>
      </c>
      <c r="M75">
        <v>11</v>
      </c>
      <c r="P75">
        <v>0</v>
      </c>
      <c r="Q75">
        <v>0</v>
      </c>
      <c r="R75" t="s">
        <v>21</v>
      </c>
      <c r="S75">
        <v>1676</v>
      </c>
    </row>
    <row r="76" spans="1:19" x14ac:dyDescent="0.25">
      <c r="A76" t="s">
        <v>16</v>
      </c>
      <c r="B76" t="s">
        <v>108</v>
      </c>
      <c r="C76" t="s">
        <v>119</v>
      </c>
      <c r="D76">
        <v>1</v>
      </c>
      <c r="E76" t="s">
        <v>17</v>
      </c>
      <c r="F76">
        <v>6675</v>
      </c>
      <c r="G76" t="s">
        <v>91</v>
      </c>
      <c r="H76" t="s">
        <v>186</v>
      </c>
      <c r="I76" s="33"/>
      <c r="J76" s="37"/>
      <c r="K76">
        <v>214.22</v>
      </c>
      <c r="L76">
        <v>2024</v>
      </c>
      <c r="M76">
        <v>12</v>
      </c>
      <c r="P76">
        <v>0</v>
      </c>
      <c r="Q76">
        <v>0</v>
      </c>
      <c r="R76" t="s">
        <v>21</v>
      </c>
      <c r="S76">
        <v>1827</v>
      </c>
    </row>
    <row r="77" spans="1:19" x14ac:dyDescent="0.25">
      <c r="A77" t="s">
        <v>16</v>
      </c>
      <c r="B77" t="s">
        <v>108</v>
      </c>
      <c r="C77" t="s">
        <v>119</v>
      </c>
      <c r="D77">
        <v>1</v>
      </c>
      <c r="E77" t="s">
        <v>17</v>
      </c>
      <c r="F77">
        <v>6675</v>
      </c>
      <c r="G77" t="s">
        <v>91</v>
      </c>
      <c r="H77" t="s">
        <v>187</v>
      </c>
      <c r="I77" s="33"/>
      <c r="J77" s="37"/>
      <c r="K77">
        <v>0</v>
      </c>
      <c r="L77">
        <v>2024</v>
      </c>
      <c r="M77">
        <v>12</v>
      </c>
      <c r="P77">
        <v>0</v>
      </c>
      <c r="Q77">
        <v>0</v>
      </c>
      <c r="R77" t="s">
        <v>21</v>
      </c>
      <c r="S77">
        <v>1828</v>
      </c>
    </row>
    <row r="78" spans="1:19" x14ac:dyDescent="0.25">
      <c r="A78" t="s">
        <v>16</v>
      </c>
      <c r="B78" t="s">
        <v>108</v>
      </c>
      <c r="C78" t="s">
        <v>119</v>
      </c>
      <c r="D78">
        <v>1</v>
      </c>
      <c r="E78" t="s">
        <v>17</v>
      </c>
      <c r="F78">
        <v>6675</v>
      </c>
      <c r="G78" t="s">
        <v>91</v>
      </c>
      <c r="H78" t="s">
        <v>188</v>
      </c>
      <c r="I78" s="33"/>
      <c r="J78" s="37"/>
      <c r="K78">
        <v>0</v>
      </c>
      <c r="L78">
        <v>2024</v>
      </c>
      <c r="M78">
        <v>12</v>
      </c>
      <c r="P78">
        <v>0</v>
      </c>
      <c r="Q78">
        <v>0</v>
      </c>
      <c r="R78" t="s">
        <v>21</v>
      </c>
      <c r="S78">
        <v>1829</v>
      </c>
    </row>
    <row r="79" spans="1:19" x14ac:dyDescent="0.25">
      <c r="A79" t="s">
        <v>16</v>
      </c>
      <c r="B79" t="s">
        <v>107</v>
      </c>
      <c r="C79" t="s">
        <v>20</v>
      </c>
      <c r="D79">
        <v>1</v>
      </c>
      <c r="E79" t="s">
        <v>17</v>
      </c>
      <c r="F79">
        <v>6675</v>
      </c>
      <c r="G79" t="s">
        <v>91</v>
      </c>
      <c r="H79" t="s">
        <v>186</v>
      </c>
      <c r="I79" s="33"/>
      <c r="J79" s="37"/>
      <c r="K79">
        <v>214.22</v>
      </c>
      <c r="L79">
        <v>2024</v>
      </c>
      <c r="M79">
        <v>1</v>
      </c>
      <c r="P79">
        <v>0</v>
      </c>
      <c r="Q79">
        <v>0</v>
      </c>
      <c r="R79" t="s">
        <v>21</v>
      </c>
      <c r="S79">
        <v>93</v>
      </c>
    </row>
    <row r="80" spans="1:19" x14ac:dyDescent="0.25">
      <c r="A80" t="s">
        <v>16</v>
      </c>
      <c r="B80" t="s">
        <v>107</v>
      </c>
      <c r="C80" t="s">
        <v>20</v>
      </c>
      <c r="D80">
        <v>1</v>
      </c>
      <c r="E80" t="s">
        <v>17</v>
      </c>
      <c r="F80">
        <v>6675</v>
      </c>
      <c r="G80" t="s">
        <v>91</v>
      </c>
      <c r="H80" t="s">
        <v>187</v>
      </c>
      <c r="I80" s="33"/>
      <c r="J80" s="37"/>
      <c r="K80">
        <v>0</v>
      </c>
      <c r="L80">
        <v>2024</v>
      </c>
      <c r="M80">
        <v>1</v>
      </c>
      <c r="P80">
        <v>0</v>
      </c>
      <c r="Q80">
        <v>0</v>
      </c>
      <c r="R80" t="s">
        <v>21</v>
      </c>
      <c r="S80">
        <v>94</v>
      </c>
    </row>
    <row r="81" spans="1:19" x14ac:dyDescent="0.25">
      <c r="A81" t="s">
        <v>16</v>
      </c>
      <c r="B81" t="s">
        <v>107</v>
      </c>
      <c r="C81" t="s">
        <v>20</v>
      </c>
      <c r="D81">
        <v>1</v>
      </c>
      <c r="E81" t="s">
        <v>17</v>
      </c>
      <c r="F81">
        <v>6675</v>
      </c>
      <c r="G81" t="s">
        <v>91</v>
      </c>
      <c r="H81" t="s">
        <v>188</v>
      </c>
      <c r="I81" s="33"/>
      <c r="J81" s="37"/>
      <c r="K81">
        <v>0</v>
      </c>
      <c r="L81">
        <v>2024</v>
      </c>
      <c r="M81">
        <v>1</v>
      </c>
      <c r="P81">
        <v>0</v>
      </c>
      <c r="Q81">
        <v>0</v>
      </c>
      <c r="R81" t="s">
        <v>21</v>
      </c>
      <c r="S81">
        <v>95</v>
      </c>
    </row>
    <row r="82" spans="1:19" x14ac:dyDescent="0.25">
      <c r="A82" t="s">
        <v>16</v>
      </c>
      <c r="B82" t="s">
        <v>107</v>
      </c>
      <c r="C82" t="s">
        <v>109</v>
      </c>
      <c r="D82">
        <v>1</v>
      </c>
      <c r="E82" t="s">
        <v>17</v>
      </c>
      <c r="F82">
        <v>6675</v>
      </c>
      <c r="G82" t="s">
        <v>91</v>
      </c>
      <c r="H82" t="s">
        <v>186</v>
      </c>
      <c r="I82" s="33"/>
      <c r="J82" s="37"/>
      <c r="K82">
        <v>214.22</v>
      </c>
      <c r="L82">
        <v>2024</v>
      </c>
      <c r="M82">
        <v>2</v>
      </c>
      <c r="P82">
        <v>0</v>
      </c>
      <c r="Q82">
        <v>0</v>
      </c>
      <c r="R82" t="s">
        <v>21</v>
      </c>
      <c r="S82">
        <v>246</v>
      </c>
    </row>
    <row r="83" spans="1:19" x14ac:dyDescent="0.25">
      <c r="A83" t="s">
        <v>16</v>
      </c>
      <c r="B83" t="s">
        <v>107</v>
      </c>
      <c r="C83" t="s">
        <v>109</v>
      </c>
      <c r="D83">
        <v>1</v>
      </c>
      <c r="E83" t="s">
        <v>17</v>
      </c>
      <c r="F83">
        <v>6675</v>
      </c>
      <c r="G83" t="s">
        <v>91</v>
      </c>
      <c r="H83" t="s">
        <v>187</v>
      </c>
      <c r="I83" s="33"/>
      <c r="J83" s="37"/>
      <c r="K83">
        <v>0</v>
      </c>
      <c r="L83">
        <v>2024</v>
      </c>
      <c r="M83">
        <v>2</v>
      </c>
      <c r="P83">
        <v>0</v>
      </c>
      <c r="Q83">
        <v>0</v>
      </c>
      <c r="R83" t="s">
        <v>21</v>
      </c>
      <c r="S83">
        <v>247</v>
      </c>
    </row>
    <row r="84" spans="1:19" x14ac:dyDescent="0.25">
      <c r="A84" t="s">
        <v>16</v>
      </c>
      <c r="B84" t="s">
        <v>107</v>
      </c>
      <c r="C84" t="s">
        <v>109</v>
      </c>
      <c r="D84">
        <v>1</v>
      </c>
      <c r="E84" t="s">
        <v>17</v>
      </c>
      <c r="F84">
        <v>6675</v>
      </c>
      <c r="G84" t="s">
        <v>91</v>
      </c>
      <c r="H84" t="s">
        <v>188</v>
      </c>
      <c r="I84" s="33"/>
      <c r="J84" s="37"/>
      <c r="K84">
        <v>0</v>
      </c>
      <c r="L84">
        <v>2024</v>
      </c>
      <c r="M84">
        <v>2</v>
      </c>
      <c r="P84">
        <v>0</v>
      </c>
      <c r="Q84">
        <v>0</v>
      </c>
      <c r="R84" t="s">
        <v>21</v>
      </c>
      <c r="S84">
        <v>248</v>
      </c>
    </row>
    <row r="85" spans="1:19" x14ac:dyDescent="0.25">
      <c r="A85" t="s">
        <v>16</v>
      </c>
      <c r="B85" t="s">
        <v>107</v>
      </c>
      <c r="C85" t="s">
        <v>110</v>
      </c>
      <c r="D85">
        <v>1</v>
      </c>
      <c r="E85" t="s">
        <v>17</v>
      </c>
      <c r="F85">
        <v>6675</v>
      </c>
      <c r="G85" t="s">
        <v>91</v>
      </c>
      <c r="H85" t="s">
        <v>186</v>
      </c>
      <c r="I85" s="33"/>
      <c r="J85" s="37"/>
      <c r="K85">
        <v>214.22</v>
      </c>
      <c r="L85">
        <v>2024</v>
      </c>
      <c r="M85">
        <v>3</v>
      </c>
      <c r="P85">
        <v>0</v>
      </c>
      <c r="Q85">
        <v>0</v>
      </c>
      <c r="R85" t="s">
        <v>21</v>
      </c>
      <c r="S85">
        <v>399</v>
      </c>
    </row>
    <row r="86" spans="1:19" x14ac:dyDescent="0.25">
      <c r="A86" t="s">
        <v>16</v>
      </c>
      <c r="B86" t="s">
        <v>107</v>
      </c>
      <c r="C86" t="s">
        <v>110</v>
      </c>
      <c r="D86">
        <v>1</v>
      </c>
      <c r="E86" t="s">
        <v>17</v>
      </c>
      <c r="F86">
        <v>6675</v>
      </c>
      <c r="G86" t="s">
        <v>91</v>
      </c>
      <c r="H86" t="s">
        <v>187</v>
      </c>
      <c r="I86" s="33"/>
      <c r="J86" s="37"/>
      <c r="K86">
        <v>0</v>
      </c>
      <c r="L86">
        <v>2024</v>
      </c>
      <c r="M86">
        <v>3</v>
      </c>
      <c r="P86">
        <v>0</v>
      </c>
      <c r="Q86">
        <v>0</v>
      </c>
      <c r="R86" t="s">
        <v>21</v>
      </c>
      <c r="S86">
        <v>400</v>
      </c>
    </row>
    <row r="87" spans="1:19" x14ac:dyDescent="0.25">
      <c r="A87" t="s">
        <v>16</v>
      </c>
      <c r="B87" t="s">
        <v>107</v>
      </c>
      <c r="C87" t="s">
        <v>110</v>
      </c>
      <c r="D87">
        <v>1</v>
      </c>
      <c r="E87" t="s">
        <v>17</v>
      </c>
      <c r="F87">
        <v>6675</v>
      </c>
      <c r="G87" t="s">
        <v>91</v>
      </c>
      <c r="H87" t="s">
        <v>188</v>
      </c>
      <c r="I87" s="33"/>
      <c r="J87" s="37"/>
      <c r="K87">
        <v>0</v>
      </c>
      <c r="L87">
        <v>2024</v>
      </c>
      <c r="M87">
        <v>3</v>
      </c>
      <c r="P87">
        <v>0</v>
      </c>
      <c r="Q87">
        <v>0</v>
      </c>
      <c r="R87" t="s">
        <v>21</v>
      </c>
      <c r="S87">
        <v>401</v>
      </c>
    </row>
    <row r="88" spans="1:19" x14ac:dyDescent="0.25">
      <c r="A88" t="s">
        <v>16</v>
      </c>
      <c r="B88" t="s">
        <v>107</v>
      </c>
      <c r="C88" t="s">
        <v>111</v>
      </c>
      <c r="D88">
        <v>1</v>
      </c>
      <c r="E88" t="s">
        <v>17</v>
      </c>
      <c r="F88">
        <v>6675</v>
      </c>
      <c r="G88" t="s">
        <v>91</v>
      </c>
      <c r="H88" t="s">
        <v>186</v>
      </c>
      <c r="I88" s="33"/>
      <c r="J88" s="37"/>
      <c r="K88">
        <v>214.22</v>
      </c>
      <c r="L88">
        <v>2024</v>
      </c>
      <c r="M88">
        <v>4</v>
      </c>
      <c r="P88">
        <v>0</v>
      </c>
      <c r="Q88">
        <v>0</v>
      </c>
      <c r="R88" t="s">
        <v>21</v>
      </c>
      <c r="S88">
        <v>552</v>
      </c>
    </row>
    <row r="89" spans="1:19" x14ac:dyDescent="0.25">
      <c r="A89" t="s">
        <v>16</v>
      </c>
      <c r="B89" t="s">
        <v>107</v>
      </c>
      <c r="C89" t="s">
        <v>111</v>
      </c>
      <c r="D89">
        <v>1</v>
      </c>
      <c r="E89" t="s">
        <v>17</v>
      </c>
      <c r="F89">
        <v>6675</v>
      </c>
      <c r="G89" t="s">
        <v>91</v>
      </c>
      <c r="H89" t="s">
        <v>187</v>
      </c>
      <c r="I89" s="33"/>
      <c r="J89" s="37"/>
      <c r="K89">
        <v>0</v>
      </c>
      <c r="L89">
        <v>2024</v>
      </c>
      <c r="M89">
        <v>4</v>
      </c>
      <c r="P89">
        <v>0</v>
      </c>
      <c r="Q89">
        <v>0</v>
      </c>
      <c r="R89" t="s">
        <v>21</v>
      </c>
      <c r="S89">
        <v>553</v>
      </c>
    </row>
    <row r="90" spans="1:19" x14ac:dyDescent="0.25">
      <c r="A90" t="s">
        <v>16</v>
      </c>
      <c r="B90" t="s">
        <v>107</v>
      </c>
      <c r="C90" t="s">
        <v>111</v>
      </c>
      <c r="D90">
        <v>1</v>
      </c>
      <c r="E90" t="s">
        <v>17</v>
      </c>
      <c r="F90">
        <v>6675</v>
      </c>
      <c r="G90" t="s">
        <v>91</v>
      </c>
      <c r="H90" t="s">
        <v>188</v>
      </c>
      <c r="I90" s="33"/>
      <c r="J90" s="37"/>
      <c r="K90">
        <v>0</v>
      </c>
      <c r="L90">
        <v>2024</v>
      </c>
      <c r="M90">
        <v>4</v>
      </c>
      <c r="P90">
        <v>0</v>
      </c>
      <c r="Q90">
        <v>0</v>
      </c>
      <c r="R90" t="s">
        <v>21</v>
      </c>
      <c r="S90">
        <v>554</v>
      </c>
    </row>
    <row r="91" spans="1:19" x14ac:dyDescent="0.25">
      <c r="A91" t="s">
        <v>16</v>
      </c>
      <c r="B91" t="s">
        <v>107</v>
      </c>
      <c r="C91" t="s">
        <v>112</v>
      </c>
      <c r="D91">
        <v>1</v>
      </c>
      <c r="E91" t="s">
        <v>17</v>
      </c>
      <c r="F91">
        <v>6675</v>
      </c>
      <c r="G91" t="s">
        <v>91</v>
      </c>
      <c r="H91" t="s">
        <v>186</v>
      </c>
      <c r="I91" s="33"/>
      <c r="J91" s="37"/>
      <c r="K91">
        <v>214.22</v>
      </c>
      <c r="L91">
        <v>2024</v>
      </c>
      <c r="M91">
        <v>5</v>
      </c>
      <c r="P91">
        <v>0</v>
      </c>
      <c r="Q91">
        <v>0</v>
      </c>
      <c r="R91" t="s">
        <v>21</v>
      </c>
      <c r="S91">
        <v>705</v>
      </c>
    </row>
    <row r="92" spans="1:19" x14ac:dyDescent="0.25">
      <c r="A92" t="s">
        <v>16</v>
      </c>
      <c r="B92" t="s">
        <v>107</v>
      </c>
      <c r="C92" t="s">
        <v>112</v>
      </c>
      <c r="D92">
        <v>1</v>
      </c>
      <c r="E92" t="s">
        <v>17</v>
      </c>
      <c r="F92">
        <v>6675</v>
      </c>
      <c r="G92" t="s">
        <v>91</v>
      </c>
      <c r="H92" t="s">
        <v>187</v>
      </c>
      <c r="I92" s="33"/>
      <c r="J92" s="37"/>
      <c r="K92">
        <v>0</v>
      </c>
      <c r="L92">
        <v>2024</v>
      </c>
      <c r="M92">
        <v>5</v>
      </c>
      <c r="P92">
        <v>0</v>
      </c>
      <c r="Q92">
        <v>0</v>
      </c>
      <c r="R92" t="s">
        <v>21</v>
      </c>
      <c r="S92">
        <v>706</v>
      </c>
    </row>
    <row r="93" spans="1:19" x14ac:dyDescent="0.25">
      <c r="A93" t="s">
        <v>16</v>
      </c>
      <c r="B93" t="s">
        <v>107</v>
      </c>
      <c r="C93" t="s">
        <v>112</v>
      </c>
      <c r="D93">
        <v>1</v>
      </c>
      <c r="E93" t="s">
        <v>17</v>
      </c>
      <c r="F93">
        <v>6675</v>
      </c>
      <c r="G93" t="s">
        <v>91</v>
      </c>
      <c r="H93" t="s">
        <v>188</v>
      </c>
      <c r="I93" s="33"/>
      <c r="J93" s="37"/>
      <c r="K93">
        <v>0</v>
      </c>
      <c r="L93">
        <v>2024</v>
      </c>
      <c r="M93">
        <v>5</v>
      </c>
      <c r="P93">
        <v>0</v>
      </c>
      <c r="Q93">
        <v>0</v>
      </c>
      <c r="R93" t="s">
        <v>21</v>
      </c>
      <c r="S93">
        <v>707</v>
      </c>
    </row>
    <row r="94" spans="1:19" x14ac:dyDescent="0.25">
      <c r="A94" t="s">
        <v>16</v>
      </c>
      <c r="B94" t="s">
        <v>107</v>
      </c>
      <c r="C94" t="s">
        <v>113</v>
      </c>
      <c r="D94">
        <v>1</v>
      </c>
      <c r="E94" t="s">
        <v>17</v>
      </c>
      <c r="F94">
        <v>6675</v>
      </c>
      <c r="G94" t="s">
        <v>91</v>
      </c>
      <c r="H94" t="s">
        <v>186</v>
      </c>
      <c r="I94" s="33"/>
      <c r="J94" s="37"/>
      <c r="K94">
        <v>214.22</v>
      </c>
      <c r="L94">
        <v>2024</v>
      </c>
      <c r="M94">
        <v>6</v>
      </c>
      <c r="P94">
        <v>0</v>
      </c>
      <c r="Q94">
        <v>0</v>
      </c>
      <c r="R94" t="s">
        <v>21</v>
      </c>
      <c r="S94">
        <v>858</v>
      </c>
    </row>
    <row r="95" spans="1:19" x14ac:dyDescent="0.25">
      <c r="A95" t="s">
        <v>16</v>
      </c>
      <c r="B95" t="s">
        <v>107</v>
      </c>
      <c r="C95" t="s">
        <v>113</v>
      </c>
      <c r="D95">
        <v>1</v>
      </c>
      <c r="E95" t="s">
        <v>17</v>
      </c>
      <c r="F95">
        <v>6675</v>
      </c>
      <c r="G95" t="s">
        <v>91</v>
      </c>
      <c r="H95" t="s">
        <v>187</v>
      </c>
      <c r="I95" s="33"/>
      <c r="J95" s="37"/>
      <c r="K95">
        <v>0</v>
      </c>
      <c r="L95">
        <v>2024</v>
      </c>
      <c r="M95">
        <v>6</v>
      </c>
      <c r="P95">
        <v>0</v>
      </c>
      <c r="Q95">
        <v>0</v>
      </c>
      <c r="R95" t="s">
        <v>21</v>
      </c>
      <c r="S95">
        <v>859</v>
      </c>
    </row>
    <row r="96" spans="1:19" x14ac:dyDescent="0.25">
      <c r="A96" t="s">
        <v>16</v>
      </c>
      <c r="B96" t="s">
        <v>107</v>
      </c>
      <c r="C96" t="s">
        <v>113</v>
      </c>
      <c r="D96">
        <v>1</v>
      </c>
      <c r="E96" t="s">
        <v>17</v>
      </c>
      <c r="F96">
        <v>6675</v>
      </c>
      <c r="G96" t="s">
        <v>91</v>
      </c>
      <c r="H96" t="s">
        <v>188</v>
      </c>
      <c r="I96" s="33"/>
      <c r="J96" s="37"/>
      <c r="K96">
        <v>0</v>
      </c>
      <c r="L96">
        <v>2024</v>
      </c>
      <c r="M96">
        <v>6</v>
      </c>
      <c r="P96">
        <v>0</v>
      </c>
      <c r="Q96">
        <v>0</v>
      </c>
      <c r="R96" t="s">
        <v>21</v>
      </c>
      <c r="S96">
        <v>860</v>
      </c>
    </row>
    <row r="97" spans="1:19" x14ac:dyDescent="0.25">
      <c r="A97" t="s">
        <v>16</v>
      </c>
      <c r="B97" t="s">
        <v>107</v>
      </c>
      <c r="C97" t="s">
        <v>114</v>
      </c>
      <c r="D97">
        <v>1</v>
      </c>
      <c r="E97" t="s">
        <v>17</v>
      </c>
      <c r="F97">
        <v>6675</v>
      </c>
      <c r="G97" t="s">
        <v>91</v>
      </c>
      <c r="H97" t="s">
        <v>186</v>
      </c>
      <c r="I97" s="33"/>
      <c r="J97" s="37"/>
      <c r="K97">
        <v>214.22</v>
      </c>
      <c r="L97">
        <v>2024</v>
      </c>
      <c r="M97">
        <v>7</v>
      </c>
      <c r="P97">
        <v>0</v>
      </c>
      <c r="Q97">
        <v>0</v>
      </c>
      <c r="R97" t="s">
        <v>21</v>
      </c>
      <c r="S97">
        <v>1011</v>
      </c>
    </row>
    <row r="98" spans="1:19" x14ac:dyDescent="0.25">
      <c r="A98" t="s">
        <v>16</v>
      </c>
      <c r="B98" t="s">
        <v>107</v>
      </c>
      <c r="C98" t="s">
        <v>114</v>
      </c>
      <c r="D98">
        <v>1</v>
      </c>
      <c r="E98" t="s">
        <v>17</v>
      </c>
      <c r="F98">
        <v>6675</v>
      </c>
      <c r="G98" t="s">
        <v>91</v>
      </c>
      <c r="H98" t="s">
        <v>187</v>
      </c>
      <c r="I98" s="33"/>
      <c r="J98" s="37"/>
      <c r="K98">
        <v>0</v>
      </c>
      <c r="L98">
        <v>2024</v>
      </c>
      <c r="M98">
        <v>7</v>
      </c>
      <c r="P98">
        <v>0</v>
      </c>
      <c r="Q98">
        <v>0</v>
      </c>
      <c r="R98" t="s">
        <v>21</v>
      </c>
      <c r="S98">
        <v>1012</v>
      </c>
    </row>
    <row r="99" spans="1:19" x14ac:dyDescent="0.25">
      <c r="A99" t="s">
        <v>16</v>
      </c>
      <c r="B99" t="s">
        <v>107</v>
      </c>
      <c r="C99" t="s">
        <v>114</v>
      </c>
      <c r="D99">
        <v>1</v>
      </c>
      <c r="E99" t="s">
        <v>17</v>
      </c>
      <c r="F99">
        <v>6675</v>
      </c>
      <c r="G99" t="s">
        <v>91</v>
      </c>
      <c r="H99" t="s">
        <v>188</v>
      </c>
      <c r="I99" s="33"/>
      <c r="J99" s="37"/>
      <c r="K99">
        <v>0</v>
      </c>
      <c r="L99">
        <v>2024</v>
      </c>
      <c r="M99">
        <v>7</v>
      </c>
      <c r="P99">
        <v>0</v>
      </c>
      <c r="Q99">
        <v>0</v>
      </c>
      <c r="R99" t="s">
        <v>21</v>
      </c>
      <c r="S99">
        <v>1013</v>
      </c>
    </row>
    <row r="100" spans="1:19" x14ac:dyDescent="0.25">
      <c r="A100" t="s">
        <v>16</v>
      </c>
      <c r="B100" t="s">
        <v>107</v>
      </c>
      <c r="C100" t="s">
        <v>115</v>
      </c>
      <c r="D100">
        <v>1</v>
      </c>
      <c r="E100" t="s">
        <v>17</v>
      </c>
      <c r="F100">
        <v>6675</v>
      </c>
      <c r="G100" t="s">
        <v>91</v>
      </c>
      <c r="H100" t="s">
        <v>186</v>
      </c>
      <c r="I100" s="33"/>
      <c r="J100" s="37"/>
      <c r="K100">
        <v>214.22</v>
      </c>
      <c r="L100">
        <v>2024</v>
      </c>
      <c r="M100">
        <v>8</v>
      </c>
      <c r="P100">
        <v>0</v>
      </c>
      <c r="Q100">
        <v>0</v>
      </c>
      <c r="R100" t="s">
        <v>21</v>
      </c>
      <c r="S100">
        <v>1164</v>
      </c>
    </row>
    <row r="101" spans="1:19" x14ac:dyDescent="0.25">
      <c r="A101" t="s">
        <v>16</v>
      </c>
      <c r="B101" t="s">
        <v>107</v>
      </c>
      <c r="C101" t="s">
        <v>115</v>
      </c>
      <c r="D101">
        <v>1</v>
      </c>
      <c r="E101" t="s">
        <v>17</v>
      </c>
      <c r="F101">
        <v>6675</v>
      </c>
      <c r="G101" t="s">
        <v>91</v>
      </c>
      <c r="H101" t="s">
        <v>187</v>
      </c>
      <c r="I101" s="33"/>
      <c r="J101" s="37"/>
      <c r="K101">
        <v>0</v>
      </c>
      <c r="L101">
        <v>2024</v>
      </c>
      <c r="M101">
        <v>8</v>
      </c>
      <c r="P101">
        <v>0</v>
      </c>
      <c r="Q101">
        <v>0</v>
      </c>
      <c r="R101" t="s">
        <v>21</v>
      </c>
      <c r="S101">
        <v>1165</v>
      </c>
    </row>
    <row r="102" spans="1:19" x14ac:dyDescent="0.25">
      <c r="A102" t="s">
        <v>16</v>
      </c>
      <c r="B102" t="s">
        <v>107</v>
      </c>
      <c r="C102" t="s">
        <v>115</v>
      </c>
      <c r="D102">
        <v>1</v>
      </c>
      <c r="E102" t="s">
        <v>17</v>
      </c>
      <c r="F102">
        <v>6675</v>
      </c>
      <c r="G102" t="s">
        <v>91</v>
      </c>
      <c r="H102" t="s">
        <v>188</v>
      </c>
      <c r="I102" s="33"/>
      <c r="J102" s="37"/>
      <c r="K102">
        <v>0</v>
      </c>
      <c r="L102">
        <v>2024</v>
      </c>
      <c r="M102">
        <v>8</v>
      </c>
      <c r="P102">
        <v>0</v>
      </c>
      <c r="Q102">
        <v>0</v>
      </c>
      <c r="R102" t="s">
        <v>21</v>
      </c>
      <c r="S102">
        <v>1166</v>
      </c>
    </row>
    <row r="103" spans="1:19" x14ac:dyDescent="0.25">
      <c r="A103" t="s">
        <v>16</v>
      </c>
      <c r="B103" t="s">
        <v>107</v>
      </c>
      <c r="C103" t="s">
        <v>116</v>
      </c>
      <c r="D103">
        <v>1</v>
      </c>
      <c r="E103" t="s">
        <v>17</v>
      </c>
      <c r="F103">
        <v>6675</v>
      </c>
      <c r="G103" t="s">
        <v>91</v>
      </c>
      <c r="H103" t="s">
        <v>186</v>
      </c>
      <c r="I103" s="33"/>
      <c r="J103" s="37"/>
      <c r="K103">
        <v>214.22</v>
      </c>
      <c r="L103">
        <v>2024</v>
      </c>
      <c r="M103">
        <v>9</v>
      </c>
      <c r="P103">
        <v>0</v>
      </c>
      <c r="Q103">
        <v>0</v>
      </c>
      <c r="R103" t="s">
        <v>21</v>
      </c>
      <c r="S103">
        <v>1317</v>
      </c>
    </row>
    <row r="104" spans="1:19" x14ac:dyDescent="0.25">
      <c r="A104" t="s">
        <v>16</v>
      </c>
      <c r="B104" t="s">
        <v>107</v>
      </c>
      <c r="C104" t="s">
        <v>116</v>
      </c>
      <c r="D104">
        <v>1</v>
      </c>
      <c r="E104" t="s">
        <v>17</v>
      </c>
      <c r="F104">
        <v>6675</v>
      </c>
      <c r="G104" t="s">
        <v>91</v>
      </c>
      <c r="H104" t="s">
        <v>187</v>
      </c>
      <c r="I104" s="33"/>
      <c r="J104" s="37"/>
      <c r="K104">
        <v>0</v>
      </c>
      <c r="L104">
        <v>2024</v>
      </c>
      <c r="M104">
        <v>9</v>
      </c>
      <c r="P104">
        <v>0</v>
      </c>
      <c r="Q104">
        <v>0</v>
      </c>
      <c r="R104" t="s">
        <v>21</v>
      </c>
      <c r="S104">
        <v>1318</v>
      </c>
    </row>
    <row r="105" spans="1:19" x14ac:dyDescent="0.25">
      <c r="A105" t="s">
        <v>16</v>
      </c>
      <c r="B105" t="s">
        <v>107</v>
      </c>
      <c r="C105" t="s">
        <v>116</v>
      </c>
      <c r="D105">
        <v>1</v>
      </c>
      <c r="E105" t="s">
        <v>17</v>
      </c>
      <c r="F105">
        <v>6675</v>
      </c>
      <c r="G105" t="s">
        <v>91</v>
      </c>
      <c r="H105" t="s">
        <v>188</v>
      </c>
      <c r="I105" s="33"/>
      <c r="J105" s="37"/>
      <c r="K105">
        <v>0</v>
      </c>
      <c r="L105">
        <v>2024</v>
      </c>
      <c r="M105">
        <v>9</v>
      </c>
      <c r="P105">
        <v>0</v>
      </c>
      <c r="Q105">
        <v>0</v>
      </c>
      <c r="R105" t="s">
        <v>21</v>
      </c>
      <c r="S105">
        <v>1319</v>
      </c>
    </row>
    <row r="106" spans="1:19" x14ac:dyDescent="0.25">
      <c r="A106" t="s">
        <v>16</v>
      </c>
      <c r="B106" t="s">
        <v>107</v>
      </c>
      <c r="C106" t="s">
        <v>117</v>
      </c>
      <c r="D106">
        <v>1</v>
      </c>
      <c r="E106" t="s">
        <v>17</v>
      </c>
      <c r="F106">
        <v>6675</v>
      </c>
      <c r="G106" t="s">
        <v>91</v>
      </c>
      <c r="H106" t="s">
        <v>186</v>
      </c>
      <c r="I106" s="33"/>
      <c r="J106" s="37"/>
      <c r="K106">
        <v>214.22</v>
      </c>
      <c r="L106">
        <v>2024</v>
      </c>
      <c r="M106">
        <v>10</v>
      </c>
      <c r="P106">
        <v>0</v>
      </c>
      <c r="Q106">
        <v>0</v>
      </c>
      <c r="R106" t="s">
        <v>21</v>
      </c>
      <c r="S106">
        <v>1470</v>
      </c>
    </row>
    <row r="107" spans="1:19" x14ac:dyDescent="0.25">
      <c r="A107" t="s">
        <v>16</v>
      </c>
      <c r="B107" t="s">
        <v>107</v>
      </c>
      <c r="C107" t="s">
        <v>117</v>
      </c>
      <c r="D107">
        <v>1</v>
      </c>
      <c r="E107" t="s">
        <v>17</v>
      </c>
      <c r="F107">
        <v>6675</v>
      </c>
      <c r="G107" t="s">
        <v>91</v>
      </c>
      <c r="H107" t="s">
        <v>187</v>
      </c>
      <c r="I107" s="33"/>
      <c r="J107" s="37"/>
      <c r="K107">
        <v>0</v>
      </c>
      <c r="L107">
        <v>2024</v>
      </c>
      <c r="M107">
        <v>10</v>
      </c>
      <c r="P107">
        <v>0</v>
      </c>
      <c r="Q107">
        <v>0</v>
      </c>
      <c r="R107" t="s">
        <v>21</v>
      </c>
      <c r="S107">
        <v>1471</v>
      </c>
    </row>
    <row r="108" spans="1:19" x14ac:dyDescent="0.25">
      <c r="A108" t="s">
        <v>16</v>
      </c>
      <c r="B108" t="s">
        <v>107</v>
      </c>
      <c r="C108" t="s">
        <v>117</v>
      </c>
      <c r="D108">
        <v>1</v>
      </c>
      <c r="E108" t="s">
        <v>17</v>
      </c>
      <c r="F108">
        <v>6675</v>
      </c>
      <c r="G108" t="s">
        <v>91</v>
      </c>
      <c r="H108" t="s">
        <v>188</v>
      </c>
      <c r="I108" s="33"/>
      <c r="J108" s="37"/>
      <c r="K108">
        <v>0</v>
      </c>
      <c r="L108">
        <v>2024</v>
      </c>
      <c r="M108">
        <v>10</v>
      </c>
      <c r="P108">
        <v>0</v>
      </c>
      <c r="Q108">
        <v>0</v>
      </c>
      <c r="R108" t="s">
        <v>21</v>
      </c>
      <c r="S108">
        <v>1472</v>
      </c>
    </row>
    <row r="109" spans="1:19" x14ac:dyDescent="0.25">
      <c r="A109" t="s">
        <v>16</v>
      </c>
      <c r="B109" t="s">
        <v>107</v>
      </c>
      <c r="C109" t="s">
        <v>118</v>
      </c>
      <c r="D109">
        <v>1</v>
      </c>
      <c r="E109" t="s">
        <v>17</v>
      </c>
      <c r="F109">
        <v>6675</v>
      </c>
      <c r="G109" t="s">
        <v>91</v>
      </c>
      <c r="H109" t="s">
        <v>186</v>
      </c>
      <c r="I109" s="33"/>
      <c r="J109" s="37"/>
      <c r="K109">
        <v>214.22</v>
      </c>
      <c r="L109">
        <v>2024</v>
      </c>
      <c r="M109">
        <v>11</v>
      </c>
      <c r="P109">
        <v>0</v>
      </c>
      <c r="Q109">
        <v>0</v>
      </c>
      <c r="R109" t="s">
        <v>21</v>
      </c>
      <c r="S109">
        <v>1623</v>
      </c>
    </row>
    <row r="110" spans="1:19" x14ac:dyDescent="0.25">
      <c r="A110" t="s">
        <v>16</v>
      </c>
      <c r="B110" t="s">
        <v>107</v>
      </c>
      <c r="C110" t="s">
        <v>118</v>
      </c>
      <c r="D110">
        <v>1</v>
      </c>
      <c r="E110" t="s">
        <v>17</v>
      </c>
      <c r="F110">
        <v>6675</v>
      </c>
      <c r="G110" t="s">
        <v>91</v>
      </c>
      <c r="H110" t="s">
        <v>187</v>
      </c>
      <c r="I110" s="33"/>
      <c r="J110" s="37"/>
      <c r="K110">
        <v>0</v>
      </c>
      <c r="L110">
        <v>2024</v>
      </c>
      <c r="M110">
        <v>11</v>
      </c>
      <c r="P110">
        <v>0</v>
      </c>
      <c r="Q110">
        <v>0</v>
      </c>
      <c r="R110" t="s">
        <v>21</v>
      </c>
      <c r="S110">
        <v>1624</v>
      </c>
    </row>
    <row r="111" spans="1:19" x14ac:dyDescent="0.25">
      <c r="A111" t="s">
        <v>16</v>
      </c>
      <c r="B111" t="s">
        <v>107</v>
      </c>
      <c r="C111" t="s">
        <v>118</v>
      </c>
      <c r="D111">
        <v>1</v>
      </c>
      <c r="E111" t="s">
        <v>17</v>
      </c>
      <c r="F111">
        <v>6675</v>
      </c>
      <c r="G111" t="s">
        <v>91</v>
      </c>
      <c r="H111" t="s">
        <v>188</v>
      </c>
      <c r="I111" s="33"/>
      <c r="J111" s="37"/>
      <c r="K111">
        <v>0</v>
      </c>
      <c r="L111">
        <v>2024</v>
      </c>
      <c r="M111">
        <v>11</v>
      </c>
      <c r="P111">
        <v>0</v>
      </c>
      <c r="Q111">
        <v>0</v>
      </c>
      <c r="R111" t="s">
        <v>21</v>
      </c>
      <c r="S111">
        <v>1625</v>
      </c>
    </row>
    <row r="112" spans="1:19" x14ac:dyDescent="0.25">
      <c r="A112" t="s">
        <v>16</v>
      </c>
      <c r="B112" t="s">
        <v>107</v>
      </c>
      <c r="C112" t="s">
        <v>119</v>
      </c>
      <c r="D112">
        <v>1</v>
      </c>
      <c r="E112" t="s">
        <v>17</v>
      </c>
      <c r="F112">
        <v>6675</v>
      </c>
      <c r="G112" t="s">
        <v>91</v>
      </c>
      <c r="H112" t="s">
        <v>186</v>
      </c>
      <c r="I112" s="33"/>
      <c r="J112" s="37"/>
      <c r="K112">
        <v>214.22</v>
      </c>
      <c r="L112">
        <v>2024</v>
      </c>
      <c r="M112">
        <v>12</v>
      </c>
      <c r="P112">
        <v>0</v>
      </c>
      <c r="Q112">
        <v>0</v>
      </c>
      <c r="R112" t="s">
        <v>21</v>
      </c>
      <c r="S112">
        <v>1776</v>
      </c>
    </row>
    <row r="113" spans="1:19" x14ac:dyDescent="0.25">
      <c r="A113" t="s">
        <v>16</v>
      </c>
      <c r="B113" t="s">
        <v>107</v>
      </c>
      <c r="C113" t="s">
        <v>119</v>
      </c>
      <c r="D113">
        <v>1</v>
      </c>
      <c r="E113" t="s">
        <v>17</v>
      </c>
      <c r="F113">
        <v>6675</v>
      </c>
      <c r="G113" t="s">
        <v>91</v>
      </c>
      <c r="H113" t="s">
        <v>187</v>
      </c>
      <c r="I113" s="33"/>
      <c r="J113" s="37"/>
      <c r="K113">
        <v>0</v>
      </c>
      <c r="L113">
        <v>2024</v>
      </c>
      <c r="M113">
        <v>12</v>
      </c>
      <c r="P113">
        <v>0</v>
      </c>
      <c r="Q113">
        <v>0</v>
      </c>
      <c r="R113" t="s">
        <v>21</v>
      </c>
      <c r="S113">
        <v>1777</v>
      </c>
    </row>
    <row r="114" spans="1:19" x14ac:dyDescent="0.25">
      <c r="A114" t="s">
        <v>16</v>
      </c>
      <c r="B114" t="s">
        <v>107</v>
      </c>
      <c r="C114" t="s">
        <v>119</v>
      </c>
      <c r="D114">
        <v>1</v>
      </c>
      <c r="E114" t="s">
        <v>17</v>
      </c>
      <c r="F114">
        <v>6675</v>
      </c>
      <c r="G114" t="s">
        <v>91</v>
      </c>
      <c r="H114" t="s">
        <v>188</v>
      </c>
      <c r="I114" s="33"/>
      <c r="J114" s="37"/>
      <c r="K114">
        <v>0</v>
      </c>
      <c r="L114">
        <v>2024</v>
      </c>
      <c r="M114">
        <v>12</v>
      </c>
      <c r="P114">
        <v>0</v>
      </c>
      <c r="Q114">
        <v>0</v>
      </c>
      <c r="R114" t="s">
        <v>21</v>
      </c>
      <c r="S114">
        <v>1778</v>
      </c>
    </row>
    <row r="115" spans="1:19" x14ac:dyDescent="0.25">
      <c r="A115" t="s">
        <v>16</v>
      </c>
      <c r="B115" t="s">
        <v>19</v>
      </c>
      <c r="C115" t="s">
        <v>20</v>
      </c>
      <c r="D115">
        <v>1</v>
      </c>
      <c r="E115" t="s">
        <v>17</v>
      </c>
      <c r="F115">
        <v>6676</v>
      </c>
      <c r="G115" t="s">
        <v>92</v>
      </c>
      <c r="H115" t="s">
        <v>186</v>
      </c>
      <c r="I115" s="33"/>
      <c r="J115" s="37"/>
      <c r="K115">
        <v>214.22</v>
      </c>
      <c r="L115">
        <v>2024</v>
      </c>
      <c r="M115">
        <v>1</v>
      </c>
      <c r="P115">
        <v>0</v>
      </c>
      <c r="Q115">
        <v>0</v>
      </c>
      <c r="R115" t="s">
        <v>21</v>
      </c>
      <c r="S115">
        <v>45</v>
      </c>
    </row>
    <row r="116" spans="1:19" x14ac:dyDescent="0.25">
      <c r="A116" t="s">
        <v>16</v>
      </c>
      <c r="B116" t="s">
        <v>19</v>
      </c>
      <c r="C116" t="s">
        <v>20</v>
      </c>
      <c r="D116">
        <v>1</v>
      </c>
      <c r="E116" t="s">
        <v>17</v>
      </c>
      <c r="F116">
        <v>6676</v>
      </c>
      <c r="G116" t="s">
        <v>92</v>
      </c>
      <c r="H116" t="s">
        <v>187</v>
      </c>
      <c r="I116" s="33"/>
      <c r="J116" s="37"/>
      <c r="K116">
        <v>0</v>
      </c>
      <c r="L116">
        <v>2024</v>
      </c>
      <c r="M116">
        <v>1</v>
      </c>
      <c r="P116">
        <v>0</v>
      </c>
      <c r="Q116">
        <v>0</v>
      </c>
      <c r="R116" t="s">
        <v>21</v>
      </c>
      <c r="S116">
        <v>46</v>
      </c>
    </row>
    <row r="117" spans="1:19" x14ac:dyDescent="0.25">
      <c r="A117" t="s">
        <v>16</v>
      </c>
      <c r="B117" t="s">
        <v>19</v>
      </c>
      <c r="C117" t="s">
        <v>20</v>
      </c>
      <c r="D117">
        <v>1</v>
      </c>
      <c r="E117" t="s">
        <v>17</v>
      </c>
      <c r="F117">
        <v>6676</v>
      </c>
      <c r="G117" t="s">
        <v>92</v>
      </c>
      <c r="H117" t="s">
        <v>188</v>
      </c>
      <c r="I117" s="33"/>
      <c r="J117" s="37"/>
      <c r="K117">
        <v>0</v>
      </c>
      <c r="L117">
        <v>2024</v>
      </c>
      <c r="M117">
        <v>1</v>
      </c>
      <c r="P117">
        <v>0</v>
      </c>
      <c r="Q117">
        <v>0</v>
      </c>
      <c r="R117" t="s">
        <v>21</v>
      </c>
      <c r="S117">
        <v>47</v>
      </c>
    </row>
    <row r="118" spans="1:19" x14ac:dyDescent="0.25">
      <c r="A118" t="s">
        <v>16</v>
      </c>
      <c r="B118" t="s">
        <v>19</v>
      </c>
      <c r="C118" t="s">
        <v>109</v>
      </c>
      <c r="D118">
        <v>1</v>
      </c>
      <c r="E118" t="s">
        <v>17</v>
      </c>
      <c r="F118">
        <v>6676</v>
      </c>
      <c r="G118" t="s">
        <v>92</v>
      </c>
      <c r="H118" t="s">
        <v>186</v>
      </c>
      <c r="I118" s="33"/>
      <c r="J118" s="37"/>
      <c r="K118">
        <v>214.22</v>
      </c>
      <c r="L118">
        <v>2024</v>
      </c>
      <c r="M118">
        <v>2</v>
      </c>
      <c r="P118">
        <v>0</v>
      </c>
      <c r="Q118">
        <v>0</v>
      </c>
      <c r="R118" t="s">
        <v>21</v>
      </c>
      <c r="S118">
        <v>198</v>
      </c>
    </row>
    <row r="119" spans="1:19" x14ac:dyDescent="0.25">
      <c r="A119" t="s">
        <v>16</v>
      </c>
      <c r="B119" t="s">
        <v>19</v>
      </c>
      <c r="C119" t="s">
        <v>109</v>
      </c>
      <c r="D119">
        <v>1</v>
      </c>
      <c r="E119" t="s">
        <v>17</v>
      </c>
      <c r="F119">
        <v>6676</v>
      </c>
      <c r="G119" t="s">
        <v>92</v>
      </c>
      <c r="H119" t="s">
        <v>187</v>
      </c>
      <c r="I119" s="33"/>
      <c r="J119" s="37"/>
      <c r="K119">
        <v>0</v>
      </c>
      <c r="L119">
        <v>2024</v>
      </c>
      <c r="M119">
        <v>2</v>
      </c>
      <c r="P119">
        <v>0</v>
      </c>
      <c r="Q119">
        <v>0</v>
      </c>
      <c r="R119" t="s">
        <v>21</v>
      </c>
      <c r="S119">
        <v>199</v>
      </c>
    </row>
    <row r="120" spans="1:19" x14ac:dyDescent="0.25">
      <c r="A120" t="s">
        <v>16</v>
      </c>
      <c r="B120" t="s">
        <v>19</v>
      </c>
      <c r="C120" t="s">
        <v>109</v>
      </c>
      <c r="D120">
        <v>1</v>
      </c>
      <c r="E120" t="s">
        <v>17</v>
      </c>
      <c r="F120">
        <v>6676</v>
      </c>
      <c r="G120" t="s">
        <v>92</v>
      </c>
      <c r="H120" t="s">
        <v>188</v>
      </c>
      <c r="I120" s="33"/>
      <c r="J120" s="37"/>
      <c r="K120">
        <v>0</v>
      </c>
      <c r="L120">
        <v>2024</v>
      </c>
      <c r="M120">
        <v>2</v>
      </c>
      <c r="P120">
        <v>0</v>
      </c>
      <c r="Q120">
        <v>0</v>
      </c>
      <c r="R120" t="s">
        <v>21</v>
      </c>
      <c r="S120">
        <v>200</v>
      </c>
    </row>
    <row r="121" spans="1:19" x14ac:dyDescent="0.25">
      <c r="A121" t="s">
        <v>16</v>
      </c>
      <c r="B121" t="s">
        <v>19</v>
      </c>
      <c r="C121" t="s">
        <v>110</v>
      </c>
      <c r="D121">
        <v>1</v>
      </c>
      <c r="E121" t="s">
        <v>17</v>
      </c>
      <c r="F121">
        <v>6676</v>
      </c>
      <c r="G121" t="s">
        <v>92</v>
      </c>
      <c r="H121" t="s">
        <v>186</v>
      </c>
      <c r="I121" s="33"/>
      <c r="J121" s="37"/>
      <c r="K121">
        <v>214.22</v>
      </c>
      <c r="L121">
        <v>2024</v>
      </c>
      <c r="M121">
        <v>3</v>
      </c>
      <c r="P121">
        <v>0</v>
      </c>
      <c r="Q121">
        <v>0</v>
      </c>
      <c r="R121" t="s">
        <v>21</v>
      </c>
      <c r="S121">
        <v>351</v>
      </c>
    </row>
    <row r="122" spans="1:19" x14ac:dyDescent="0.25">
      <c r="A122" t="s">
        <v>16</v>
      </c>
      <c r="B122" t="s">
        <v>19</v>
      </c>
      <c r="C122" t="s">
        <v>110</v>
      </c>
      <c r="D122">
        <v>1</v>
      </c>
      <c r="E122" t="s">
        <v>17</v>
      </c>
      <c r="F122">
        <v>6676</v>
      </c>
      <c r="G122" t="s">
        <v>92</v>
      </c>
      <c r="H122" t="s">
        <v>187</v>
      </c>
      <c r="I122" s="33"/>
      <c r="J122" s="37"/>
      <c r="K122">
        <v>0</v>
      </c>
      <c r="L122">
        <v>2024</v>
      </c>
      <c r="M122">
        <v>3</v>
      </c>
      <c r="P122">
        <v>0</v>
      </c>
      <c r="Q122">
        <v>0</v>
      </c>
      <c r="R122" t="s">
        <v>21</v>
      </c>
      <c r="S122">
        <v>352</v>
      </c>
    </row>
    <row r="123" spans="1:19" x14ac:dyDescent="0.25">
      <c r="A123" t="s">
        <v>16</v>
      </c>
      <c r="B123" t="s">
        <v>19</v>
      </c>
      <c r="C123" t="s">
        <v>110</v>
      </c>
      <c r="D123">
        <v>1</v>
      </c>
      <c r="E123" t="s">
        <v>17</v>
      </c>
      <c r="F123">
        <v>6676</v>
      </c>
      <c r="G123" t="s">
        <v>92</v>
      </c>
      <c r="H123" t="s">
        <v>188</v>
      </c>
      <c r="I123" s="33"/>
      <c r="J123" s="37"/>
      <c r="K123">
        <v>0</v>
      </c>
      <c r="L123">
        <v>2024</v>
      </c>
      <c r="M123">
        <v>3</v>
      </c>
      <c r="P123">
        <v>0</v>
      </c>
      <c r="Q123">
        <v>0</v>
      </c>
      <c r="R123" t="s">
        <v>21</v>
      </c>
      <c r="S123">
        <v>353</v>
      </c>
    </row>
    <row r="124" spans="1:19" x14ac:dyDescent="0.25">
      <c r="A124" t="s">
        <v>16</v>
      </c>
      <c r="B124" t="s">
        <v>19</v>
      </c>
      <c r="C124" t="s">
        <v>111</v>
      </c>
      <c r="D124">
        <v>1</v>
      </c>
      <c r="E124" t="s">
        <v>17</v>
      </c>
      <c r="F124">
        <v>6676</v>
      </c>
      <c r="G124" t="s">
        <v>92</v>
      </c>
      <c r="H124" t="s">
        <v>186</v>
      </c>
      <c r="I124" s="33"/>
      <c r="J124" s="37"/>
      <c r="K124">
        <v>214.22</v>
      </c>
      <c r="L124">
        <v>2024</v>
      </c>
      <c r="M124">
        <v>4</v>
      </c>
      <c r="P124">
        <v>0</v>
      </c>
      <c r="Q124">
        <v>0</v>
      </c>
      <c r="R124" t="s">
        <v>21</v>
      </c>
      <c r="S124">
        <v>504</v>
      </c>
    </row>
    <row r="125" spans="1:19" x14ac:dyDescent="0.25">
      <c r="A125" t="s">
        <v>16</v>
      </c>
      <c r="B125" t="s">
        <v>19</v>
      </c>
      <c r="C125" t="s">
        <v>111</v>
      </c>
      <c r="D125">
        <v>1</v>
      </c>
      <c r="E125" t="s">
        <v>17</v>
      </c>
      <c r="F125">
        <v>6676</v>
      </c>
      <c r="G125" t="s">
        <v>92</v>
      </c>
      <c r="H125" t="s">
        <v>187</v>
      </c>
      <c r="I125" s="33"/>
      <c r="J125" s="37"/>
      <c r="K125">
        <v>0</v>
      </c>
      <c r="L125">
        <v>2024</v>
      </c>
      <c r="M125">
        <v>4</v>
      </c>
      <c r="P125">
        <v>0</v>
      </c>
      <c r="Q125">
        <v>0</v>
      </c>
      <c r="R125" t="s">
        <v>21</v>
      </c>
      <c r="S125">
        <v>505</v>
      </c>
    </row>
    <row r="126" spans="1:19" x14ac:dyDescent="0.25">
      <c r="A126" t="s">
        <v>16</v>
      </c>
      <c r="B126" t="s">
        <v>19</v>
      </c>
      <c r="C126" t="s">
        <v>111</v>
      </c>
      <c r="D126">
        <v>1</v>
      </c>
      <c r="E126" t="s">
        <v>17</v>
      </c>
      <c r="F126">
        <v>6676</v>
      </c>
      <c r="G126" t="s">
        <v>92</v>
      </c>
      <c r="H126" t="s">
        <v>188</v>
      </c>
      <c r="I126" s="33"/>
      <c r="J126" s="37"/>
      <c r="K126">
        <v>0</v>
      </c>
      <c r="L126">
        <v>2024</v>
      </c>
      <c r="M126">
        <v>4</v>
      </c>
      <c r="P126">
        <v>0</v>
      </c>
      <c r="Q126">
        <v>0</v>
      </c>
      <c r="R126" t="s">
        <v>21</v>
      </c>
      <c r="S126">
        <v>506</v>
      </c>
    </row>
    <row r="127" spans="1:19" x14ac:dyDescent="0.25">
      <c r="A127" t="s">
        <v>16</v>
      </c>
      <c r="B127" t="s">
        <v>19</v>
      </c>
      <c r="C127" t="s">
        <v>112</v>
      </c>
      <c r="D127">
        <v>1</v>
      </c>
      <c r="E127" t="s">
        <v>17</v>
      </c>
      <c r="F127">
        <v>6676</v>
      </c>
      <c r="G127" t="s">
        <v>92</v>
      </c>
      <c r="H127" t="s">
        <v>186</v>
      </c>
      <c r="I127" s="33"/>
      <c r="J127" s="37"/>
      <c r="K127">
        <v>214.22</v>
      </c>
      <c r="L127">
        <v>2024</v>
      </c>
      <c r="M127">
        <v>5</v>
      </c>
      <c r="P127">
        <v>0</v>
      </c>
      <c r="Q127">
        <v>0</v>
      </c>
      <c r="R127" t="s">
        <v>21</v>
      </c>
      <c r="S127">
        <v>657</v>
      </c>
    </row>
    <row r="128" spans="1:19" x14ac:dyDescent="0.25">
      <c r="A128" t="s">
        <v>16</v>
      </c>
      <c r="B128" t="s">
        <v>19</v>
      </c>
      <c r="C128" t="s">
        <v>112</v>
      </c>
      <c r="D128">
        <v>1</v>
      </c>
      <c r="E128" t="s">
        <v>17</v>
      </c>
      <c r="F128">
        <v>6676</v>
      </c>
      <c r="G128" t="s">
        <v>92</v>
      </c>
      <c r="H128" t="s">
        <v>187</v>
      </c>
      <c r="I128" s="33"/>
      <c r="J128" s="37"/>
      <c r="K128">
        <v>0</v>
      </c>
      <c r="L128">
        <v>2024</v>
      </c>
      <c r="M128">
        <v>5</v>
      </c>
      <c r="P128">
        <v>0</v>
      </c>
      <c r="Q128">
        <v>0</v>
      </c>
      <c r="R128" t="s">
        <v>21</v>
      </c>
      <c r="S128">
        <v>658</v>
      </c>
    </row>
    <row r="129" spans="1:19" x14ac:dyDescent="0.25">
      <c r="A129" t="s">
        <v>16</v>
      </c>
      <c r="B129" t="s">
        <v>19</v>
      </c>
      <c r="C129" t="s">
        <v>112</v>
      </c>
      <c r="D129">
        <v>1</v>
      </c>
      <c r="E129" t="s">
        <v>17</v>
      </c>
      <c r="F129">
        <v>6676</v>
      </c>
      <c r="G129" t="s">
        <v>92</v>
      </c>
      <c r="H129" t="s">
        <v>188</v>
      </c>
      <c r="I129" s="33"/>
      <c r="J129" s="37"/>
      <c r="K129">
        <v>0</v>
      </c>
      <c r="L129">
        <v>2024</v>
      </c>
      <c r="M129">
        <v>5</v>
      </c>
      <c r="P129">
        <v>0</v>
      </c>
      <c r="Q129">
        <v>0</v>
      </c>
      <c r="R129" t="s">
        <v>21</v>
      </c>
      <c r="S129">
        <v>659</v>
      </c>
    </row>
    <row r="130" spans="1:19" x14ac:dyDescent="0.25">
      <c r="A130" t="s">
        <v>16</v>
      </c>
      <c r="B130" t="s">
        <v>19</v>
      </c>
      <c r="C130" t="s">
        <v>113</v>
      </c>
      <c r="D130">
        <v>1</v>
      </c>
      <c r="E130" t="s">
        <v>17</v>
      </c>
      <c r="F130">
        <v>6676</v>
      </c>
      <c r="G130" t="s">
        <v>92</v>
      </c>
      <c r="H130" t="s">
        <v>186</v>
      </c>
      <c r="I130" s="33"/>
      <c r="J130" s="37"/>
      <c r="K130">
        <v>214.22</v>
      </c>
      <c r="L130">
        <v>2024</v>
      </c>
      <c r="M130">
        <v>6</v>
      </c>
      <c r="P130">
        <v>0</v>
      </c>
      <c r="Q130">
        <v>0</v>
      </c>
      <c r="R130" t="s">
        <v>21</v>
      </c>
      <c r="S130">
        <v>810</v>
      </c>
    </row>
    <row r="131" spans="1:19" x14ac:dyDescent="0.25">
      <c r="A131" t="s">
        <v>16</v>
      </c>
      <c r="B131" t="s">
        <v>19</v>
      </c>
      <c r="C131" t="s">
        <v>113</v>
      </c>
      <c r="D131">
        <v>1</v>
      </c>
      <c r="E131" t="s">
        <v>17</v>
      </c>
      <c r="F131">
        <v>6676</v>
      </c>
      <c r="G131" t="s">
        <v>92</v>
      </c>
      <c r="H131" t="s">
        <v>187</v>
      </c>
      <c r="I131" s="33"/>
      <c r="J131" s="37"/>
      <c r="K131">
        <v>0</v>
      </c>
      <c r="L131">
        <v>2024</v>
      </c>
      <c r="M131">
        <v>6</v>
      </c>
      <c r="P131">
        <v>0</v>
      </c>
      <c r="Q131">
        <v>0</v>
      </c>
      <c r="R131" t="s">
        <v>21</v>
      </c>
      <c r="S131">
        <v>811</v>
      </c>
    </row>
    <row r="132" spans="1:19" x14ac:dyDescent="0.25">
      <c r="A132" t="s">
        <v>16</v>
      </c>
      <c r="B132" t="s">
        <v>19</v>
      </c>
      <c r="C132" t="s">
        <v>113</v>
      </c>
      <c r="D132">
        <v>1</v>
      </c>
      <c r="E132" t="s">
        <v>17</v>
      </c>
      <c r="F132">
        <v>6676</v>
      </c>
      <c r="G132" t="s">
        <v>92</v>
      </c>
      <c r="H132" t="s">
        <v>188</v>
      </c>
      <c r="I132" s="33"/>
      <c r="J132" s="37"/>
      <c r="K132">
        <v>0</v>
      </c>
      <c r="L132">
        <v>2024</v>
      </c>
      <c r="M132">
        <v>6</v>
      </c>
      <c r="P132">
        <v>0</v>
      </c>
      <c r="Q132">
        <v>0</v>
      </c>
      <c r="R132" t="s">
        <v>21</v>
      </c>
      <c r="S132">
        <v>812</v>
      </c>
    </row>
    <row r="133" spans="1:19" x14ac:dyDescent="0.25">
      <c r="A133" t="s">
        <v>16</v>
      </c>
      <c r="B133" t="s">
        <v>19</v>
      </c>
      <c r="C133" t="s">
        <v>114</v>
      </c>
      <c r="D133">
        <v>1</v>
      </c>
      <c r="E133" t="s">
        <v>17</v>
      </c>
      <c r="F133">
        <v>6676</v>
      </c>
      <c r="G133" t="s">
        <v>92</v>
      </c>
      <c r="H133" t="s">
        <v>186</v>
      </c>
      <c r="I133" s="33"/>
      <c r="J133" s="37"/>
      <c r="K133">
        <v>214.22</v>
      </c>
      <c r="L133">
        <v>2024</v>
      </c>
      <c r="M133">
        <v>7</v>
      </c>
      <c r="P133">
        <v>0</v>
      </c>
      <c r="Q133">
        <v>0</v>
      </c>
      <c r="R133" t="s">
        <v>21</v>
      </c>
      <c r="S133">
        <v>963</v>
      </c>
    </row>
    <row r="134" spans="1:19" x14ac:dyDescent="0.25">
      <c r="A134" t="s">
        <v>16</v>
      </c>
      <c r="B134" t="s">
        <v>19</v>
      </c>
      <c r="C134" t="s">
        <v>114</v>
      </c>
      <c r="D134">
        <v>1</v>
      </c>
      <c r="E134" t="s">
        <v>17</v>
      </c>
      <c r="F134">
        <v>6676</v>
      </c>
      <c r="G134" t="s">
        <v>92</v>
      </c>
      <c r="H134" t="s">
        <v>187</v>
      </c>
      <c r="I134" s="33"/>
      <c r="J134" s="37"/>
      <c r="K134">
        <v>0</v>
      </c>
      <c r="L134">
        <v>2024</v>
      </c>
      <c r="M134">
        <v>7</v>
      </c>
      <c r="P134">
        <v>0</v>
      </c>
      <c r="Q134">
        <v>0</v>
      </c>
      <c r="R134" t="s">
        <v>21</v>
      </c>
      <c r="S134">
        <v>964</v>
      </c>
    </row>
    <row r="135" spans="1:19" x14ac:dyDescent="0.25">
      <c r="A135" t="s">
        <v>16</v>
      </c>
      <c r="B135" t="s">
        <v>19</v>
      </c>
      <c r="C135" t="s">
        <v>114</v>
      </c>
      <c r="D135">
        <v>1</v>
      </c>
      <c r="E135" t="s">
        <v>17</v>
      </c>
      <c r="F135">
        <v>6676</v>
      </c>
      <c r="G135" t="s">
        <v>92</v>
      </c>
      <c r="H135" t="s">
        <v>188</v>
      </c>
      <c r="I135" s="33"/>
      <c r="J135" s="37"/>
      <c r="K135">
        <v>0</v>
      </c>
      <c r="L135">
        <v>2024</v>
      </c>
      <c r="M135">
        <v>7</v>
      </c>
      <c r="P135">
        <v>0</v>
      </c>
      <c r="Q135">
        <v>0</v>
      </c>
      <c r="R135" t="s">
        <v>21</v>
      </c>
      <c r="S135">
        <v>965</v>
      </c>
    </row>
    <row r="136" spans="1:19" x14ac:dyDescent="0.25">
      <c r="A136" t="s">
        <v>16</v>
      </c>
      <c r="B136" t="s">
        <v>19</v>
      </c>
      <c r="C136" t="s">
        <v>115</v>
      </c>
      <c r="D136">
        <v>1</v>
      </c>
      <c r="E136" t="s">
        <v>17</v>
      </c>
      <c r="F136">
        <v>6676</v>
      </c>
      <c r="G136" t="s">
        <v>92</v>
      </c>
      <c r="H136" t="s">
        <v>186</v>
      </c>
      <c r="I136" s="33"/>
      <c r="J136" s="37"/>
      <c r="K136">
        <v>214.22</v>
      </c>
      <c r="L136">
        <v>2024</v>
      </c>
      <c r="M136">
        <v>8</v>
      </c>
      <c r="P136">
        <v>0</v>
      </c>
      <c r="Q136">
        <v>0</v>
      </c>
      <c r="R136" t="s">
        <v>21</v>
      </c>
      <c r="S136">
        <v>1116</v>
      </c>
    </row>
    <row r="137" spans="1:19" x14ac:dyDescent="0.25">
      <c r="A137" t="s">
        <v>16</v>
      </c>
      <c r="B137" t="s">
        <v>19</v>
      </c>
      <c r="C137" t="s">
        <v>115</v>
      </c>
      <c r="D137">
        <v>1</v>
      </c>
      <c r="E137" t="s">
        <v>17</v>
      </c>
      <c r="F137">
        <v>6676</v>
      </c>
      <c r="G137" t="s">
        <v>92</v>
      </c>
      <c r="H137" t="s">
        <v>187</v>
      </c>
      <c r="I137" s="33"/>
      <c r="J137" s="37"/>
      <c r="K137">
        <v>0</v>
      </c>
      <c r="L137">
        <v>2024</v>
      </c>
      <c r="M137">
        <v>8</v>
      </c>
      <c r="P137">
        <v>0</v>
      </c>
      <c r="Q137">
        <v>0</v>
      </c>
      <c r="R137" t="s">
        <v>21</v>
      </c>
      <c r="S137">
        <v>1117</v>
      </c>
    </row>
    <row r="138" spans="1:19" x14ac:dyDescent="0.25">
      <c r="A138" t="s">
        <v>16</v>
      </c>
      <c r="B138" t="s">
        <v>19</v>
      </c>
      <c r="C138" t="s">
        <v>115</v>
      </c>
      <c r="D138">
        <v>1</v>
      </c>
      <c r="E138" t="s">
        <v>17</v>
      </c>
      <c r="F138">
        <v>6676</v>
      </c>
      <c r="G138" t="s">
        <v>92</v>
      </c>
      <c r="H138" t="s">
        <v>188</v>
      </c>
      <c r="I138" s="33"/>
      <c r="J138" s="37"/>
      <c r="K138">
        <v>0</v>
      </c>
      <c r="L138">
        <v>2024</v>
      </c>
      <c r="M138">
        <v>8</v>
      </c>
      <c r="P138">
        <v>0</v>
      </c>
      <c r="Q138">
        <v>0</v>
      </c>
      <c r="R138" t="s">
        <v>21</v>
      </c>
      <c r="S138">
        <v>1118</v>
      </c>
    </row>
    <row r="139" spans="1:19" x14ac:dyDescent="0.25">
      <c r="A139" t="s">
        <v>16</v>
      </c>
      <c r="B139" t="s">
        <v>19</v>
      </c>
      <c r="C139" t="s">
        <v>116</v>
      </c>
      <c r="D139">
        <v>1</v>
      </c>
      <c r="E139" t="s">
        <v>17</v>
      </c>
      <c r="F139">
        <v>6676</v>
      </c>
      <c r="G139" t="s">
        <v>92</v>
      </c>
      <c r="H139" t="s">
        <v>186</v>
      </c>
      <c r="I139" s="33"/>
      <c r="J139" s="37"/>
      <c r="K139">
        <v>214.22</v>
      </c>
      <c r="L139">
        <v>2024</v>
      </c>
      <c r="M139">
        <v>9</v>
      </c>
      <c r="P139">
        <v>0</v>
      </c>
      <c r="Q139">
        <v>0</v>
      </c>
      <c r="R139" t="s">
        <v>21</v>
      </c>
      <c r="S139">
        <v>1269</v>
      </c>
    </row>
    <row r="140" spans="1:19" x14ac:dyDescent="0.25">
      <c r="A140" t="s">
        <v>16</v>
      </c>
      <c r="B140" t="s">
        <v>19</v>
      </c>
      <c r="C140" t="s">
        <v>116</v>
      </c>
      <c r="D140">
        <v>1</v>
      </c>
      <c r="E140" t="s">
        <v>17</v>
      </c>
      <c r="F140">
        <v>6676</v>
      </c>
      <c r="G140" t="s">
        <v>92</v>
      </c>
      <c r="H140" t="s">
        <v>187</v>
      </c>
      <c r="I140" s="33"/>
      <c r="J140" s="37"/>
      <c r="K140">
        <v>0</v>
      </c>
      <c r="L140">
        <v>2024</v>
      </c>
      <c r="M140">
        <v>9</v>
      </c>
      <c r="P140">
        <v>0</v>
      </c>
      <c r="Q140">
        <v>0</v>
      </c>
      <c r="R140" t="s">
        <v>21</v>
      </c>
      <c r="S140">
        <v>1270</v>
      </c>
    </row>
    <row r="141" spans="1:19" x14ac:dyDescent="0.25">
      <c r="A141" t="s">
        <v>16</v>
      </c>
      <c r="B141" t="s">
        <v>19</v>
      </c>
      <c r="C141" t="s">
        <v>116</v>
      </c>
      <c r="D141">
        <v>1</v>
      </c>
      <c r="E141" t="s">
        <v>17</v>
      </c>
      <c r="F141">
        <v>6676</v>
      </c>
      <c r="G141" t="s">
        <v>92</v>
      </c>
      <c r="H141" t="s">
        <v>188</v>
      </c>
      <c r="I141" s="33"/>
      <c r="J141" s="37"/>
      <c r="K141">
        <v>0</v>
      </c>
      <c r="L141">
        <v>2024</v>
      </c>
      <c r="M141">
        <v>9</v>
      </c>
      <c r="P141">
        <v>0</v>
      </c>
      <c r="Q141">
        <v>0</v>
      </c>
      <c r="R141" t="s">
        <v>21</v>
      </c>
      <c r="S141">
        <v>1271</v>
      </c>
    </row>
    <row r="142" spans="1:19" x14ac:dyDescent="0.25">
      <c r="A142" t="s">
        <v>16</v>
      </c>
      <c r="B142" t="s">
        <v>19</v>
      </c>
      <c r="C142" t="s">
        <v>117</v>
      </c>
      <c r="D142">
        <v>1</v>
      </c>
      <c r="E142" t="s">
        <v>17</v>
      </c>
      <c r="F142">
        <v>6676</v>
      </c>
      <c r="G142" t="s">
        <v>92</v>
      </c>
      <c r="H142" t="s">
        <v>186</v>
      </c>
      <c r="I142" s="33"/>
      <c r="J142" s="37"/>
      <c r="K142">
        <v>214.22</v>
      </c>
      <c r="L142">
        <v>2024</v>
      </c>
      <c r="M142">
        <v>10</v>
      </c>
      <c r="P142">
        <v>0</v>
      </c>
      <c r="Q142">
        <v>0</v>
      </c>
      <c r="R142" t="s">
        <v>21</v>
      </c>
      <c r="S142">
        <v>1422</v>
      </c>
    </row>
    <row r="143" spans="1:19" x14ac:dyDescent="0.25">
      <c r="A143" t="s">
        <v>16</v>
      </c>
      <c r="B143" t="s">
        <v>19</v>
      </c>
      <c r="C143" t="s">
        <v>117</v>
      </c>
      <c r="D143">
        <v>1</v>
      </c>
      <c r="E143" t="s">
        <v>17</v>
      </c>
      <c r="F143">
        <v>6676</v>
      </c>
      <c r="G143" t="s">
        <v>92</v>
      </c>
      <c r="H143" t="s">
        <v>187</v>
      </c>
      <c r="I143" s="33"/>
      <c r="J143" s="37"/>
      <c r="K143">
        <v>0</v>
      </c>
      <c r="L143">
        <v>2024</v>
      </c>
      <c r="M143">
        <v>10</v>
      </c>
      <c r="P143">
        <v>0</v>
      </c>
      <c r="Q143">
        <v>0</v>
      </c>
      <c r="R143" t="s">
        <v>21</v>
      </c>
      <c r="S143">
        <v>1423</v>
      </c>
    </row>
    <row r="144" spans="1:19" x14ac:dyDescent="0.25">
      <c r="A144" t="s">
        <v>16</v>
      </c>
      <c r="B144" t="s">
        <v>19</v>
      </c>
      <c r="C144" t="s">
        <v>117</v>
      </c>
      <c r="D144">
        <v>1</v>
      </c>
      <c r="E144" t="s">
        <v>17</v>
      </c>
      <c r="F144">
        <v>6676</v>
      </c>
      <c r="G144" t="s">
        <v>92</v>
      </c>
      <c r="H144" t="s">
        <v>188</v>
      </c>
      <c r="I144" s="33"/>
      <c r="J144" s="37"/>
      <c r="K144">
        <v>0</v>
      </c>
      <c r="L144">
        <v>2024</v>
      </c>
      <c r="M144">
        <v>10</v>
      </c>
      <c r="P144">
        <v>0</v>
      </c>
      <c r="Q144">
        <v>0</v>
      </c>
      <c r="R144" t="s">
        <v>21</v>
      </c>
      <c r="S144">
        <v>1424</v>
      </c>
    </row>
    <row r="145" spans="1:19" x14ac:dyDescent="0.25">
      <c r="A145" t="s">
        <v>16</v>
      </c>
      <c r="B145" t="s">
        <v>19</v>
      </c>
      <c r="C145" t="s">
        <v>118</v>
      </c>
      <c r="D145">
        <v>1</v>
      </c>
      <c r="E145" t="s">
        <v>17</v>
      </c>
      <c r="F145">
        <v>6676</v>
      </c>
      <c r="G145" t="s">
        <v>92</v>
      </c>
      <c r="H145" t="s">
        <v>186</v>
      </c>
      <c r="I145" s="33"/>
      <c r="J145" s="37"/>
      <c r="K145">
        <v>214.22</v>
      </c>
      <c r="L145">
        <v>2024</v>
      </c>
      <c r="M145">
        <v>11</v>
      </c>
      <c r="P145">
        <v>0</v>
      </c>
      <c r="Q145">
        <v>0</v>
      </c>
      <c r="R145" t="s">
        <v>21</v>
      </c>
      <c r="S145">
        <v>1575</v>
      </c>
    </row>
    <row r="146" spans="1:19" x14ac:dyDescent="0.25">
      <c r="A146" t="s">
        <v>16</v>
      </c>
      <c r="B146" t="s">
        <v>19</v>
      </c>
      <c r="C146" t="s">
        <v>118</v>
      </c>
      <c r="D146">
        <v>1</v>
      </c>
      <c r="E146" t="s">
        <v>17</v>
      </c>
      <c r="F146">
        <v>6676</v>
      </c>
      <c r="G146" t="s">
        <v>92</v>
      </c>
      <c r="H146" t="s">
        <v>187</v>
      </c>
      <c r="I146" s="33"/>
      <c r="J146" s="37"/>
      <c r="K146">
        <v>0</v>
      </c>
      <c r="L146">
        <v>2024</v>
      </c>
      <c r="M146">
        <v>11</v>
      </c>
      <c r="P146">
        <v>0</v>
      </c>
      <c r="Q146">
        <v>0</v>
      </c>
      <c r="R146" t="s">
        <v>21</v>
      </c>
      <c r="S146">
        <v>1576</v>
      </c>
    </row>
    <row r="147" spans="1:19" x14ac:dyDescent="0.25">
      <c r="A147" t="s">
        <v>16</v>
      </c>
      <c r="B147" t="s">
        <v>19</v>
      </c>
      <c r="C147" t="s">
        <v>118</v>
      </c>
      <c r="D147">
        <v>1</v>
      </c>
      <c r="E147" t="s">
        <v>17</v>
      </c>
      <c r="F147">
        <v>6676</v>
      </c>
      <c r="G147" t="s">
        <v>92</v>
      </c>
      <c r="H147" t="s">
        <v>188</v>
      </c>
      <c r="I147" s="33"/>
      <c r="J147" s="37"/>
      <c r="K147">
        <v>0</v>
      </c>
      <c r="L147">
        <v>2024</v>
      </c>
      <c r="M147">
        <v>11</v>
      </c>
      <c r="P147">
        <v>0</v>
      </c>
      <c r="Q147">
        <v>0</v>
      </c>
      <c r="R147" t="s">
        <v>21</v>
      </c>
      <c r="S147">
        <v>1577</v>
      </c>
    </row>
    <row r="148" spans="1:19" x14ac:dyDescent="0.25">
      <c r="A148" t="s">
        <v>16</v>
      </c>
      <c r="B148" t="s">
        <v>19</v>
      </c>
      <c r="C148" t="s">
        <v>119</v>
      </c>
      <c r="D148">
        <v>1</v>
      </c>
      <c r="E148" t="s">
        <v>17</v>
      </c>
      <c r="F148">
        <v>6676</v>
      </c>
      <c r="G148" t="s">
        <v>92</v>
      </c>
      <c r="H148" t="s">
        <v>186</v>
      </c>
      <c r="I148" s="33"/>
      <c r="J148" s="37"/>
      <c r="K148">
        <v>214.22</v>
      </c>
      <c r="L148">
        <v>2024</v>
      </c>
      <c r="M148">
        <v>12</v>
      </c>
      <c r="P148">
        <v>0</v>
      </c>
      <c r="Q148">
        <v>0</v>
      </c>
      <c r="R148" t="s">
        <v>21</v>
      </c>
      <c r="S148">
        <v>1728</v>
      </c>
    </row>
    <row r="149" spans="1:19" x14ac:dyDescent="0.25">
      <c r="A149" t="s">
        <v>16</v>
      </c>
      <c r="B149" t="s">
        <v>19</v>
      </c>
      <c r="C149" t="s">
        <v>119</v>
      </c>
      <c r="D149">
        <v>1</v>
      </c>
      <c r="E149" t="s">
        <v>17</v>
      </c>
      <c r="F149">
        <v>6676</v>
      </c>
      <c r="G149" t="s">
        <v>92</v>
      </c>
      <c r="H149" t="s">
        <v>187</v>
      </c>
      <c r="I149" s="33"/>
      <c r="J149" s="37"/>
      <c r="K149">
        <v>0</v>
      </c>
      <c r="L149">
        <v>2024</v>
      </c>
      <c r="M149">
        <v>12</v>
      </c>
      <c r="P149">
        <v>0</v>
      </c>
      <c r="Q149">
        <v>0</v>
      </c>
      <c r="R149" t="s">
        <v>21</v>
      </c>
      <c r="S149">
        <v>1729</v>
      </c>
    </row>
    <row r="150" spans="1:19" x14ac:dyDescent="0.25">
      <c r="A150" t="s">
        <v>16</v>
      </c>
      <c r="B150" t="s">
        <v>19</v>
      </c>
      <c r="C150" t="s">
        <v>119</v>
      </c>
      <c r="D150">
        <v>1</v>
      </c>
      <c r="E150" t="s">
        <v>17</v>
      </c>
      <c r="F150">
        <v>6676</v>
      </c>
      <c r="G150" t="s">
        <v>92</v>
      </c>
      <c r="H150" t="s">
        <v>188</v>
      </c>
      <c r="I150" s="33"/>
      <c r="J150" s="37"/>
      <c r="K150">
        <v>0</v>
      </c>
      <c r="L150">
        <v>2024</v>
      </c>
      <c r="M150">
        <v>12</v>
      </c>
      <c r="P150">
        <v>0</v>
      </c>
      <c r="Q150">
        <v>0</v>
      </c>
      <c r="R150" t="s">
        <v>21</v>
      </c>
      <c r="S150">
        <v>1730</v>
      </c>
    </row>
    <row r="151" spans="1:19" x14ac:dyDescent="0.25">
      <c r="A151" t="s">
        <v>16</v>
      </c>
      <c r="B151" t="s">
        <v>108</v>
      </c>
      <c r="C151" t="s">
        <v>20</v>
      </c>
      <c r="D151">
        <v>1</v>
      </c>
      <c r="E151" t="s">
        <v>17</v>
      </c>
      <c r="F151">
        <v>6676</v>
      </c>
      <c r="G151" t="s">
        <v>92</v>
      </c>
      <c r="H151" t="s">
        <v>186</v>
      </c>
      <c r="I151" s="33"/>
      <c r="J151" s="37"/>
      <c r="K151">
        <v>214.22</v>
      </c>
      <c r="L151">
        <v>2024</v>
      </c>
      <c r="M151">
        <v>1</v>
      </c>
      <c r="P151">
        <v>0</v>
      </c>
      <c r="Q151">
        <v>0</v>
      </c>
      <c r="R151" t="s">
        <v>21</v>
      </c>
      <c r="S151">
        <v>147</v>
      </c>
    </row>
    <row r="152" spans="1:19" x14ac:dyDescent="0.25">
      <c r="A152" t="s">
        <v>16</v>
      </c>
      <c r="B152" t="s">
        <v>108</v>
      </c>
      <c r="C152" t="s">
        <v>20</v>
      </c>
      <c r="D152">
        <v>1</v>
      </c>
      <c r="E152" t="s">
        <v>17</v>
      </c>
      <c r="F152">
        <v>6676</v>
      </c>
      <c r="G152" t="s">
        <v>92</v>
      </c>
      <c r="H152" t="s">
        <v>187</v>
      </c>
      <c r="I152" s="33"/>
      <c r="J152" s="37"/>
      <c r="K152">
        <v>0</v>
      </c>
      <c r="L152">
        <v>2024</v>
      </c>
      <c r="M152">
        <v>1</v>
      </c>
      <c r="P152">
        <v>0</v>
      </c>
      <c r="Q152">
        <v>0</v>
      </c>
      <c r="R152" t="s">
        <v>21</v>
      </c>
      <c r="S152">
        <v>148</v>
      </c>
    </row>
    <row r="153" spans="1:19" x14ac:dyDescent="0.25">
      <c r="A153" t="s">
        <v>16</v>
      </c>
      <c r="B153" t="s">
        <v>108</v>
      </c>
      <c r="C153" t="s">
        <v>20</v>
      </c>
      <c r="D153">
        <v>1</v>
      </c>
      <c r="E153" t="s">
        <v>17</v>
      </c>
      <c r="F153">
        <v>6676</v>
      </c>
      <c r="G153" t="s">
        <v>92</v>
      </c>
      <c r="H153" t="s">
        <v>188</v>
      </c>
      <c r="I153" s="33"/>
      <c r="J153" s="37"/>
      <c r="K153">
        <v>0</v>
      </c>
      <c r="L153">
        <v>2024</v>
      </c>
      <c r="M153">
        <v>1</v>
      </c>
      <c r="P153">
        <v>0</v>
      </c>
      <c r="Q153">
        <v>0</v>
      </c>
      <c r="R153" t="s">
        <v>21</v>
      </c>
      <c r="S153">
        <v>149</v>
      </c>
    </row>
    <row r="154" spans="1:19" x14ac:dyDescent="0.25">
      <c r="A154" t="s">
        <v>16</v>
      </c>
      <c r="B154" t="s">
        <v>108</v>
      </c>
      <c r="C154" t="s">
        <v>109</v>
      </c>
      <c r="D154">
        <v>1</v>
      </c>
      <c r="E154" t="s">
        <v>17</v>
      </c>
      <c r="F154">
        <v>6676</v>
      </c>
      <c r="G154" t="s">
        <v>92</v>
      </c>
      <c r="H154" t="s">
        <v>186</v>
      </c>
      <c r="I154" s="33"/>
      <c r="J154" s="37"/>
      <c r="K154">
        <v>214.22</v>
      </c>
      <c r="L154">
        <v>2024</v>
      </c>
      <c r="M154">
        <v>2</v>
      </c>
      <c r="P154">
        <v>0</v>
      </c>
      <c r="Q154">
        <v>0</v>
      </c>
      <c r="R154" t="s">
        <v>21</v>
      </c>
      <c r="S154">
        <v>300</v>
      </c>
    </row>
    <row r="155" spans="1:19" x14ac:dyDescent="0.25">
      <c r="A155" t="s">
        <v>16</v>
      </c>
      <c r="B155" t="s">
        <v>108</v>
      </c>
      <c r="C155" t="s">
        <v>109</v>
      </c>
      <c r="D155">
        <v>1</v>
      </c>
      <c r="E155" t="s">
        <v>17</v>
      </c>
      <c r="F155">
        <v>6676</v>
      </c>
      <c r="G155" t="s">
        <v>92</v>
      </c>
      <c r="H155" t="s">
        <v>187</v>
      </c>
      <c r="I155" s="33"/>
      <c r="J155" s="37"/>
      <c r="K155">
        <v>0</v>
      </c>
      <c r="L155">
        <v>2024</v>
      </c>
      <c r="M155">
        <v>2</v>
      </c>
      <c r="P155">
        <v>0</v>
      </c>
      <c r="Q155">
        <v>0</v>
      </c>
      <c r="R155" t="s">
        <v>21</v>
      </c>
      <c r="S155">
        <v>301</v>
      </c>
    </row>
    <row r="156" spans="1:19" x14ac:dyDescent="0.25">
      <c r="A156" t="s">
        <v>16</v>
      </c>
      <c r="B156" t="s">
        <v>108</v>
      </c>
      <c r="C156" t="s">
        <v>109</v>
      </c>
      <c r="D156">
        <v>1</v>
      </c>
      <c r="E156" t="s">
        <v>17</v>
      </c>
      <c r="F156">
        <v>6676</v>
      </c>
      <c r="G156" t="s">
        <v>92</v>
      </c>
      <c r="H156" t="s">
        <v>188</v>
      </c>
      <c r="I156" s="33"/>
      <c r="J156" s="37"/>
      <c r="K156">
        <v>0</v>
      </c>
      <c r="L156">
        <v>2024</v>
      </c>
      <c r="M156">
        <v>2</v>
      </c>
      <c r="P156">
        <v>0</v>
      </c>
      <c r="Q156">
        <v>0</v>
      </c>
      <c r="R156" t="s">
        <v>21</v>
      </c>
      <c r="S156">
        <v>302</v>
      </c>
    </row>
    <row r="157" spans="1:19" x14ac:dyDescent="0.25">
      <c r="A157" t="s">
        <v>16</v>
      </c>
      <c r="B157" t="s">
        <v>108</v>
      </c>
      <c r="C157" t="s">
        <v>110</v>
      </c>
      <c r="D157">
        <v>1</v>
      </c>
      <c r="E157" t="s">
        <v>17</v>
      </c>
      <c r="F157">
        <v>6676</v>
      </c>
      <c r="G157" t="s">
        <v>92</v>
      </c>
      <c r="H157" t="s">
        <v>186</v>
      </c>
      <c r="I157" s="33"/>
      <c r="J157" s="37"/>
      <c r="K157">
        <v>214.22</v>
      </c>
      <c r="L157">
        <v>2024</v>
      </c>
      <c r="M157">
        <v>3</v>
      </c>
      <c r="P157">
        <v>0</v>
      </c>
      <c r="Q157">
        <v>0</v>
      </c>
      <c r="R157" t="s">
        <v>21</v>
      </c>
      <c r="S157">
        <v>453</v>
      </c>
    </row>
    <row r="158" spans="1:19" x14ac:dyDescent="0.25">
      <c r="A158" t="s">
        <v>16</v>
      </c>
      <c r="B158" t="s">
        <v>108</v>
      </c>
      <c r="C158" t="s">
        <v>110</v>
      </c>
      <c r="D158">
        <v>1</v>
      </c>
      <c r="E158" t="s">
        <v>17</v>
      </c>
      <c r="F158">
        <v>6676</v>
      </c>
      <c r="G158" t="s">
        <v>92</v>
      </c>
      <c r="H158" t="s">
        <v>187</v>
      </c>
      <c r="I158" s="33"/>
      <c r="J158" s="37"/>
      <c r="K158">
        <v>0</v>
      </c>
      <c r="L158">
        <v>2024</v>
      </c>
      <c r="M158">
        <v>3</v>
      </c>
      <c r="P158">
        <v>0</v>
      </c>
      <c r="Q158">
        <v>0</v>
      </c>
      <c r="R158" t="s">
        <v>21</v>
      </c>
      <c r="S158">
        <v>454</v>
      </c>
    </row>
    <row r="159" spans="1:19" x14ac:dyDescent="0.25">
      <c r="A159" t="s">
        <v>16</v>
      </c>
      <c r="B159" t="s">
        <v>108</v>
      </c>
      <c r="C159" t="s">
        <v>110</v>
      </c>
      <c r="D159">
        <v>1</v>
      </c>
      <c r="E159" t="s">
        <v>17</v>
      </c>
      <c r="F159">
        <v>6676</v>
      </c>
      <c r="G159" t="s">
        <v>92</v>
      </c>
      <c r="H159" t="s">
        <v>188</v>
      </c>
      <c r="I159" s="33"/>
      <c r="J159" s="37"/>
      <c r="K159">
        <v>0</v>
      </c>
      <c r="L159">
        <v>2024</v>
      </c>
      <c r="M159">
        <v>3</v>
      </c>
      <c r="P159">
        <v>0</v>
      </c>
      <c r="Q159">
        <v>0</v>
      </c>
      <c r="R159" t="s">
        <v>21</v>
      </c>
      <c r="S159">
        <v>455</v>
      </c>
    </row>
    <row r="160" spans="1:19" x14ac:dyDescent="0.25">
      <c r="A160" t="s">
        <v>16</v>
      </c>
      <c r="B160" t="s">
        <v>108</v>
      </c>
      <c r="C160" t="s">
        <v>111</v>
      </c>
      <c r="D160">
        <v>1</v>
      </c>
      <c r="E160" t="s">
        <v>17</v>
      </c>
      <c r="F160">
        <v>6676</v>
      </c>
      <c r="G160" t="s">
        <v>92</v>
      </c>
      <c r="H160" t="s">
        <v>186</v>
      </c>
      <c r="I160" s="33"/>
      <c r="J160" s="37"/>
      <c r="K160">
        <v>214.22</v>
      </c>
      <c r="L160">
        <v>2024</v>
      </c>
      <c r="M160">
        <v>4</v>
      </c>
      <c r="P160">
        <v>0</v>
      </c>
      <c r="Q160">
        <v>0</v>
      </c>
      <c r="R160" t="s">
        <v>21</v>
      </c>
      <c r="S160">
        <v>606</v>
      </c>
    </row>
    <row r="161" spans="1:19" x14ac:dyDescent="0.25">
      <c r="A161" t="s">
        <v>16</v>
      </c>
      <c r="B161" t="s">
        <v>108</v>
      </c>
      <c r="C161" t="s">
        <v>111</v>
      </c>
      <c r="D161">
        <v>1</v>
      </c>
      <c r="E161" t="s">
        <v>17</v>
      </c>
      <c r="F161">
        <v>6676</v>
      </c>
      <c r="G161" t="s">
        <v>92</v>
      </c>
      <c r="H161" t="s">
        <v>187</v>
      </c>
      <c r="I161" s="33"/>
      <c r="J161" s="37"/>
      <c r="K161">
        <v>0</v>
      </c>
      <c r="L161">
        <v>2024</v>
      </c>
      <c r="M161">
        <v>4</v>
      </c>
      <c r="P161">
        <v>0</v>
      </c>
      <c r="Q161">
        <v>0</v>
      </c>
      <c r="R161" t="s">
        <v>21</v>
      </c>
      <c r="S161">
        <v>607</v>
      </c>
    </row>
    <row r="162" spans="1:19" x14ac:dyDescent="0.25">
      <c r="A162" t="s">
        <v>16</v>
      </c>
      <c r="B162" t="s">
        <v>108</v>
      </c>
      <c r="C162" t="s">
        <v>111</v>
      </c>
      <c r="D162">
        <v>1</v>
      </c>
      <c r="E162" t="s">
        <v>17</v>
      </c>
      <c r="F162">
        <v>6676</v>
      </c>
      <c r="G162" t="s">
        <v>92</v>
      </c>
      <c r="H162" t="s">
        <v>188</v>
      </c>
      <c r="I162" s="33"/>
      <c r="J162" s="37"/>
      <c r="K162">
        <v>0</v>
      </c>
      <c r="L162">
        <v>2024</v>
      </c>
      <c r="M162">
        <v>4</v>
      </c>
      <c r="P162">
        <v>0</v>
      </c>
      <c r="Q162">
        <v>0</v>
      </c>
      <c r="R162" t="s">
        <v>21</v>
      </c>
      <c r="S162">
        <v>608</v>
      </c>
    </row>
    <row r="163" spans="1:19" x14ac:dyDescent="0.25">
      <c r="A163" t="s">
        <v>16</v>
      </c>
      <c r="B163" t="s">
        <v>108</v>
      </c>
      <c r="C163" t="s">
        <v>112</v>
      </c>
      <c r="D163">
        <v>1</v>
      </c>
      <c r="E163" t="s">
        <v>17</v>
      </c>
      <c r="F163">
        <v>6676</v>
      </c>
      <c r="G163" t="s">
        <v>92</v>
      </c>
      <c r="H163" t="s">
        <v>186</v>
      </c>
      <c r="I163" s="33"/>
      <c r="J163" s="37"/>
      <c r="K163">
        <v>214.22</v>
      </c>
      <c r="L163">
        <v>2024</v>
      </c>
      <c r="M163">
        <v>5</v>
      </c>
      <c r="P163">
        <v>0</v>
      </c>
      <c r="Q163">
        <v>0</v>
      </c>
      <c r="R163" t="s">
        <v>21</v>
      </c>
      <c r="S163">
        <v>759</v>
      </c>
    </row>
    <row r="164" spans="1:19" x14ac:dyDescent="0.25">
      <c r="A164" t="s">
        <v>16</v>
      </c>
      <c r="B164" t="s">
        <v>108</v>
      </c>
      <c r="C164" t="s">
        <v>112</v>
      </c>
      <c r="D164">
        <v>1</v>
      </c>
      <c r="E164" t="s">
        <v>17</v>
      </c>
      <c r="F164">
        <v>6676</v>
      </c>
      <c r="G164" t="s">
        <v>92</v>
      </c>
      <c r="H164" t="s">
        <v>187</v>
      </c>
      <c r="I164" s="33"/>
      <c r="J164" s="37"/>
      <c r="K164">
        <v>0</v>
      </c>
      <c r="L164">
        <v>2024</v>
      </c>
      <c r="M164">
        <v>5</v>
      </c>
      <c r="P164">
        <v>0</v>
      </c>
      <c r="Q164">
        <v>0</v>
      </c>
      <c r="R164" t="s">
        <v>21</v>
      </c>
      <c r="S164">
        <v>760</v>
      </c>
    </row>
    <row r="165" spans="1:19" x14ac:dyDescent="0.25">
      <c r="A165" t="s">
        <v>16</v>
      </c>
      <c r="B165" t="s">
        <v>108</v>
      </c>
      <c r="C165" t="s">
        <v>112</v>
      </c>
      <c r="D165">
        <v>1</v>
      </c>
      <c r="E165" t="s">
        <v>17</v>
      </c>
      <c r="F165">
        <v>6676</v>
      </c>
      <c r="G165" t="s">
        <v>92</v>
      </c>
      <c r="H165" t="s">
        <v>188</v>
      </c>
      <c r="I165" s="33"/>
      <c r="J165" s="37"/>
      <c r="K165">
        <v>0</v>
      </c>
      <c r="L165">
        <v>2024</v>
      </c>
      <c r="M165">
        <v>5</v>
      </c>
      <c r="P165">
        <v>0</v>
      </c>
      <c r="Q165">
        <v>0</v>
      </c>
      <c r="R165" t="s">
        <v>21</v>
      </c>
      <c r="S165">
        <v>761</v>
      </c>
    </row>
    <row r="166" spans="1:19" x14ac:dyDescent="0.25">
      <c r="A166" t="s">
        <v>16</v>
      </c>
      <c r="B166" t="s">
        <v>108</v>
      </c>
      <c r="C166" t="s">
        <v>113</v>
      </c>
      <c r="D166">
        <v>1</v>
      </c>
      <c r="E166" t="s">
        <v>17</v>
      </c>
      <c r="F166">
        <v>6676</v>
      </c>
      <c r="G166" t="s">
        <v>92</v>
      </c>
      <c r="H166" t="s">
        <v>186</v>
      </c>
      <c r="I166" s="33"/>
      <c r="J166" s="37"/>
      <c r="K166">
        <v>214.22</v>
      </c>
      <c r="L166">
        <v>2024</v>
      </c>
      <c r="M166">
        <v>6</v>
      </c>
      <c r="P166">
        <v>0</v>
      </c>
      <c r="Q166">
        <v>0</v>
      </c>
      <c r="R166" t="s">
        <v>21</v>
      </c>
      <c r="S166">
        <v>912</v>
      </c>
    </row>
    <row r="167" spans="1:19" x14ac:dyDescent="0.25">
      <c r="A167" t="s">
        <v>16</v>
      </c>
      <c r="B167" t="s">
        <v>108</v>
      </c>
      <c r="C167" t="s">
        <v>113</v>
      </c>
      <c r="D167">
        <v>1</v>
      </c>
      <c r="E167" t="s">
        <v>17</v>
      </c>
      <c r="F167">
        <v>6676</v>
      </c>
      <c r="G167" t="s">
        <v>92</v>
      </c>
      <c r="H167" t="s">
        <v>187</v>
      </c>
      <c r="I167" s="33"/>
      <c r="J167" s="37"/>
      <c r="K167">
        <v>0</v>
      </c>
      <c r="L167">
        <v>2024</v>
      </c>
      <c r="M167">
        <v>6</v>
      </c>
      <c r="P167">
        <v>0</v>
      </c>
      <c r="Q167">
        <v>0</v>
      </c>
      <c r="R167" t="s">
        <v>21</v>
      </c>
      <c r="S167">
        <v>913</v>
      </c>
    </row>
    <row r="168" spans="1:19" x14ac:dyDescent="0.25">
      <c r="A168" t="s">
        <v>16</v>
      </c>
      <c r="B168" t="s">
        <v>108</v>
      </c>
      <c r="C168" t="s">
        <v>113</v>
      </c>
      <c r="D168">
        <v>1</v>
      </c>
      <c r="E168" t="s">
        <v>17</v>
      </c>
      <c r="F168">
        <v>6676</v>
      </c>
      <c r="G168" t="s">
        <v>92</v>
      </c>
      <c r="H168" t="s">
        <v>188</v>
      </c>
      <c r="I168" s="33"/>
      <c r="J168" s="37"/>
      <c r="K168">
        <v>0</v>
      </c>
      <c r="L168">
        <v>2024</v>
      </c>
      <c r="M168">
        <v>6</v>
      </c>
      <c r="P168">
        <v>0</v>
      </c>
      <c r="Q168">
        <v>0</v>
      </c>
      <c r="R168" t="s">
        <v>21</v>
      </c>
      <c r="S168">
        <v>914</v>
      </c>
    </row>
    <row r="169" spans="1:19" x14ac:dyDescent="0.25">
      <c r="A169" t="s">
        <v>16</v>
      </c>
      <c r="B169" t="s">
        <v>108</v>
      </c>
      <c r="C169" t="s">
        <v>114</v>
      </c>
      <c r="D169">
        <v>1</v>
      </c>
      <c r="E169" t="s">
        <v>17</v>
      </c>
      <c r="F169">
        <v>6676</v>
      </c>
      <c r="G169" t="s">
        <v>92</v>
      </c>
      <c r="H169" t="s">
        <v>186</v>
      </c>
      <c r="I169" s="33"/>
      <c r="J169" s="37"/>
      <c r="K169">
        <v>214.22</v>
      </c>
      <c r="L169">
        <v>2024</v>
      </c>
      <c r="M169">
        <v>7</v>
      </c>
      <c r="P169">
        <v>0</v>
      </c>
      <c r="Q169">
        <v>0</v>
      </c>
      <c r="R169" t="s">
        <v>21</v>
      </c>
      <c r="S169">
        <v>1065</v>
      </c>
    </row>
    <row r="170" spans="1:19" x14ac:dyDescent="0.25">
      <c r="A170" t="s">
        <v>16</v>
      </c>
      <c r="B170" t="s">
        <v>108</v>
      </c>
      <c r="C170" t="s">
        <v>114</v>
      </c>
      <c r="D170">
        <v>1</v>
      </c>
      <c r="E170" t="s">
        <v>17</v>
      </c>
      <c r="F170">
        <v>6676</v>
      </c>
      <c r="G170" t="s">
        <v>92</v>
      </c>
      <c r="H170" t="s">
        <v>187</v>
      </c>
      <c r="I170" s="33"/>
      <c r="J170" s="37"/>
      <c r="K170">
        <v>0</v>
      </c>
      <c r="L170">
        <v>2024</v>
      </c>
      <c r="M170">
        <v>7</v>
      </c>
      <c r="P170">
        <v>0</v>
      </c>
      <c r="Q170">
        <v>0</v>
      </c>
      <c r="R170" t="s">
        <v>21</v>
      </c>
      <c r="S170">
        <v>1066</v>
      </c>
    </row>
    <row r="171" spans="1:19" x14ac:dyDescent="0.25">
      <c r="A171" t="s">
        <v>16</v>
      </c>
      <c r="B171" t="s">
        <v>108</v>
      </c>
      <c r="C171" t="s">
        <v>114</v>
      </c>
      <c r="D171">
        <v>1</v>
      </c>
      <c r="E171" t="s">
        <v>17</v>
      </c>
      <c r="F171">
        <v>6676</v>
      </c>
      <c r="G171" t="s">
        <v>92</v>
      </c>
      <c r="H171" t="s">
        <v>188</v>
      </c>
      <c r="I171" s="33"/>
      <c r="J171" s="37"/>
      <c r="K171">
        <v>0</v>
      </c>
      <c r="L171">
        <v>2024</v>
      </c>
      <c r="M171">
        <v>7</v>
      </c>
      <c r="P171">
        <v>0</v>
      </c>
      <c r="Q171">
        <v>0</v>
      </c>
      <c r="R171" t="s">
        <v>21</v>
      </c>
      <c r="S171">
        <v>1067</v>
      </c>
    </row>
    <row r="172" spans="1:19" x14ac:dyDescent="0.25">
      <c r="A172" t="s">
        <v>16</v>
      </c>
      <c r="B172" t="s">
        <v>108</v>
      </c>
      <c r="C172" t="s">
        <v>115</v>
      </c>
      <c r="D172">
        <v>1</v>
      </c>
      <c r="E172" t="s">
        <v>17</v>
      </c>
      <c r="F172">
        <v>6676</v>
      </c>
      <c r="G172" t="s">
        <v>92</v>
      </c>
      <c r="H172" t="s">
        <v>186</v>
      </c>
      <c r="I172" s="33"/>
      <c r="J172" s="37"/>
      <c r="K172">
        <v>214.22</v>
      </c>
      <c r="L172">
        <v>2024</v>
      </c>
      <c r="M172">
        <v>8</v>
      </c>
      <c r="P172">
        <v>0</v>
      </c>
      <c r="Q172">
        <v>0</v>
      </c>
      <c r="R172" t="s">
        <v>21</v>
      </c>
      <c r="S172">
        <v>1218</v>
      </c>
    </row>
    <row r="173" spans="1:19" x14ac:dyDescent="0.25">
      <c r="A173" t="s">
        <v>16</v>
      </c>
      <c r="B173" t="s">
        <v>108</v>
      </c>
      <c r="C173" t="s">
        <v>115</v>
      </c>
      <c r="D173">
        <v>1</v>
      </c>
      <c r="E173" t="s">
        <v>17</v>
      </c>
      <c r="F173">
        <v>6676</v>
      </c>
      <c r="G173" t="s">
        <v>92</v>
      </c>
      <c r="H173" t="s">
        <v>187</v>
      </c>
      <c r="I173" s="33"/>
      <c r="J173" s="37"/>
      <c r="K173">
        <v>0</v>
      </c>
      <c r="L173">
        <v>2024</v>
      </c>
      <c r="M173">
        <v>8</v>
      </c>
      <c r="P173">
        <v>0</v>
      </c>
      <c r="Q173">
        <v>0</v>
      </c>
      <c r="R173" t="s">
        <v>21</v>
      </c>
      <c r="S173">
        <v>1219</v>
      </c>
    </row>
    <row r="174" spans="1:19" x14ac:dyDescent="0.25">
      <c r="A174" t="s">
        <v>16</v>
      </c>
      <c r="B174" t="s">
        <v>108</v>
      </c>
      <c r="C174" t="s">
        <v>115</v>
      </c>
      <c r="D174">
        <v>1</v>
      </c>
      <c r="E174" t="s">
        <v>17</v>
      </c>
      <c r="F174">
        <v>6676</v>
      </c>
      <c r="G174" t="s">
        <v>92</v>
      </c>
      <c r="H174" t="s">
        <v>188</v>
      </c>
      <c r="I174" s="33"/>
      <c r="J174" s="37"/>
      <c r="K174">
        <v>0</v>
      </c>
      <c r="L174">
        <v>2024</v>
      </c>
      <c r="M174">
        <v>8</v>
      </c>
      <c r="P174">
        <v>0</v>
      </c>
      <c r="Q174">
        <v>0</v>
      </c>
      <c r="R174" t="s">
        <v>21</v>
      </c>
      <c r="S174">
        <v>1220</v>
      </c>
    </row>
    <row r="175" spans="1:19" x14ac:dyDescent="0.25">
      <c r="A175" t="s">
        <v>16</v>
      </c>
      <c r="B175" t="s">
        <v>108</v>
      </c>
      <c r="C175" t="s">
        <v>116</v>
      </c>
      <c r="D175">
        <v>1</v>
      </c>
      <c r="E175" t="s">
        <v>17</v>
      </c>
      <c r="F175">
        <v>6676</v>
      </c>
      <c r="G175" t="s">
        <v>92</v>
      </c>
      <c r="H175" t="s">
        <v>186</v>
      </c>
      <c r="I175" s="33"/>
      <c r="J175" s="37"/>
      <c r="K175">
        <v>214.22</v>
      </c>
      <c r="L175">
        <v>2024</v>
      </c>
      <c r="M175">
        <v>9</v>
      </c>
      <c r="P175">
        <v>0</v>
      </c>
      <c r="Q175">
        <v>0</v>
      </c>
      <c r="R175" t="s">
        <v>21</v>
      </c>
      <c r="S175">
        <v>1371</v>
      </c>
    </row>
    <row r="176" spans="1:19" x14ac:dyDescent="0.25">
      <c r="A176" t="s">
        <v>16</v>
      </c>
      <c r="B176" t="s">
        <v>108</v>
      </c>
      <c r="C176" t="s">
        <v>116</v>
      </c>
      <c r="D176">
        <v>1</v>
      </c>
      <c r="E176" t="s">
        <v>17</v>
      </c>
      <c r="F176">
        <v>6676</v>
      </c>
      <c r="G176" t="s">
        <v>92</v>
      </c>
      <c r="H176" t="s">
        <v>187</v>
      </c>
      <c r="I176" s="33"/>
      <c r="J176" s="37"/>
      <c r="K176">
        <v>0</v>
      </c>
      <c r="L176">
        <v>2024</v>
      </c>
      <c r="M176">
        <v>9</v>
      </c>
      <c r="P176">
        <v>0</v>
      </c>
      <c r="Q176">
        <v>0</v>
      </c>
      <c r="R176" t="s">
        <v>21</v>
      </c>
      <c r="S176">
        <v>1372</v>
      </c>
    </row>
    <row r="177" spans="1:19" x14ac:dyDescent="0.25">
      <c r="A177" t="s">
        <v>16</v>
      </c>
      <c r="B177" t="s">
        <v>108</v>
      </c>
      <c r="C177" t="s">
        <v>116</v>
      </c>
      <c r="D177">
        <v>1</v>
      </c>
      <c r="E177" t="s">
        <v>17</v>
      </c>
      <c r="F177">
        <v>6676</v>
      </c>
      <c r="G177" t="s">
        <v>92</v>
      </c>
      <c r="H177" t="s">
        <v>188</v>
      </c>
      <c r="I177" s="33"/>
      <c r="J177" s="37"/>
      <c r="K177">
        <v>0</v>
      </c>
      <c r="L177">
        <v>2024</v>
      </c>
      <c r="M177">
        <v>9</v>
      </c>
      <c r="P177">
        <v>0</v>
      </c>
      <c r="Q177">
        <v>0</v>
      </c>
      <c r="R177" t="s">
        <v>21</v>
      </c>
      <c r="S177">
        <v>1373</v>
      </c>
    </row>
    <row r="178" spans="1:19" x14ac:dyDescent="0.25">
      <c r="A178" t="s">
        <v>16</v>
      </c>
      <c r="B178" t="s">
        <v>108</v>
      </c>
      <c r="C178" t="s">
        <v>117</v>
      </c>
      <c r="D178">
        <v>1</v>
      </c>
      <c r="E178" t="s">
        <v>17</v>
      </c>
      <c r="F178">
        <v>6676</v>
      </c>
      <c r="G178" t="s">
        <v>92</v>
      </c>
      <c r="H178" t="s">
        <v>186</v>
      </c>
      <c r="I178" s="33"/>
      <c r="J178" s="37"/>
      <c r="K178">
        <v>214.22</v>
      </c>
      <c r="L178">
        <v>2024</v>
      </c>
      <c r="M178">
        <v>10</v>
      </c>
      <c r="P178">
        <v>0</v>
      </c>
      <c r="Q178">
        <v>0</v>
      </c>
      <c r="R178" t="s">
        <v>21</v>
      </c>
      <c r="S178">
        <v>1524</v>
      </c>
    </row>
    <row r="179" spans="1:19" x14ac:dyDescent="0.25">
      <c r="A179" t="s">
        <v>16</v>
      </c>
      <c r="B179" t="s">
        <v>108</v>
      </c>
      <c r="C179" t="s">
        <v>117</v>
      </c>
      <c r="D179">
        <v>1</v>
      </c>
      <c r="E179" t="s">
        <v>17</v>
      </c>
      <c r="F179">
        <v>6676</v>
      </c>
      <c r="G179" t="s">
        <v>92</v>
      </c>
      <c r="H179" t="s">
        <v>187</v>
      </c>
      <c r="I179" s="33"/>
      <c r="J179" s="37"/>
      <c r="K179">
        <v>0</v>
      </c>
      <c r="L179">
        <v>2024</v>
      </c>
      <c r="M179">
        <v>10</v>
      </c>
      <c r="P179">
        <v>0</v>
      </c>
      <c r="Q179">
        <v>0</v>
      </c>
      <c r="R179" t="s">
        <v>21</v>
      </c>
      <c r="S179">
        <v>1525</v>
      </c>
    </row>
    <row r="180" spans="1:19" x14ac:dyDescent="0.25">
      <c r="A180" t="s">
        <v>16</v>
      </c>
      <c r="B180" t="s">
        <v>108</v>
      </c>
      <c r="C180" t="s">
        <v>117</v>
      </c>
      <c r="D180">
        <v>1</v>
      </c>
      <c r="E180" t="s">
        <v>17</v>
      </c>
      <c r="F180">
        <v>6676</v>
      </c>
      <c r="G180" t="s">
        <v>92</v>
      </c>
      <c r="H180" t="s">
        <v>188</v>
      </c>
      <c r="I180" s="33"/>
      <c r="J180" s="37"/>
      <c r="K180">
        <v>0</v>
      </c>
      <c r="L180">
        <v>2024</v>
      </c>
      <c r="M180">
        <v>10</v>
      </c>
      <c r="P180">
        <v>0</v>
      </c>
      <c r="Q180">
        <v>0</v>
      </c>
      <c r="R180" t="s">
        <v>21</v>
      </c>
      <c r="S180">
        <v>1526</v>
      </c>
    </row>
    <row r="181" spans="1:19" x14ac:dyDescent="0.25">
      <c r="A181" t="s">
        <v>16</v>
      </c>
      <c r="B181" t="s">
        <v>108</v>
      </c>
      <c r="C181" t="s">
        <v>118</v>
      </c>
      <c r="D181">
        <v>1</v>
      </c>
      <c r="E181" t="s">
        <v>17</v>
      </c>
      <c r="F181">
        <v>6676</v>
      </c>
      <c r="G181" t="s">
        <v>92</v>
      </c>
      <c r="H181" t="s">
        <v>186</v>
      </c>
      <c r="I181" s="33"/>
      <c r="J181" s="37"/>
      <c r="K181">
        <v>214.22</v>
      </c>
      <c r="L181">
        <v>2024</v>
      </c>
      <c r="M181">
        <v>11</v>
      </c>
      <c r="P181">
        <v>0</v>
      </c>
      <c r="Q181">
        <v>0</v>
      </c>
      <c r="R181" t="s">
        <v>21</v>
      </c>
      <c r="S181">
        <v>1677</v>
      </c>
    </row>
    <row r="182" spans="1:19" x14ac:dyDescent="0.25">
      <c r="A182" t="s">
        <v>16</v>
      </c>
      <c r="B182" t="s">
        <v>108</v>
      </c>
      <c r="C182" t="s">
        <v>118</v>
      </c>
      <c r="D182">
        <v>1</v>
      </c>
      <c r="E182" t="s">
        <v>17</v>
      </c>
      <c r="F182">
        <v>6676</v>
      </c>
      <c r="G182" t="s">
        <v>92</v>
      </c>
      <c r="H182" t="s">
        <v>187</v>
      </c>
      <c r="I182" s="33"/>
      <c r="J182" s="37"/>
      <c r="K182">
        <v>0</v>
      </c>
      <c r="L182">
        <v>2024</v>
      </c>
      <c r="M182">
        <v>11</v>
      </c>
      <c r="P182">
        <v>0</v>
      </c>
      <c r="Q182">
        <v>0</v>
      </c>
      <c r="R182" t="s">
        <v>21</v>
      </c>
      <c r="S182">
        <v>1678</v>
      </c>
    </row>
    <row r="183" spans="1:19" x14ac:dyDescent="0.25">
      <c r="A183" t="s">
        <v>16</v>
      </c>
      <c r="B183" t="s">
        <v>108</v>
      </c>
      <c r="C183" t="s">
        <v>118</v>
      </c>
      <c r="D183">
        <v>1</v>
      </c>
      <c r="E183" t="s">
        <v>17</v>
      </c>
      <c r="F183">
        <v>6676</v>
      </c>
      <c r="G183" t="s">
        <v>92</v>
      </c>
      <c r="H183" t="s">
        <v>188</v>
      </c>
      <c r="I183" s="33"/>
      <c r="J183" s="37"/>
      <c r="K183">
        <v>0</v>
      </c>
      <c r="L183">
        <v>2024</v>
      </c>
      <c r="M183">
        <v>11</v>
      </c>
      <c r="P183">
        <v>0</v>
      </c>
      <c r="Q183">
        <v>0</v>
      </c>
      <c r="R183" t="s">
        <v>21</v>
      </c>
      <c r="S183">
        <v>1679</v>
      </c>
    </row>
    <row r="184" spans="1:19" x14ac:dyDescent="0.25">
      <c r="A184" t="s">
        <v>16</v>
      </c>
      <c r="B184" t="s">
        <v>108</v>
      </c>
      <c r="C184" t="s">
        <v>119</v>
      </c>
      <c r="D184">
        <v>1</v>
      </c>
      <c r="E184" t="s">
        <v>17</v>
      </c>
      <c r="F184">
        <v>6676</v>
      </c>
      <c r="G184" t="s">
        <v>92</v>
      </c>
      <c r="H184" t="s">
        <v>186</v>
      </c>
      <c r="I184" s="33"/>
      <c r="J184" s="37"/>
      <c r="K184">
        <v>214.22</v>
      </c>
      <c r="L184">
        <v>2024</v>
      </c>
      <c r="M184">
        <v>12</v>
      </c>
      <c r="P184">
        <v>0</v>
      </c>
      <c r="Q184">
        <v>0</v>
      </c>
      <c r="R184" t="s">
        <v>21</v>
      </c>
      <c r="S184">
        <v>1830</v>
      </c>
    </row>
    <row r="185" spans="1:19" x14ac:dyDescent="0.25">
      <c r="A185" t="s">
        <v>16</v>
      </c>
      <c r="B185" t="s">
        <v>108</v>
      </c>
      <c r="C185" t="s">
        <v>119</v>
      </c>
      <c r="D185">
        <v>1</v>
      </c>
      <c r="E185" t="s">
        <v>17</v>
      </c>
      <c r="F185">
        <v>6676</v>
      </c>
      <c r="G185" t="s">
        <v>92</v>
      </c>
      <c r="H185" t="s">
        <v>187</v>
      </c>
      <c r="I185" s="33"/>
      <c r="J185" s="37"/>
      <c r="K185">
        <v>0</v>
      </c>
      <c r="L185">
        <v>2024</v>
      </c>
      <c r="M185">
        <v>12</v>
      </c>
      <c r="P185">
        <v>0</v>
      </c>
      <c r="Q185">
        <v>0</v>
      </c>
      <c r="R185" t="s">
        <v>21</v>
      </c>
      <c r="S185">
        <v>1831</v>
      </c>
    </row>
    <row r="186" spans="1:19" x14ac:dyDescent="0.25">
      <c r="A186" t="s">
        <v>16</v>
      </c>
      <c r="B186" t="s">
        <v>108</v>
      </c>
      <c r="C186" t="s">
        <v>119</v>
      </c>
      <c r="D186">
        <v>1</v>
      </c>
      <c r="E186" t="s">
        <v>17</v>
      </c>
      <c r="F186">
        <v>6676</v>
      </c>
      <c r="G186" t="s">
        <v>92</v>
      </c>
      <c r="H186" t="s">
        <v>188</v>
      </c>
      <c r="I186" s="33"/>
      <c r="J186" s="37"/>
      <c r="K186">
        <v>0</v>
      </c>
      <c r="L186">
        <v>2024</v>
      </c>
      <c r="M186">
        <v>12</v>
      </c>
      <c r="P186">
        <v>0</v>
      </c>
      <c r="Q186">
        <v>0</v>
      </c>
      <c r="R186" t="s">
        <v>21</v>
      </c>
      <c r="S186">
        <v>1832</v>
      </c>
    </row>
    <row r="187" spans="1:19" x14ac:dyDescent="0.25">
      <c r="A187" t="s">
        <v>16</v>
      </c>
      <c r="B187" t="s">
        <v>107</v>
      </c>
      <c r="C187" t="s">
        <v>20</v>
      </c>
      <c r="D187">
        <v>1</v>
      </c>
      <c r="E187" t="s">
        <v>17</v>
      </c>
      <c r="F187">
        <v>6676</v>
      </c>
      <c r="G187" t="s">
        <v>92</v>
      </c>
      <c r="H187" t="s">
        <v>186</v>
      </c>
      <c r="I187" s="33"/>
      <c r="J187" s="37"/>
      <c r="K187">
        <v>214.22</v>
      </c>
      <c r="L187">
        <v>2024</v>
      </c>
      <c r="M187">
        <v>1</v>
      </c>
      <c r="P187">
        <v>0</v>
      </c>
      <c r="Q187">
        <v>0</v>
      </c>
      <c r="R187" t="s">
        <v>21</v>
      </c>
      <c r="S187">
        <v>96</v>
      </c>
    </row>
    <row r="188" spans="1:19" x14ac:dyDescent="0.25">
      <c r="A188" t="s">
        <v>16</v>
      </c>
      <c r="B188" t="s">
        <v>107</v>
      </c>
      <c r="C188" t="s">
        <v>20</v>
      </c>
      <c r="D188">
        <v>1</v>
      </c>
      <c r="E188" t="s">
        <v>17</v>
      </c>
      <c r="F188">
        <v>6676</v>
      </c>
      <c r="G188" t="s">
        <v>92</v>
      </c>
      <c r="H188" t="s">
        <v>187</v>
      </c>
      <c r="I188" s="33"/>
      <c r="J188" s="37"/>
      <c r="K188">
        <v>0</v>
      </c>
      <c r="L188">
        <v>2024</v>
      </c>
      <c r="M188">
        <v>1</v>
      </c>
      <c r="P188">
        <v>0</v>
      </c>
      <c r="Q188">
        <v>0</v>
      </c>
      <c r="R188" t="s">
        <v>21</v>
      </c>
      <c r="S188">
        <v>97</v>
      </c>
    </row>
    <row r="189" spans="1:19" x14ac:dyDescent="0.25">
      <c r="A189" t="s">
        <v>16</v>
      </c>
      <c r="B189" t="s">
        <v>107</v>
      </c>
      <c r="C189" t="s">
        <v>20</v>
      </c>
      <c r="D189">
        <v>1</v>
      </c>
      <c r="E189" t="s">
        <v>17</v>
      </c>
      <c r="F189">
        <v>6676</v>
      </c>
      <c r="G189" t="s">
        <v>92</v>
      </c>
      <c r="H189" t="s">
        <v>188</v>
      </c>
      <c r="I189" s="33"/>
      <c r="J189" s="37"/>
      <c r="K189">
        <v>0</v>
      </c>
      <c r="L189">
        <v>2024</v>
      </c>
      <c r="M189">
        <v>1</v>
      </c>
      <c r="P189">
        <v>0</v>
      </c>
      <c r="Q189">
        <v>0</v>
      </c>
      <c r="R189" t="s">
        <v>21</v>
      </c>
      <c r="S189">
        <v>98</v>
      </c>
    </row>
    <row r="190" spans="1:19" x14ac:dyDescent="0.25">
      <c r="A190" t="s">
        <v>16</v>
      </c>
      <c r="B190" t="s">
        <v>107</v>
      </c>
      <c r="C190" t="s">
        <v>109</v>
      </c>
      <c r="D190">
        <v>1</v>
      </c>
      <c r="E190" t="s">
        <v>17</v>
      </c>
      <c r="F190">
        <v>6676</v>
      </c>
      <c r="G190" t="s">
        <v>92</v>
      </c>
      <c r="H190" t="s">
        <v>186</v>
      </c>
      <c r="I190" s="33"/>
      <c r="J190" s="37"/>
      <c r="K190">
        <v>214.22</v>
      </c>
      <c r="L190">
        <v>2024</v>
      </c>
      <c r="M190">
        <v>2</v>
      </c>
      <c r="P190">
        <v>0</v>
      </c>
      <c r="Q190">
        <v>0</v>
      </c>
      <c r="R190" t="s">
        <v>21</v>
      </c>
      <c r="S190">
        <v>249</v>
      </c>
    </row>
    <row r="191" spans="1:19" x14ac:dyDescent="0.25">
      <c r="A191" t="s">
        <v>16</v>
      </c>
      <c r="B191" t="s">
        <v>107</v>
      </c>
      <c r="C191" t="s">
        <v>109</v>
      </c>
      <c r="D191">
        <v>1</v>
      </c>
      <c r="E191" t="s">
        <v>17</v>
      </c>
      <c r="F191">
        <v>6676</v>
      </c>
      <c r="G191" t="s">
        <v>92</v>
      </c>
      <c r="H191" t="s">
        <v>187</v>
      </c>
      <c r="I191" s="33"/>
      <c r="J191" s="37"/>
      <c r="K191">
        <v>0</v>
      </c>
      <c r="L191">
        <v>2024</v>
      </c>
      <c r="M191">
        <v>2</v>
      </c>
      <c r="P191">
        <v>0</v>
      </c>
      <c r="Q191">
        <v>0</v>
      </c>
      <c r="R191" t="s">
        <v>21</v>
      </c>
      <c r="S191">
        <v>250</v>
      </c>
    </row>
    <row r="192" spans="1:19" x14ac:dyDescent="0.25">
      <c r="A192" t="s">
        <v>16</v>
      </c>
      <c r="B192" t="s">
        <v>107</v>
      </c>
      <c r="C192" t="s">
        <v>109</v>
      </c>
      <c r="D192">
        <v>1</v>
      </c>
      <c r="E192" t="s">
        <v>17</v>
      </c>
      <c r="F192">
        <v>6676</v>
      </c>
      <c r="G192" t="s">
        <v>92</v>
      </c>
      <c r="H192" t="s">
        <v>188</v>
      </c>
      <c r="I192" s="33"/>
      <c r="J192" s="37"/>
      <c r="K192">
        <v>0</v>
      </c>
      <c r="L192">
        <v>2024</v>
      </c>
      <c r="M192">
        <v>2</v>
      </c>
      <c r="P192">
        <v>0</v>
      </c>
      <c r="Q192">
        <v>0</v>
      </c>
      <c r="R192" t="s">
        <v>21</v>
      </c>
      <c r="S192">
        <v>251</v>
      </c>
    </row>
    <row r="193" spans="1:19" x14ac:dyDescent="0.25">
      <c r="A193" t="s">
        <v>16</v>
      </c>
      <c r="B193" t="s">
        <v>107</v>
      </c>
      <c r="C193" t="s">
        <v>110</v>
      </c>
      <c r="D193">
        <v>1</v>
      </c>
      <c r="E193" t="s">
        <v>17</v>
      </c>
      <c r="F193">
        <v>6676</v>
      </c>
      <c r="G193" t="s">
        <v>92</v>
      </c>
      <c r="H193" t="s">
        <v>186</v>
      </c>
      <c r="I193" s="33"/>
      <c r="J193" s="37"/>
      <c r="K193">
        <v>214.22</v>
      </c>
      <c r="L193">
        <v>2024</v>
      </c>
      <c r="M193">
        <v>3</v>
      </c>
      <c r="P193">
        <v>0</v>
      </c>
      <c r="Q193">
        <v>0</v>
      </c>
      <c r="R193" t="s">
        <v>21</v>
      </c>
      <c r="S193">
        <v>402</v>
      </c>
    </row>
    <row r="194" spans="1:19" x14ac:dyDescent="0.25">
      <c r="A194" t="s">
        <v>16</v>
      </c>
      <c r="B194" t="s">
        <v>107</v>
      </c>
      <c r="C194" t="s">
        <v>110</v>
      </c>
      <c r="D194">
        <v>1</v>
      </c>
      <c r="E194" t="s">
        <v>17</v>
      </c>
      <c r="F194">
        <v>6676</v>
      </c>
      <c r="G194" t="s">
        <v>92</v>
      </c>
      <c r="H194" t="s">
        <v>187</v>
      </c>
      <c r="I194" s="33"/>
      <c r="J194" s="37"/>
      <c r="K194">
        <v>0</v>
      </c>
      <c r="L194">
        <v>2024</v>
      </c>
      <c r="M194">
        <v>3</v>
      </c>
      <c r="P194">
        <v>0</v>
      </c>
      <c r="Q194">
        <v>0</v>
      </c>
      <c r="R194" t="s">
        <v>21</v>
      </c>
      <c r="S194">
        <v>403</v>
      </c>
    </row>
    <row r="195" spans="1:19" x14ac:dyDescent="0.25">
      <c r="A195" t="s">
        <v>16</v>
      </c>
      <c r="B195" t="s">
        <v>107</v>
      </c>
      <c r="C195" t="s">
        <v>110</v>
      </c>
      <c r="D195">
        <v>1</v>
      </c>
      <c r="E195" t="s">
        <v>17</v>
      </c>
      <c r="F195">
        <v>6676</v>
      </c>
      <c r="G195" t="s">
        <v>92</v>
      </c>
      <c r="H195" t="s">
        <v>188</v>
      </c>
      <c r="I195" s="33"/>
      <c r="J195" s="37"/>
      <c r="K195">
        <v>0</v>
      </c>
      <c r="L195">
        <v>2024</v>
      </c>
      <c r="M195">
        <v>3</v>
      </c>
      <c r="P195">
        <v>0</v>
      </c>
      <c r="Q195">
        <v>0</v>
      </c>
      <c r="R195" t="s">
        <v>21</v>
      </c>
      <c r="S195">
        <v>404</v>
      </c>
    </row>
    <row r="196" spans="1:19" x14ac:dyDescent="0.25">
      <c r="A196" t="s">
        <v>16</v>
      </c>
      <c r="B196" t="s">
        <v>107</v>
      </c>
      <c r="C196" t="s">
        <v>111</v>
      </c>
      <c r="D196">
        <v>1</v>
      </c>
      <c r="E196" t="s">
        <v>17</v>
      </c>
      <c r="F196">
        <v>6676</v>
      </c>
      <c r="G196" t="s">
        <v>92</v>
      </c>
      <c r="H196" t="s">
        <v>186</v>
      </c>
      <c r="I196" s="33"/>
      <c r="J196" s="37"/>
      <c r="K196">
        <v>214.22</v>
      </c>
      <c r="L196">
        <v>2024</v>
      </c>
      <c r="M196">
        <v>4</v>
      </c>
      <c r="P196">
        <v>0</v>
      </c>
      <c r="Q196">
        <v>0</v>
      </c>
      <c r="R196" t="s">
        <v>21</v>
      </c>
      <c r="S196">
        <v>555</v>
      </c>
    </row>
    <row r="197" spans="1:19" x14ac:dyDescent="0.25">
      <c r="A197" t="s">
        <v>16</v>
      </c>
      <c r="B197" t="s">
        <v>107</v>
      </c>
      <c r="C197" t="s">
        <v>111</v>
      </c>
      <c r="D197">
        <v>1</v>
      </c>
      <c r="E197" t="s">
        <v>17</v>
      </c>
      <c r="F197">
        <v>6676</v>
      </c>
      <c r="G197" t="s">
        <v>92</v>
      </c>
      <c r="H197" t="s">
        <v>187</v>
      </c>
      <c r="I197" s="33"/>
      <c r="J197" s="37"/>
      <c r="K197">
        <v>0</v>
      </c>
      <c r="L197">
        <v>2024</v>
      </c>
      <c r="M197">
        <v>4</v>
      </c>
      <c r="P197">
        <v>0</v>
      </c>
      <c r="Q197">
        <v>0</v>
      </c>
      <c r="R197" t="s">
        <v>21</v>
      </c>
      <c r="S197">
        <v>556</v>
      </c>
    </row>
    <row r="198" spans="1:19" x14ac:dyDescent="0.25">
      <c r="A198" t="s">
        <v>16</v>
      </c>
      <c r="B198" t="s">
        <v>107</v>
      </c>
      <c r="C198" t="s">
        <v>111</v>
      </c>
      <c r="D198">
        <v>1</v>
      </c>
      <c r="E198" t="s">
        <v>17</v>
      </c>
      <c r="F198">
        <v>6676</v>
      </c>
      <c r="G198" t="s">
        <v>92</v>
      </c>
      <c r="H198" t="s">
        <v>188</v>
      </c>
      <c r="I198" s="33"/>
      <c r="J198" s="37"/>
      <c r="K198">
        <v>0</v>
      </c>
      <c r="L198">
        <v>2024</v>
      </c>
      <c r="M198">
        <v>4</v>
      </c>
      <c r="P198">
        <v>0</v>
      </c>
      <c r="Q198">
        <v>0</v>
      </c>
      <c r="R198" t="s">
        <v>21</v>
      </c>
      <c r="S198">
        <v>557</v>
      </c>
    </row>
    <row r="199" spans="1:19" x14ac:dyDescent="0.25">
      <c r="A199" t="s">
        <v>16</v>
      </c>
      <c r="B199" t="s">
        <v>107</v>
      </c>
      <c r="C199" t="s">
        <v>112</v>
      </c>
      <c r="D199">
        <v>1</v>
      </c>
      <c r="E199" t="s">
        <v>17</v>
      </c>
      <c r="F199">
        <v>6676</v>
      </c>
      <c r="G199" t="s">
        <v>92</v>
      </c>
      <c r="H199" t="s">
        <v>186</v>
      </c>
      <c r="I199" s="33"/>
      <c r="J199" s="37"/>
      <c r="K199">
        <v>214.22</v>
      </c>
      <c r="L199">
        <v>2024</v>
      </c>
      <c r="M199">
        <v>5</v>
      </c>
      <c r="P199">
        <v>0</v>
      </c>
      <c r="Q199">
        <v>0</v>
      </c>
      <c r="R199" t="s">
        <v>21</v>
      </c>
      <c r="S199">
        <v>708</v>
      </c>
    </row>
    <row r="200" spans="1:19" x14ac:dyDescent="0.25">
      <c r="A200" t="s">
        <v>16</v>
      </c>
      <c r="B200" t="s">
        <v>107</v>
      </c>
      <c r="C200" t="s">
        <v>112</v>
      </c>
      <c r="D200">
        <v>1</v>
      </c>
      <c r="E200" t="s">
        <v>17</v>
      </c>
      <c r="F200">
        <v>6676</v>
      </c>
      <c r="G200" t="s">
        <v>92</v>
      </c>
      <c r="H200" t="s">
        <v>187</v>
      </c>
      <c r="I200" s="33"/>
      <c r="J200" s="37"/>
      <c r="K200">
        <v>0</v>
      </c>
      <c r="L200">
        <v>2024</v>
      </c>
      <c r="M200">
        <v>5</v>
      </c>
      <c r="P200">
        <v>0</v>
      </c>
      <c r="Q200">
        <v>0</v>
      </c>
      <c r="R200" t="s">
        <v>21</v>
      </c>
      <c r="S200">
        <v>709</v>
      </c>
    </row>
    <row r="201" spans="1:19" x14ac:dyDescent="0.25">
      <c r="A201" t="s">
        <v>16</v>
      </c>
      <c r="B201" t="s">
        <v>107</v>
      </c>
      <c r="C201" t="s">
        <v>112</v>
      </c>
      <c r="D201">
        <v>1</v>
      </c>
      <c r="E201" t="s">
        <v>17</v>
      </c>
      <c r="F201">
        <v>6676</v>
      </c>
      <c r="G201" t="s">
        <v>92</v>
      </c>
      <c r="H201" t="s">
        <v>188</v>
      </c>
      <c r="I201" s="33"/>
      <c r="J201" s="37"/>
      <c r="K201">
        <v>0</v>
      </c>
      <c r="L201">
        <v>2024</v>
      </c>
      <c r="M201">
        <v>5</v>
      </c>
      <c r="P201">
        <v>0</v>
      </c>
      <c r="Q201">
        <v>0</v>
      </c>
      <c r="R201" t="s">
        <v>21</v>
      </c>
      <c r="S201">
        <v>710</v>
      </c>
    </row>
    <row r="202" spans="1:19" x14ac:dyDescent="0.25">
      <c r="A202" t="s">
        <v>16</v>
      </c>
      <c r="B202" t="s">
        <v>107</v>
      </c>
      <c r="C202" t="s">
        <v>113</v>
      </c>
      <c r="D202">
        <v>1</v>
      </c>
      <c r="E202" t="s">
        <v>17</v>
      </c>
      <c r="F202">
        <v>6676</v>
      </c>
      <c r="G202" t="s">
        <v>92</v>
      </c>
      <c r="H202" t="s">
        <v>186</v>
      </c>
      <c r="I202" s="33"/>
      <c r="J202" s="37"/>
      <c r="K202">
        <v>214.22</v>
      </c>
      <c r="L202">
        <v>2024</v>
      </c>
      <c r="M202">
        <v>6</v>
      </c>
      <c r="P202">
        <v>0</v>
      </c>
      <c r="Q202">
        <v>0</v>
      </c>
      <c r="R202" t="s">
        <v>21</v>
      </c>
      <c r="S202">
        <v>861</v>
      </c>
    </row>
    <row r="203" spans="1:19" x14ac:dyDescent="0.25">
      <c r="A203" t="s">
        <v>16</v>
      </c>
      <c r="B203" t="s">
        <v>107</v>
      </c>
      <c r="C203" t="s">
        <v>113</v>
      </c>
      <c r="D203">
        <v>1</v>
      </c>
      <c r="E203" t="s">
        <v>17</v>
      </c>
      <c r="F203">
        <v>6676</v>
      </c>
      <c r="G203" t="s">
        <v>92</v>
      </c>
      <c r="H203" t="s">
        <v>187</v>
      </c>
      <c r="I203" s="33"/>
      <c r="J203" s="37"/>
      <c r="K203">
        <v>0</v>
      </c>
      <c r="L203">
        <v>2024</v>
      </c>
      <c r="M203">
        <v>6</v>
      </c>
      <c r="P203">
        <v>0</v>
      </c>
      <c r="Q203">
        <v>0</v>
      </c>
      <c r="R203" t="s">
        <v>21</v>
      </c>
      <c r="S203">
        <v>862</v>
      </c>
    </row>
    <row r="204" spans="1:19" x14ac:dyDescent="0.25">
      <c r="A204" t="s">
        <v>16</v>
      </c>
      <c r="B204" t="s">
        <v>107</v>
      </c>
      <c r="C204" t="s">
        <v>113</v>
      </c>
      <c r="D204">
        <v>1</v>
      </c>
      <c r="E204" t="s">
        <v>17</v>
      </c>
      <c r="F204">
        <v>6676</v>
      </c>
      <c r="G204" t="s">
        <v>92</v>
      </c>
      <c r="H204" t="s">
        <v>188</v>
      </c>
      <c r="I204" s="33"/>
      <c r="J204" s="37"/>
      <c r="K204">
        <v>0</v>
      </c>
      <c r="L204">
        <v>2024</v>
      </c>
      <c r="M204">
        <v>6</v>
      </c>
      <c r="P204">
        <v>0</v>
      </c>
      <c r="Q204">
        <v>0</v>
      </c>
      <c r="R204" t="s">
        <v>21</v>
      </c>
      <c r="S204">
        <v>863</v>
      </c>
    </row>
    <row r="205" spans="1:19" x14ac:dyDescent="0.25">
      <c r="A205" t="s">
        <v>16</v>
      </c>
      <c r="B205" t="s">
        <v>107</v>
      </c>
      <c r="C205" t="s">
        <v>114</v>
      </c>
      <c r="D205">
        <v>1</v>
      </c>
      <c r="E205" t="s">
        <v>17</v>
      </c>
      <c r="F205">
        <v>6676</v>
      </c>
      <c r="G205" t="s">
        <v>92</v>
      </c>
      <c r="H205" t="s">
        <v>186</v>
      </c>
      <c r="I205" s="33"/>
      <c r="J205" s="37"/>
      <c r="K205">
        <v>214.22</v>
      </c>
      <c r="L205">
        <v>2024</v>
      </c>
      <c r="M205">
        <v>7</v>
      </c>
      <c r="P205">
        <v>0</v>
      </c>
      <c r="Q205">
        <v>0</v>
      </c>
      <c r="R205" t="s">
        <v>21</v>
      </c>
      <c r="S205">
        <v>1014</v>
      </c>
    </row>
    <row r="206" spans="1:19" x14ac:dyDescent="0.25">
      <c r="A206" t="s">
        <v>16</v>
      </c>
      <c r="B206" t="s">
        <v>107</v>
      </c>
      <c r="C206" t="s">
        <v>114</v>
      </c>
      <c r="D206">
        <v>1</v>
      </c>
      <c r="E206" t="s">
        <v>17</v>
      </c>
      <c r="F206">
        <v>6676</v>
      </c>
      <c r="G206" t="s">
        <v>92</v>
      </c>
      <c r="H206" t="s">
        <v>187</v>
      </c>
      <c r="I206" s="33"/>
      <c r="J206" s="37"/>
      <c r="K206">
        <v>0</v>
      </c>
      <c r="L206">
        <v>2024</v>
      </c>
      <c r="M206">
        <v>7</v>
      </c>
      <c r="P206">
        <v>0</v>
      </c>
      <c r="Q206">
        <v>0</v>
      </c>
      <c r="R206" t="s">
        <v>21</v>
      </c>
      <c r="S206">
        <v>1015</v>
      </c>
    </row>
    <row r="207" spans="1:19" x14ac:dyDescent="0.25">
      <c r="A207" t="s">
        <v>16</v>
      </c>
      <c r="B207" t="s">
        <v>107</v>
      </c>
      <c r="C207" t="s">
        <v>114</v>
      </c>
      <c r="D207">
        <v>1</v>
      </c>
      <c r="E207" t="s">
        <v>17</v>
      </c>
      <c r="F207">
        <v>6676</v>
      </c>
      <c r="G207" t="s">
        <v>92</v>
      </c>
      <c r="H207" t="s">
        <v>188</v>
      </c>
      <c r="I207" s="33"/>
      <c r="J207" s="37"/>
      <c r="K207">
        <v>0</v>
      </c>
      <c r="L207">
        <v>2024</v>
      </c>
      <c r="M207">
        <v>7</v>
      </c>
      <c r="P207">
        <v>0</v>
      </c>
      <c r="Q207">
        <v>0</v>
      </c>
      <c r="R207" t="s">
        <v>21</v>
      </c>
      <c r="S207">
        <v>1016</v>
      </c>
    </row>
    <row r="208" spans="1:19" x14ac:dyDescent="0.25">
      <c r="A208" t="s">
        <v>16</v>
      </c>
      <c r="B208" t="s">
        <v>107</v>
      </c>
      <c r="C208" t="s">
        <v>115</v>
      </c>
      <c r="D208">
        <v>1</v>
      </c>
      <c r="E208" t="s">
        <v>17</v>
      </c>
      <c r="F208">
        <v>6676</v>
      </c>
      <c r="G208" t="s">
        <v>92</v>
      </c>
      <c r="H208" t="s">
        <v>186</v>
      </c>
      <c r="I208" s="33"/>
      <c r="J208" s="37"/>
      <c r="K208">
        <v>214.22</v>
      </c>
      <c r="L208">
        <v>2024</v>
      </c>
      <c r="M208">
        <v>8</v>
      </c>
      <c r="P208">
        <v>0</v>
      </c>
      <c r="Q208">
        <v>0</v>
      </c>
      <c r="R208" t="s">
        <v>21</v>
      </c>
      <c r="S208">
        <v>1167</v>
      </c>
    </row>
    <row r="209" spans="1:19" x14ac:dyDescent="0.25">
      <c r="A209" t="s">
        <v>16</v>
      </c>
      <c r="B209" t="s">
        <v>107</v>
      </c>
      <c r="C209" t="s">
        <v>115</v>
      </c>
      <c r="D209">
        <v>1</v>
      </c>
      <c r="E209" t="s">
        <v>17</v>
      </c>
      <c r="F209">
        <v>6676</v>
      </c>
      <c r="G209" t="s">
        <v>92</v>
      </c>
      <c r="H209" t="s">
        <v>187</v>
      </c>
      <c r="I209" s="33"/>
      <c r="J209" s="37"/>
      <c r="K209">
        <v>0</v>
      </c>
      <c r="L209">
        <v>2024</v>
      </c>
      <c r="M209">
        <v>8</v>
      </c>
      <c r="P209">
        <v>0</v>
      </c>
      <c r="Q209">
        <v>0</v>
      </c>
      <c r="R209" t="s">
        <v>21</v>
      </c>
      <c r="S209">
        <v>1168</v>
      </c>
    </row>
    <row r="210" spans="1:19" x14ac:dyDescent="0.25">
      <c r="A210" t="s">
        <v>16</v>
      </c>
      <c r="B210" t="s">
        <v>107</v>
      </c>
      <c r="C210" t="s">
        <v>115</v>
      </c>
      <c r="D210">
        <v>1</v>
      </c>
      <c r="E210" t="s">
        <v>17</v>
      </c>
      <c r="F210">
        <v>6676</v>
      </c>
      <c r="G210" t="s">
        <v>92</v>
      </c>
      <c r="H210" t="s">
        <v>188</v>
      </c>
      <c r="I210" s="33"/>
      <c r="J210" s="37"/>
      <c r="K210">
        <v>0</v>
      </c>
      <c r="L210">
        <v>2024</v>
      </c>
      <c r="M210">
        <v>8</v>
      </c>
      <c r="P210">
        <v>0</v>
      </c>
      <c r="Q210">
        <v>0</v>
      </c>
      <c r="R210" t="s">
        <v>21</v>
      </c>
      <c r="S210">
        <v>1169</v>
      </c>
    </row>
    <row r="211" spans="1:19" x14ac:dyDescent="0.25">
      <c r="A211" t="s">
        <v>16</v>
      </c>
      <c r="B211" t="s">
        <v>107</v>
      </c>
      <c r="C211" t="s">
        <v>116</v>
      </c>
      <c r="D211">
        <v>1</v>
      </c>
      <c r="E211" t="s">
        <v>17</v>
      </c>
      <c r="F211">
        <v>6676</v>
      </c>
      <c r="G211" t="s">
        <v>92</v>
      </c>
      <c r="H211" t="s">
        <v>186</v>
      </c>
      <c r="I211" s="33"/>
      <c r="J211" s="37"/>
      <c r="K211">
        <v>214.22</v>
      </c>
      <c r="L211">
        <v>2024</v>
      </c>
      <c r="M211">
        <v>9</v>
      </c>
      <c r="P211">
        <v>0</v>
      </c>
      <c r="Q211">
        <v>0</v>
      </c>
      <c r="R211" t="s">
        <v>21</v>
      </c>
      <c r="S211">
        <v>1320</v>
      </c>
    </row>
    <row r="212" spans="1:19" x14ac:dyDescent="0.25">
      <c r="A212" t="s">
        <v>16</v>
      </c>
      <c r="B212" t="s">
        <v>107</v>
      </c>
      <c r="C212" t="s">
        <v>116</v>
      </c>
      <c r="D212">
        <v>1</v>
      </c>
      <c r="E212" t="s">
        <v>17</v>
      </c>
      <c r="F212">
        <v>6676</v>
      </c>
      <c r="G212" t="s">
        <v>92</v>
      </c>
      <c r="H212" t="s">
        <v>187</v>
      </c>
      <c r="I212" s="33"/>
      <c r="J212" s="37"/>
      <c r="K212">
        <v>0</v>
      </c>
      <c r="L212">
        <v>2024</v>
      </c>
      <c r="M212">
        <v>9</v>
      </c>
      <c r="P212">
        <v>0</v>
      </c>
      <c r="Q212">
        <v>0</v>
      </c>
      <c r="R212" t="s">
        <v>21</v>
      </c>
      <c r="S212">
        <v>1321</v>
      </c>
    </row>
    <row r="213" spans="1:19" x14ac:dyDescent="0.25">
      <c r="A213" t="s">
        <v>16</v>
      </c>
      <c r="B213" t="s">
        <v>107</v>
      </c>
      <c r="C213" t="s">
        <v>116</v>
      </c>
      <c r="D213">
        <v>1</v>
      </c>
      <c r="E213" t="s">
        <v>17</v>
      </c>
      <c r="F213">
        <v>6676</v>
      </c>
      <c r="G213" t="s">
        <v>92</v>
      </c>
      <c r="H213" t="s">
        <v>188</v>
      </c>
      <c r="I213" s="33"/>
      <c r="J213" s="37"/>
      <c r="K213">
        <v>0</v>
      </c>
      <c r="L213">
        <v>2024</v>
      </c>
      <c r="M213">
        <v>9</v>
      </c>
      <c r="P213">
        <v>0</v>
      </c>
      <c r="Q213">
        <v>0</v>
      </c>
      <c r="R213" t="s">
        <v>21</v>
      </c>
      <c r="S213">
        <v>1322</v>
      </c>
    </row>
    <row r="214" spans="1:19" x14ac:dyDescent="0.25">
      <c r="A214" t="s">
        <v>16</v>
      </c>
      <c r="B214" t="s">
        <v>107</v>
      </c>
      <c r="C214" t="s">
        <v>117</v>
      </c>
      <c r="D214">
        <v>1</v>
      </c>
      <c r="E214" t="s">
        <v>17</v>
      </c>
      <c r="F214">
        <v>6676</v>
      </c>
      <c r="G214" t="s">
        <v>92</v>
      </c>
      <c r="H214" t="s">
        <v>186</v>
      </c>
      <c r="I214" s="33"/>
      <c r="J214" s="37"/>
      <c r="K214">
        <v>214.22</v>
      </c>
      <c r="L214">
        <v>2024</v>
      </c>
      <c r="M214">
        <v>10</v>
      </c>
      <c r="P214">
        <v>0</v>
      </c>
      <c r="Q214">
        <v>0</v>
      </c>
      <c r="R214" t="s">
        <v>21</v>
      </c>
      <c r="S214">
        <v>1473</v>
      </c>
    </row>
    <row r="215" spans="1:19" x14ac:dyDescent="0.25">
      <c r="A215" t="s">
        <v>16</v>
      </c>
      <c r="B215" t="s">
        <v>107</v>
      </c>
      <c r="C215" t="s">
        <v>117</v>
      </c>
      <c r="D215">
        <v>1</v>
      </c>
      <c r="E215" t="s">
        <v>17</v>
      </c>
      <c r="F215">
        <v>6676</v>
      </c>
      <c r="G215" t="s">
        <v>92</v>
      </c>
      <c r="H215" t="s">
        <v>187</v>
      </c>
      <c r="I215" s="33"/>
      <c r="J215" s="37"/>
      <c r="K215">
        <v>0</v>
      </c>
      <c r="L215">
        <v>2024</v>
      </c>
      <c r="M215">
        <v>10</v>
      </c>
      <c r="P215">
        <v>0</v>
      </c>
      <c r="Q215">
        <v>0</v>
      </c>
      <c r="R215" t="s">
        <v>21</v>
      </c>
      <c r="S215">
        <v>1474</v>
      </c>
    </row>
    <row r="216" spans="1:19" x14ac:dyDescent="0.25">
      <c r="A216" t="s">
        <v>16</v>
      </c>
      <c r="B216" t="s">
        <v>107</v>
      </c>
      <c r="C216" t="s">
        <v>117</v>
      </c>
      <c r="D216">
        <v>1</v>
      </c>
      <c r="E216" t="s">
        <v>17</v>
      </c>
      <c r="F216">
        <v>6676</v>
      </c>
      <c r="G216" t="s">
        <v>92</v>
      </c>
      <c r="H216" t="s">
        <v>188</v>
      </c>
      <c r="I216" s="33"/>
      <c r="J216" s="37"/>
      <c r="K216">
        <v>0</v>
      </c>
      <c r="L216">
        <v>2024</v>
      </c>
      <c r="M216">
        <v>10</v>
      </c>
      <c r="P216">
        <v>0</v>
      </c>
      <c r="Q216">
        <v>0</v>
      </c>
      <c r="R216" t="s">
        <v>21</v>
      </c>
      <c r="S216">
        <v>1475</v>
      </c>
    </row>
    <row r="217" spans="1:19" x14ac:dyDescent="0.25">
      <c r="A217" t="s">
        <v>16</v>
      </c>
      <c r="B217" t="s">
        <v>107</v>
      </c>
      <c r="C217" t="s">
        <v>118</v>
      </c>
      <c r="D217">
        <v>1</v>
      </c>
      <c r="E217" t="s">
        <v>17</v>
      </c>
      <c r="F217">
        <v>6676</v>
      </c>
      <c r="G217" t="s">
        <v>92</v>
      </c>
      <c r="H217" t="s">
        <v>186</v>
      </c>
      <c r="I217" s="33"/>
      <c r="J217" s="37"/>
      <c r="K217">
        <v>214.22</v>
      </c>
      <c r="L217">
        <v>2024</v>
      </c>
      <c r="M217">
        <v>11</v>
      </c>
      <c r="P217">
        <v>0</v>
      </c>
      <c r="Q217">
        <v>0</v>
      </c>
      <c r="R217" t="s">
        <v>21</v>
      </c>
      <c r="S217">
        <v>1626</v>
      </c>
    </row>
    <row r="218" spans="1:19" x14ac:dyDescent="0.25">
      <c r="A218" t="s">
        <v>16</v>
      </c>
      <c r="B218" t="s">
        <v>107</v>
      </c>
      <c r="C218" t="s">
        <v>118</v>
      </c>
      <c r="D218">
        <v>1</v>
      </c>
      <c r="E218" t="s">
        <v>17</v>
      </c>
      <c r="F218">
        <v>6676</v>
      </c>
      <c r="G218" t="s">
        <v>92</v>
      </c>
      <c r="H218" t="s">
        <v>187</v>
      </c>
      <c r="I218" s="33"/>
      <c r="J218" s="37"/>
      <c r="K218">
        <v>0</v>
      </c>
      <c r="L218">
        <v>2024</v>
      </c>
      <c r="M218">
        <v>11</v>
      </c>
      <c r="P218">
        <v>0</v>
      </c>
      <c r="Q218">
        <v>0</v>
      </c>
      <c r="R218" t="s">
        <v>21</v>
      </c>
      <c r="S218">
        <v>1627</v>
      </c>
    </row>
    <row r="219" spans="1:19" x14ac:dyDescent="0.25">
      <c r="A219" t="s">
        <v>16</v>
      </c>
      <c r="B219" t="s">
        <v>107</v>
      </c>
      <c r="C219" t="s">
        <v>118</v>
      </c>
      <c r="D219">
        <v>1</v>
      </c>
      <c r="E219" t="s">
        <v>17</v>
      </c>
      <c r="F219">
        <v>6676</v>
      </c>
      <c r="G219" t="s">
        <v>92</v>
      </c>
      <c r="H219" t="s">
        <v>188</v>
      </c>
      <c r="I219" s="33"/>
      <c r="J219" s="37"/>
      <c r="K219">
        <v>0</v>
      </c>
      <c r="L219">
        <v>2024</v>
      </c>
      <c r="M219">
        <v>11</v>
      </c>
      <c r="P219">
        <v>0</v>
      </c>
      <c r="Q219">
        <v>0</v>
      </c>
      <c r="R219" t="s">
        <v>21</v>
      </c>
      <c r="S219">
        <v>1628</v>
      </c>
    </row>
    <row r="220" spans="1:19" x14ac:dyDescent="0.25">
      <c r="A220" t="s">
        <v>16</v>
      </c>
      <c r="B220" t="s">
        <v>107</v>
      </c>
      <c r="C220" t="s">
        <v>119</v>
      </c>
      <c r="D220">
        <v>1</v>
      </c>
      <c r="E220" t="s">
        <v>17</v>
      </c>
      <c r="F220">
        <v>6676</v>
      </c>
      <c r="G220" t="s">
        <v>92</v>
      </c>
      <c r="H220" t="s">
        <v>186</v>
      </c>
      <c r="I220" s="33"/>
      <c r="J220" s="37"/>
      <c r="K220">
        <v>214.22</v>
      </c>
      <c r="L220">
        <v>2024</v>
      </c>
      <c r="M220">
        <v>12</v>
      </c>
      <c r="P220">
        <v>0</v>
      </c>
      <c r="Q220">
        <v>0</v>
      </c>
      <c r="R220" t="s">
        <v>21</v>
      </c>
      <c r="S220">
        <v>1779</v>
      </c>
    </row>
    <row r="221" spans="1:19" x14ac:dyDescent="0.25">
      <c r="A221" t="s">
        <v>16</v>
      </c>
      <c r="B221" t="s">
        <v>107</v>
      </c>
      <c r="C221" t="s">
        <v>119</v>
      </c>
      <c r="D221">
        <v>1</v>
      </c>
      <c r="E221" t="s">
        <v>17</v>
      </c>
      <c r="F221">
        <v>6676</v>
      </c>
      <c r="G221" t="s">
        <v>92</v>
      </c>
      <c r="H221" t="s">
        <v>187</v>
      </c>
      <c r="I221" s="33"/>
      <c r="J221" s="37"/>
      <c r="K221">
        <v>0</v>
      </c>
      <c r="L221">
        <v>2024</v>
      </c>
      <c r="M221">
        <v>12</v>
      </c>
      <c r="P221">
        <v>0</v>
      </c>
      <c r="Q221">
        <v>0</v>
      </c>
      <c r="R221" t="s">
        <v>21</v>
      </c>
      <c r="S221">
        <v>1780</v>
      </c>
    </row>
    <row r="222" spans="1:19" x14ac:dyDescent="0.25">
      <c r="A222" t="s">
        <v>16</v>
      </c>
      <c r="B222" t="s">
        <v>107</v>
      </c>
      <c r="C222" t="s">
        <v>119</v>
      </c>
      <c r="D222">
        <v>1</v>
      </c>
      <c r="E222" t="s">
        <v>17</v>
      </c>
      <c r="F222">
        <v>6676</v>
      </c>
      <c r="G222" t="s">
        <v>92</v>
      </c>
      <c r="H222" t="s">
        <v>188</v>
      </c>
      <c r="I222" s="33"/>
      <c r="J222" s="37"/>
      <c r="K222">
        <v>0</v>
      </c>
      <c r="L222">
        <v>2024</v>
      </c>
      <c r="M222">
        <v>12</v>
      </c>
      <c r="P222">
        <v>0</v>
      </c>
      <c r="Q222">
        <v>0</v>
      </c>
      <c r="R222" t="s">
        <v>21</v>
      </c>
      <c r="S222">
        <v>1781</v>
      </c>
    </row>
    <row r="223" spans="1:19" x14ac:dyDescent="0.25">
      <c r="A223" t="s">
        <v>16</v>
      </c>
      <c r="B223" t="s">
        <v>19</v>
      </c>
      <c r="C223" t="s">
        <v>20</v>
      </c>
      <c r="D223">
        <v>1</v>
      </c>
      <c r="E223" t="s">
        <v>17</v>
      </c>
      <c r="F223">
        <v>18975</v>
      </c>
      <c r="G223" t="s">
        <v>81</v>
      </c>
      <c r="H223" t="s">
        <v>186</v>
      </c>
      <c r="I223" s="33"/>
      <c r="J223" s="37"/>
      <c r="K223">
        <v>162.86000000000001</v>
      </c>
      <c r="L223">
        <v>2024</v>
      </c>
      <c r="M223">
        <v>1</v>
      </c>
      <c r="P223">
        <v>0</v>
      </c>
      <c r="Q223">
        <v>0</v>
      </c>
      <c r="R223" t="s">
        <v>21</v>
      </c>
      <c r="S223">
        <v>24</v>
      </c>
    </row>
    <row r="224" spans="1:19" x14ac:dyDescent="0.25">
      <c r="A224" t="s">
        <v>16</v>
      </c>
      <c r="B224" t="s">
        <v>19</v>
      </c>
      <c r="C224" t="s">
        <v>20</v>
      </c>
      <c r="D224">
        <v>1</v>
      </c>
      <c r="E224" t="s">
        <v>17</v>
      </c>
      <c r="F224">
        <v>18975</v>
      </c>
      <c r="G224" t="s">
        <v>81</v>
      </c>
      <c r="H224" t="s">
        <v>187</v>
      </c>
      <c r="I224" s="33"/>
      <c r="J224" s="37"/>
      <c r="K224">
        <v>0</v>
      </c>
      <c r="L224">
        <v>2024</v>
      </c>
      <c r="M224">
        <v>1</v>
      </c>
      <c r="P224">
        <v>0</v>
      </c>
      <c r="Q224">
        <v>0</v>
      </c>
      <c r="R224" t="s">
        <v>21</v>
      </c>
      <c r="S224">
        <v>25</v>
      </c>
    </row>
    <row r="225" spans="1:19" x14ac:dyDescent="0.25">
      <c r="A225" t="s">
        <v>16</v>
      </c>
      <c r="B225" t="s">
        <v>19</v>
      </c>
      <c r="C225" t="s">
        <v>20</v>
      </c>
      <c r="D225">
        <v>1</v>
      </c>
      <c r="E225" t="s">
        <v>17</v>
      </c>
      <c r="F225">
        <v>18975</v>
      </c>
      <c r="G225" t="s">
        <v>81</v>
      </c>
      <c r="H225" t="s">
        <v>188</v>
      </c>
      <c r="I225" s="33"/>
      <c r="J225" s="37"/>
      <c r="K225">
        <v>0</v>
      </c>
      <c r="L225">
        <v>2024</v>
      </c>
      <c r="M225">
        <v>1</v>
      </c>
      <c r="P225">
        <v>0</v>
      </c>
      <c r="Q225">
        <v>0</v>
      </c>
      <c r="R225" t="s">
        <v>21</v>
      </c>
      <c r="S225">
        <v>26</v>
      </c>
    </row>
    <row r="226" spans="1:19" x14ac:dyDescent="0.25">
      <c r="A226" t="s">
        <v>16</v>
      </c>
      <c r="B226" t="s">
        <v>19</v>
      </c>
      <c r="C226" t="s">
        <v>109</v>
      </c>
      <c r="D226">
        <v>1</v>
      </c>
      <c r="E226" t="s">
        <v>17</v>
      </c>
      <c r="F226">
        <v>18975</v>
      </c>
      <c r="G226" t="s">
        <v>81</v>
      </c>
      <c r="H226" t="s">
        <v>186</v>
      </c>
      <c r="I226" s="33"/>
      <c r="J226" s="37"/>
      <c r="K226">
        <v>162.86000000000001</v>
      </c>
      <c r="L226">
        <v>2024</v>
      </c>
      <c r="M226">
        <v>2</v>
      </c>
      <c r="P226">
        <v>0</v>
      </c>
      <c r="Q226">
        <v>0</v>
      </c>
      <c r="R226" t="s">
        <v>21</v>
      </c>
      <c r="S226">
        <v>177</v>
      </c>
    </row>
    <row r="227" spans="1:19" x14ac:dyDescent="0.25">
      <c r="A227" t="s">
        <v>16</v>
      </c>
      <c r="B227" t="s">
        <v>19</v>
      </c>
      <c r="C227" t="s">
        <v>109</v>
      </c>
      <c r="D227">
        <v>1</v>
      </c>
      <c r="E227" t="s">
        <v>17</v>
      </c>
      <c r="F227">
        <v>18975</v>
      </c>
      <c r="G227" t="s">
        <v>81</v>
      </c>
      <c r="H227" t="s">
        <v>187</v>
      </c>
      <c r="I227" s="33"/>
      <c r="J227" s="37"/>
      <c r="K227">
        <v>0</v>
      </c>
      <c r="L227">
        <v>2024</v>
      </c>
      <c r="M227">
        <v>2</v>
      </c>
      <c r="P227">
        <v>0</v>
      </c>
      <c r="Q227">
        <v>0</v>
      </c>
      <c r="R227" t="s">
        <v>21</v>
      </c>
      <c r="S227">
        <v>178</v>
      </c>
    </row>
    <row r="228" spans="1:19" x14ac:dyDescent="0.25">
      <c r="A228" t="s">
        <v>16</v>
      </c>
      <c r="B228" t="s">
        <v>19</v>
      </c>
      <c r="C228" t="s">
        <v>109</v>
      </c>
      <c r="D228">
        <v>1</v>
      </c>
      <c r="E228" t="s">
        <v>17</v>
      </c>
      <c r="F228">
        <v>18975</v>
      </c>
      <c r="G228" t="s">
        <v>81</v>
      </c>
      <c r="H228" t="s">
        <v>188</v>
      </c>
      <c r="I228" s="33"/>
      <c r="J228" s="37"/>
      <c r="K228">
        <v>0</v>
      </c>
      <c r="L228">
        <v>2024</v>
      </c>
      <c r="M228">
        <v>2</v>
      </c>
      <c r="P228">
        <v>0</v>
      </c>
      <c r="Q228">
        <v>0</v>
      </c>
      <c r="R228" t="s">
        <v>21</v>
      </c>
      <c r="S228">
        <v>179</v>
      </c>
    </row>
    <row r="229" spans="1:19" x14ac:dyDescent="0.25">
      <c r="A229" t="s">
        <v>16</v>
      </c>
      <c r="B229" t="s">
        <v>19</v>
      </c>
      <c r="C229" t="s">
        <v>110</v>
      </c>
      <c r="D229">
        <v>1</v>
      </c>
      <c r="E229" t="s">
        <v>17</v>
      </c>
      <c r="F229">
        <v>18975</v>
      </c>
      <c r="G229" t="s">
        <v>81</v>
      </c>
      <c r="H229" t="s">
        <v>186</v>
      </c>
      <c r="I229" s="33"/>
      <c r="J229" s="37"/>
      <c r="K229">
        <v>162.86000000000001</v>
      </c>
      <c r="L229">
        <v>2024</v>
      </c>
      <c r="M229">
        <v>3</v>
      </c>
      <c r="P229">
        <v>0</v>
      </c>
      <c r="Q229">
        <v>0</v>
      </c>
      <c r="R229" t="s">
        <v>21</v>
      </c>
      <c r="S229">
        <v>330</v>
      </c>
    </row>
    <row r="230" spans="1:19" x14ac:dyDescent="0.25">
      <c r="A230" t="s">
        <v>16</v>
      </c>
      <c r="B230" t="s">
        <v>19</v>
      </c>
      <c r="C230" t="s">
        <v>110</v>
      </c>
      <c r="D230">
        <v>1</v>
      </c>
      <c r="E230" t="s">
        <v>17</v>
      </c>
      <c r="F230">
        <v>18975</v>
      </c>
      <c r="G230" t="s">
        <v>81</v>
      </c>
      <c r="H230" t="s">
        <v>187</v>
      </c>
      <c r="I230" s="33"/>
      <c r="J230" s="37"/>
      <c r="K230">
        <v>0</v>
      </c>
      <c r="L230">
        <v>2024</v>
      </c>
      <c r="M230">
        <v>3</v>
      </c>
      <c r="P230">
        <v>0</v>
      </c>
      <c r="Q230">
        <v>0</v>
      </c>
      <c r="R230" t="s">
        <v>21</v>
      </c>
      <c r="S230">
        <v>331</v>
      </c>
    </row>
    <row r="231" spans="1:19" x14ac:dyDescent="0.25">
      <c r="A231" t="s">
        <v>16</v>
      </c>
      <c r="B231" t="s">
        <v>19</v>
      </c>
      <c r="C231" t="s">
        <v>110</v>
      </c>
      <c r="D231">
        <v>1</v>
      </c>
      <c r="E231" t="s">
        <v>17</v>
      </c>
      <c r="F231">
        <v>18975</v>
      </c>
      <c r="G231" t="s">
        <v>81</v>
      </c>
      <c r="H231" t="s">
        <v>188</v>
      </c>
      <c r="I231" s="33"/>
      <c r="J231" s="37"/>
      <c r="K231">
        <v>0</v>
      </c>
      <c r="L231">
        <v>2024</v>
      </c>
      <c r="M231">
        <v>3</v>
      </c>
      <c r="P231">
        <v>0</v>
      </c>
      <c r="Q231">
        <v>0</v>
      </c>
      <c r="R231" t="s">
        <v>21</v>
      </c>
      <c r="S231">
        <v>332</v>
      </c>
    </row>
    <row r="232" spans="1:19" x14ac:dyDescent="0.25">
      <c r="A232" t="s">
        <v>16</v>
      </c>
      <c r="B232" t="s">
        <v>19</v>
      </c>
      <c r="C232" t="s">
        <v>111</v>
      </c>
      <c r="D232">
        <v>1</v>
      </c>
      <c r="E232" t="s">
        <v>17</v>
      </c>
      <c r="F232">
        <v>18975</v>
      </c>
      <c r="G232" t="s">
        <v>81</v>
      </c>
      <c r="H232" t="s">
        <v>186</v>
      </c>
      <c r="I232" s="33"/>
      <c r="J232" s="37"/>
      <c r="K232">
        <v>162.86000000000001</v>
      </c>
      <c r="L232">
        <v>2024</v>
      </c>
      <c r="M232">
        <v>4</v>
      </c>
      <c r="P232">
        <v>0</v>
      </c>
      <c r="Q232">
        <v>0</v>
      </c>
      <c r="R232" t="s">
        <v>21</v>
      </c>
      <c r="S232">
        <v>483</v>
      </c>
    </row>
    <row r="233" spans="1:19" x14ac:dyDescent="0.25">
      <c r="A233" t="s">
        <v>16</v>
      </c>
      <c r="B233" t="s">
        <v>19</v>
      </c>
      <c r="C233" t="s">
        <v>111</v>
      </c>
      <c r="D233">
        <v>1</v>
      </c>
      <c r="E233" t="s">
        <v>17</v>
      </c>
      <c r="F233">
        <v>18975</v>
      </c>
      <c r="G233" t="s">
        <v>81</v>
      </c>
      <c r="H233" t="s">
        <v>187</v>
      </c>
      <c r="I233" s="33"/>
      <c r="J233" s="37"/>
      <c r="K233">
        <v>0</v>
      </c>
      <c r="L233">
        <v>2024</v>
      </c>
      <c r="M233">
        <v>4</v>
      </c>
      <c r="P233">
        <v>0</v>
      </c>
      <c r="Q233">
        <v>0</v>
      </c>
      <c r="R233" t="s">
        <v>21</v>
      </c>
      <c r="S233">
        <v>484</v>
      </c>
    </row>
    <row r="234" spans="1:19" x14ac:dyDescent="0.25">
      <c r="A234" t="s">
        <v>16</v>
      </c>
      <c r="B234" t="s">
        <v>19</v>
      </c>
      <c r="C234" t="s">
        <v>111</v>
      </c>
      <c r="D234">
        <v>1</v>
      </c>
      <c r="E234" t="s">
        <v>17</v>
      </c>
      <c r="F234">
        <v>18975</v>
      </c>
      <c r="G234" t="s">
        <v>81</v>
      </c>
      <c r="H234" t="s">
        <v>188</v>
      </c>
      <c r="I234" s="33"/>
      <c r="J234" s="37"/>
      <c r="K234">
        <v>0</v>
      </c>
      <c r="L234">
        <v>2024</v>
      </c>
      <c r="M234">
        <v>4</v>
      </c>
      <c r="P234">
        <v>0</v>
      </c>
      <c r="Q234">
        <v>0</v>
      </c>
      <c r="R234" t="s">
        <v>21</v>
      </c>
      <c r="S234">
        <v>485</v>
      </c>
    </row>
    <row r="235" spans="1:19" x14ac:dyDescent="0.25">
      <c r="A235" t="s">
        <v>16</v>
      </c>
      <c r="B235" t="s">
        <v>19</v>
      </c>
      <c r="C235" t="s">
        <v>112</v>
      </c>
      <c r="D235">
        <v>1</v>
      </c>
      <c r="E235" t="s">
        <v>17</v>
      </c>
      <c r="F235">
        <v>18975</v>
      </c>
      <c r="G235" t="s">
        <v>81</v>
      </c>
      <c r="H235" t="s">
        <v>186</v>
      </c>
      <c r="I235" s="33"/>
      <c r="J235" s="37"/>
      <c r="K235">
        <v>162.86000000000001</v>
      </c>
      <c r="L235">
        <v>2024</v>
      </c>
      <c r="M235">
        <v>5</v>
      </c>
      <c r="P235">
        <v>0</v>
      </c>
      <c r="Q235">
        <v>0</v>
      </c>
      <c r="R235" t="s">
        <v>21</v>
      </c>
      <c r="S235">
        <v>636</v>
      </c>
    </row>
    <row r="236" spans="1:19" x14ac:dyDescent="0.25">
      <c r="A236" t="s">
        <v>16</v>
      </c>
      <c r="B236" t="s">
        <v>19</v>
      </c>
      <c r="C236" t="s">
        <v>112</v>
      </c>
      <c r="D236">
        <v>1</v>
      </c>
      <c r="E236" t="s">
        <v>17</v>
      </c>
      <c r="F236">
        <v>18975</v>
      </c>
      <c r="G236" t="s">
        <v>81</v>
      </c>
      <c r="H236" t="s">
        <v>187</v>
      </c>
      <c r="I236" s="33"/>
      <c r="J236" s="37"/>
      <c r="K236">
        <v>0</v>
      </c>
      <c r="L236">
        <v>2024</v>
      </c>
      <c r="M236">
        <v>5</v>
      </c>
      <c r="P236">
        <v>0</v>
      </c>
      <c r="Q236">
        <v>0</v>
      </c>
      <c r="R236" t="s">
        <v>21</v>
      </c>
      <c r="S236">
        <v>637</v>
      </c>
    </row>
    <row r="237" spans="1:19" x14ac:dyDescent="0.25">
      <c r="A237" t="s">
        <v>16</v>
      </c>
      <c r="B237" t="s">
        <v>19</v>
      </c>
      <c r="C237" t="s">
        <v>112</v>
      </c>
      <c r="D237">
        <v>1</v>
      </c>
      <c r="E237" t="s">
        <v>17</v>
      </c>
      <c r="F237">
        <v>18975</v>
      </c>
      <c r="G237" t="s">
        <v>81</v>
      </c>
      <c r="H237" t="s">
        <v>188</v>
      </c>
      <c r="I237" s="33"/>
      <c r="J237" s="37"/>
      <c r="K237">
        <v>0</v>
      </c>
      <c r="L237">
        <v>2024</v>
      </c>
      <c r="M237">
        <v>5</v>
      </c>
      <c r="P237">
        <v>0</v>
      </c>
      <c r="Q237">
        <v>0</v>
      </c>
      <c r="R237" t="s">
        <v>21</v>
      </c>
      <c r="S237">
        <v>638</v>
      </c>
    </row>
    <row r="238" spans="1:19" x14ac:dyDescent="0.25">
      <c r="A238" t="s">
        <v>16</v>
      </c>
      <c r="B238" t="s">
        <v>19</v>
      </c>
      <c r="C238" t="s">
        <v>113</v>
      </c>
      <c r="D238">
        <v>1</v>
      </c>
      <c r="E238" t="s">
        <v>17</v>
      </c>
      <c r="F238">
        <v>18975</v>
      </c>
      <c r="G238" t="s">
        <v>81</v>
      </c>
      <c r="H238" t="s">
        <v>186</v>
      </c>
      <c r="I238" s="33"/>
      <c r="J238" s="37"/>
      <c r="K238">
        <v>162.86000000000001</v>
      </c>
      <c r="L238">
        <v>2024</v>
      </c>
      <c r="M238">
        <v>6</v>
      </c>
      <c r="P238">
        <v>0</v>
      </c>
      <c r="Q238">
        <v>0</v>
      </c>
      <c r="R238" t="s">
        <v>21</v>
      </c>
      <c r="S238">
        <v>789</v>
      </c>
    </row>
    <row r="239" spans="1:19" x14ac:dyDescent="0.25">
      <c r="A239" t="s">
        <v>16</v>
      </c>
      <c r="B239" t="s">
        <v>19</v>
      </c>
      <c r="C239" t="s">
        <v>113</v>
      </c>
      <c r="D239">
        <v>1</v>
      </c>
      <c r="E239" t="s">
        <v>17</v>
      </c>
      <c r="F239">
        <v>18975</v>
      </c>
      <c r="G239" t="s">
        <v>81</v>
      </c>
      <c r="H239" t="s">
        <v>187</v>
      </c>
      <c r="I239" s="33"/>
      <c r="J239" s="37"/>
      <c r="K239">
        <v>0</v>
      </c>
      <c r="L239">
        <v>2024</v>
      </c>
      <c r="M239">
        <v>6</v>
      </c>
      <c r="P239">
        <v>0</v>
      </c>
      <c r="Q239">
        <v>0</v>
      </c>
      <c r="R239" t="s">
        <v>21</v>
      </c>
      <c r="S239">
        <v>790</v>
      </c>
    </row>
    <row r="240" spans="1:19" x14ac:dyDescent="0.25">
      <c r="A240" t="s">
        <v>16</v>
      </c>
      <c r="B240" t="s">
        <v>19</v>
      </c>
      <c r="C240" t="s">
        <v>113</v>
      </c>
      <c r="D240">
        <v>1</v>
      </c>
      <c r="E240" t="s">
        <v>17</v>
      </c>
      <c r="F240">
        <v>18975</v>
      </c>
      <c r="G240" t="s">
        <v>81</v>
      </c>
      <c r="H240" t="s">
        <v>188</v>
      </c>
      <c r="I240" s="33"/>
      <c r="J240" s="37"/>
      <c r="K240">
        <v>0</v>
      </c>
      <c r="L240">
        <v>2024</v>
      </c>
      <c r="M240">
        <v>6</v>
      </c>
      <c r="P240">
        <v>0</v>
      </c>
      <c r="Q240">
        <v>0</v>
      </c>
      <c r="R240" t="s">
        <v>21</v>
      </c>
      <c r="S240">
        <v>791</v>
      </c>
    </row>
    <row r="241" spans="1:19" x14ac:dyDescent="0.25">
      <c r="A241" t="s">
        <v>16</v>
      </c>
      <c r="B241" t="s">
        <v>19</v>
      </c>
      <c r="C241" t="s">
        <v>114</v>
      </c>
      <c r="D241">
        <v>1</v>
      </c>
      <c r="E241" t="s">
        <v>17</v>
      </c>
      <c r="F241">
        <v>18975</v>
      </c>
      <c r="G241" t="s">
        <v>81</v>
      </c>
      <c r="H241" t="s">
        <v>186</v>
      </c>
      <c r="I241" s="33"/>
      <c r="J241" s="37"/>
      <c r="K241">
        <v>162.86000000000001</v>
      </c>
      <c r="L241">
        <v>2024</v>
      </c>
      <c r="M241">
        <v>7</v>
      </c>
      <c r="P241">
        <v>0</v>
      </c>
      <c r="Q241">
        <v>0</v>
      </c>
      <c r="R241" t="s">
        <v>21</v>
      </c>
      <c r="S241">
        <v>942</v>
      </c>
    </row>
    <row r="242" spans="1:19" x14ac:dyDescent="0.25">
      <c r="A242" t="s">
        <v>16</v>
      </c>
      <c r="B242" t="s">
        <v>19</v>
      </c>
      <c r="C242" t="s">
        <v>114</v>
      </c>
      <c r="D242">
        <v>1</v>
      </c>
      <c r="E242" t="s">
        <v>17</v>
      </c>
      <c r="F242">
        <v>18975</v>
      </c>
      <c r="G242" t="s">
        <v>81</v>
      </c>
      <c r="H242" t="s">
        <v>187</v>
      </c>
      <c r="I242" s="33"/>
      <c r="J242" s="37"/>
      <c r="K242">
        <v>0</v>
      </c>
      <c r="L242">
        <v>2024</v>
      </c>
      <c r="M242">
        <v>7</v>
      </c>
      <c r="P242">
        <v>0</v>
      </c>
      <c r="Q242">
        <v>0</v>
      </c>
      <c r="R242" t="s">
        <v>21</v>
      </c>
      <c r="S242">
        <v>943</v>
      </c>
    </row>
    <row r="243" spans="1:19" x14ac:dyDescent="0.25">
      <c r="A243" t="s">
        <v>16</v>
      </c>
      <c r="B243" t="s">
        <v>19</v>
      </c>
      <c r="C243" t="s">
        <v>114</v>
      </c>
      <c r="D243">
        <v>1</v>
      </c>
      <c r="E243" t="s">
        <v>17</v>
      </c>
      <c r="F243">
        <v>18975</v>
      </c>
      <c r="G243" t="s">
        <v>81</v>
      </c>
      <c r="H243" t="s">
        <v>188</v>
      </c>
      <c r="I243" s="33"/>
      <c r="J243" s="37"/>
      <c r="K243">
        <v>0</v>
      </c>
      <c r="L243">
        <v>2024</v>
      </c>
      <c r="M243">
        <v>7</v>
      </c>
      <c r="P243">
        <v>0</v>
      </c>
      <c r="Q243">
        <v>0</v>
      </c>
      <c r="R243" t="s">
        <v>21</v>
      </c>
      <c r="S243">
        <v>944</v>
      </c>
    </row>
    <row r="244" spans="1:19" x14ac:dyDescent="0.25">
      <c r="A244" t="s">
        <v>16</v>
      </c>
      <c r="B244" t="s">
        <v>19</v>
      </c>
      <c r="C244" t="s">
        <v>115</v>
      </c>
      <c r="D244">
        <v>1</v>
      </c>
      <c r="E244" t="s">
        <v>17</v>
      </c>
      <c r="F244">
        <v>18975</v>
      </c>
      <c r="G244" t="s">
        <v>81</v>
      </c>
      <c r="H244" t="s">
        <v>186</v>
      </c>
      <c r="I244" s="33"/>
      <c r="J244" s="37"/>
      <c r="K244">
        <v>162.86000000000001</v>
      </c>
      <c r="L244">
        <v>2024</v>
      </c>
      <c r="M244">
        <v>8</v>
      </c>
      <c r="P244">
        <v>0</v>
      </c>
      <c r="Q244">
        <v>0</v>
      </c>
      <c r="R244" t="s">
        <v>21</v>
      </c>
      <c r="S244">
        <v>1095</v>
      </c>
    </row>
    <row r="245" spans="1:19" x14ac:dyDescent="0.25">
      <c r="A245" t="s">
        <v>16</v>
      </c>
      <c r="B245" t="s">
        <v>19</v>
      </c>
      <c r="C245" t="s">
        <v>115</v>
      </c>
      <c r="D245">
        <v>1</v>
      </c>
      <c r="E245" t="s">
        <v>17</v>
      </c>
      <c r="F245">
        <v>18975</v>
      </c>
      <c r="G245" t="s">
        <v>81</v>
      </c>
      <c r="H245" t="s">
        <v>187</v>
      </c>
      <c r="I245" s="33"/>
      <c r="J245" s="37"/>
      <c r="K245">
        <v>0</v>
      </c>
      <c r="L245">
        <v>2024</v>
      </c>
      <c r="M245">
        <v>8</v>
      </c>
      <c r="P245">
        <v>0</v>
      </c>
      <c r="Q245">
        <v>0</v>
      </c>
      <c r="R245" t="s">
        <v>21</v>
      </c>
      <c r="S245">
        <v>1096</v>
      </c>
    </row>
    <row r="246" spans="1:19" x14ac:dyDescent="0.25">
      <c r="A246" t="s">
        <v>16</v>
      </c>
      <c r="B246" t="s">
        <v>19</v>
      </c>
      <c r="C246" t="s">
        <v>115</v>
      </c>
      <c r="D246">
        <v>1</v>
      </c>
      <c r="E246" t="s">
        <v>17</v>
      </c>
      <c r="F246">
        <v>18975</v>
      </c>
      <c r="G246" t="s">
        <v>81</v>
      </c>
      <c r="H246" t="s">
        <v>188</v>
      </c>
      <c r="I246" s="33"/>
      <c r="J246" s="37"/>
      <c r="K246">
        <v>0</v>
      </c>
      <c r="L246">
        <v>2024</v>
      </c>
      <c r="M246">
        <v>8</v>
      </c>
      <c r="P246">
        <v>0</v>
      </c>
      <c r="Q246">
        <v>0</v>
      </c>
      <c r="R246" t="s">
        <v>21</v>
      </c>
      <c r="S246">
        <v>1097</v>
      </c>
    </row>
    <row r="247" spans="1:19" x14ac:dyDescent="0.25">
      <c r="A247" t="s">
        <v>16</v>
      </c>
      <c r="B247" t="s">
        <v>19</v>
      </c>
      <c r="C247" t="s">
        <v>116</v>
      </c>
      <c r="D247">
        <v>1</v>
      </c>
      <c r="E247" t="s">
        <v>17</v>
      </c>
      <c r="F247">
        <v>18975</v>
      </c>
      <c r="G247" t="s">
        <v>81</v>
      </c>
      <c r="H247" t="s">
        <v>186</v>
      </c>
      <c r="I247" s="33"/>
      <c r="J247" s="37"/>
      <c r="K247">
        <v>162.86000000000001</v>
      </c>
      <c r="L247">
        <v>2024</v>
      </c>
      <c r="M247">
        <v>9</v>
      </c>
      <c r="P247">
        <v>0</v>
      </c>
      <c r="Q247">
        <v>0</v>
      </c>
      <c r="R247" t="s">
        <v>21</v>
      </c>
      <c r="S247">
        <v>1248</v>
      </c>
    </row>
    <row r="248" spans="1:19" x14ac:dyDescent="0.25">
      <c r="A248" t="s">
        <v>16</v>
      </c>
      <c r="B248" t="s">
        <v>19</v>
      </c>
      <c r="C248" t="s">
        <v>116</v>
      </c>
      <c r="D248">
        <v>1</v>
      </c>
      <c r="E248" t="s">
        <v>17</v>
      </c>
      <c r="F248">
        <v>18975</v>
      </c>
      <c r="G248" t="s">
        <v>81</v>
      </c>
      <c r="H248" t="s">
        <v>187</v>
      </c>
      <c r="I248" s="33"/>
      <c r="J248" s="37"/>
      <c r="K248">
        <v>0</v>
      </c>
      <c r="L248">
        <v>2024</v>
      </c>
      <c r="M248">
        <v>9</v>
      </c>
      <c r="P248">
        <v>0</v>
      </c>
      <c r="Q248">
        <v>0</v>
      </c>
      <c r="R248" t="s">
        <v>21</v>
      </c>
      <c r="S248">
        <v>1249</v>
      </c>
    </row>
    <row r="249" spans="1:19" x14ac:dyDescent="0.25">
      <c r="A249" t="s">
        <v>16</v>
      </c>
      <c r="B249" t="s">
        <v>19</v>
      </c>
      <c r="C249" t="s">
        <v>116</v>
      </c>
      <c r="D249">
        <v>1</v>
      </c>
      <c r="E249" t="s">
        <v>17</v>
      </c>
      <c r="F249">
        <v>18975</v>
      </c>
      <c r="G249" t="s">
        <v>81</v>
      </c>
      <c r="H249" t="s">
        <v>188</v>
      </c>
      <c r="I249" s="33"/>
      <c r="J249" s="37"/>
      <c r="K249">
        <v>0</v>
      </c>
      <c r="L249">
        <v>2024</v>
      </c>
      <c r="M249">
        <v>9</v>
      </c>
      <c r="P249">
        <v>0</v>
      </c>
      <c r="Q249">
        <v>0</v>
      </c>
      <c r="R249" t="s">
        <v>21</v>
      </c>
      <c r="S249">
        <v>1250</v>
      </c>
    </row>
    <row r="250" spans="1:19" x14ac:dyDescent="0.25">
      <c r="A250" t="s">
        <v>16</v>
      </c>
      <c r="B250" t="s">
        <v>19</v>
      </c>
      <c r="C250" t="s">
        <v>117</v>
      </c>
      <c r="D250">
        <v>1</v>
      </c>
      <c r="E250" t="s">
        <v>17</v>
      </c>
      <c r="F250">
        <v>18975</v>
      </c>
      <c r="G250" t="s">
        <v>81</v>
      </c>
      <c r="H250" t="s">
        <v>186</v>
      </c>
      <c r="I250" s="33"/>
      <c r="J250" s="37"/>
      <c r="K250">
        <v>162.86000000000001</v>
      </c>
      <c r="L250">
        <v>2024</v>
      </c>
      <c r="M250">
        <v>10</v>
      </c>
      <c r="P250">
        <v>0</v>
      </c>
      <c r="Q250">
        <v>0</v>
      </c>
      <c r="R250" t="s">
        <v>21</v>
      </c>
      <c r="S250">
        <v>1401</v>
      </c>
    </row>
    <row r="251" spans="1:19" x14ac:dyDescent="0.25">
      <c r="A251" t="s">
        <v>16</v>
      </c>
      <c r="B251" t="s">
        <v>19</v>
      </c>
      <c r="C251" t="s">
        <v>117</v>
      </c>
      <c r="D251">
        <v>1</v>
      </c>
      <c r="E251" t="s">
        <v>17</v>
      </c>
      <c r="F251">
        <v>18975</v>
      </c>
      <c r="G251" t="s">
        <v>81</v>
      </c>
      <c r="H251" t="s">
        <v>187</v>
      </c>
      <c r="I251" s="33"/>
      <c r="J251" s="37"/>
      <c r="K251">
        <v>0</v>
      </c>
      <c r="L251">
        <v>2024</v>
      </c>
      <c r="M251">
        <v>10</v>
      </c>
      <c r="P251">
        <v>0</v>
      </c>
      <c r="Q251">
        <v>0</v>
      </c>
      <c r="R251" t="s">
        <v>21</v>
      </c>
      <c r="S251">
        <v>1402</v>
      </c>
    </row>
    <row r="252" spans="1:19" x14ac:dyDescent="0.25">
      <c r="A252" t="s">
        <v>16</v>
      </c>
      <c r="B252" t="s">
        <v>19</v>
      </c>
      <c r="C252" t="s">
        <v>117</v>
      </c>
      <c r="D252">
        <v>1</v>
      </c>
      <c r="E252" t="s">
        <v>17</v>
      </c>
      <c r="F252">
        <v>18975</v>
      </c>
      <c r="G252" t="s">
        <v>81</v>
      </c>
      <c r="H252" t="s">
        <v>188</v>
      </c>
      <c r="I252" s="33"/>
      <c r="J252" s="37"/>
      <c r="K252">
        <v>0</v>
      </c>
      <c r="L252">
        <v>2024</v>
      </c>
      <c r="M252">
        <v>10</v>
      </c>
      <c r="P252">
        <v>0</v>
      </c>
      <c r="Q252">
        <v>0</v>
      </c>
      <c r="R252" t="s">
        <v>21</v>
      </c>
      <c r="S252">
        <v>1403</v>
      </c>
    </row>
    <row r="253" spans="1:19" x14ac:dyDescent="0.25">
      <c r="A253" t="s">
        <v>16</v>
      </c>
      <c r="B253" t="s">
        <v>19</v>
      </c>
      <c r="C253" t="s">
        <v>118</v>
      </c>
      <c r="D253">
        <v>1</v>
      </c>
      <c r="E253" t="s">
        <v>17</v>
      </c>
      <c r="F253">
        <v>18975</v>
      </c>
      <c r="G253" t="s">
        <v>81</v>
      </c>
      <c r="H253" t="s">
        <v>186</v>
      </c>
      <c r="I253" s="33"/>
      <c r="J253" s="37"/>
      <c r="K253">
        <v>162.86000000000001</v>
      </c>
      <c r="L253">
        <v>2024</v>
      </c>
      <c r="M253">
        <v>11</v>
      </c>
      <c r="P253">
        <v>0</v>
      </c>
      <c r="Q253">
        <v>0</v>
      </c>
      <c r="R253" t="s">
        <v>21</v>
      </c>
      <c r="S253">
        <v>1554</v>
      </c>
    </row>
    <row r="254" spans="1:19" x14ac:dyDescent="0.25">
      <c r="A254" t="s">
        <v>16</v>
      </c>
      <c r="B254" t="s">
        <v>19</v>
      </c>
      <c r="C254" t="s">
        <v>118</v>
      </c>
      <c r="D254">
        <v>1</v>
      </c>
      <c r="E254" t="s">
        <v>17</v>
      </c>
      <c r="F254">
        <v>18975</v>
      </c>
      <c r="G254" t="s">
        <v>81</v>
      </c>
      <c r="H254" t="s">
        <v>187</v>
      </c>
      <c r="I254" s="33"/>
      <c r="J254" s="37"/>
      <c r="K254">
        <v>0</v>
      </c>
      <c r="L254">
        <v>2024</v>
      </c>
      <c r="M254">
        <v>11</v>
      </c>
      <c r="P254">
        <v>0</v>
      </c>
      <c r="Q254">
        <v>0</v>
      </c>
      <c r="R254" t="s">
        <v>21</v>
      </c>
      <c r="S254">
        <v>1555</v>
      </c>
    </row>
    <row r="255" spans="1:19" x14ac:dyDescent="0.25">
      <c r="A255" t="s">
        <v>16</v>
      </c>
      <c r="B255" t="s">
        <v>19</v>
      </c>
      <c r="C255" t="s">
        <v>118</v>
      </c>
      <c r="D255">
        <v>1</v>
      </c>
      <c r="E255" t="s">
        <v>17</v>
      </c>
      <c r="F255">
        <v>18975</v>
      </c>
      <c r="G255" t="s">
        <v>81</v>
      </c>
      <c r="H255" t="s">
        <v>188</v>
      </c>
      <c r="I255" s="33"/>
      <c r="J255" s="37"/>
      <c r="K255">
        <v>0</v>
      </c>
      <c r="L255">
        <v>2024</v>
      </c>
      <c r="M255">
        <v>11</v>
      </c>
      <c r="P255">
        <v>0</v>
      </c>
      <c r="Q255">
        <v>0</v>
      </c>
      <c r="R255" t="s">
        <v>21</v>
      </c>
      <c r="S255">
        <v>1556</v>
      </c>
    </row>
    <row r="256" spans="1:19" x14ac:dyDescent="0.25">
      <c r="A256" t="s">
        <v>16</v>
      </c>
      <c r="B256" t="s">
        <v>19</v>
      </c>
      <c r="C256" t="s">
        <v>119</v>
      </c>
      <c r="D256">
        <v>1</v>
      </c>
      <c r="E256" t="s">
        <v>17</v>
      </c>
      <c r="F256">
        <v>18975</v>
      </c>
      <c r="G256" t="s">
        <v>81</v>
      </c>
      <c r="H256" t="s">
        <v>186</v>
      </c>
      <c r="I256" s="33"/>
      <c r="J256" s="37"/>
      <c r="K256">
        <v>162.86000000000001</v>
      </c>
      <c r="L256">
        <v>2024</v>
      </c>
      <c r="M256">
        <v>12</v>
      </c>
      <c r="P256">
        <v>0</v>
      </c>
      <c r="Q256">
        <v>0</v>
      </c>
      <c r="R256" t="s">
        <v>21</v>
      </c>
      <c r="S256">
        <v>1707</v>
      </c>
    </row>
    <row r="257" spans="1:19" x14ac:dyDescent="0.25">
      <c r="A257" t="s">
        <v>16</v>
      </c>
      <c r="B257" t="s">
        <v>19</v>
      </c>
      <c r="C257" t="s">
        <v>119</v>
      </c>
      <c r="D257">
        <v>1</v>
      </c>
      <c r="E257" t="s">
        <v>17</v>
      </c>
      <c r="F257">
        <v>18975</v>
      </c>
      <c r="G257" t="s">
        <v>81</v>
      </c>
      <c r="H257" t="s">
        <v>187</v>
      </c>
      <c r="I257" s="33"/>
      <c r="J257" s="37"/>
      <c r="K257">
        <v>0</v>
      </c>
      <c r="L257">
        <v>2024</v>
      </c>
      <c r="M257">
        <v>12</v>
      </c>
      <c r="P257">
        <v>0</v>
      </c>
      <c r="Q257">
        <v>0</v>
      </c>
      <c r="R257" t="s">
        <v>21</v>
      </c>
      <c r="S257">
        <v>1708</v>
      </c>
    </row>
    <row r="258" spans="1:19" x14ac:dyDescent="0.25">
      <c r="A258" t="s">
        <v>16</v>
      </c>
      <c r="B258" t="s">
        <v>19</v>
      </c>
      <c r="C258" t="s">
        <v>119</v>
      </c>
      <c r="D258">
        <v>1</v>
      </c>
      <c r="E258" t="s">
        <v>17</v>
      </c>
      <c r="F258">
        <v>18975</v>
      </c>
      <c r="G258" t="s">
        <v>81</v>
      </c>
      <c r="H258" t="s">
        <v>188</v>
      </c>
      <c r="I258" s="33"/>
      <c r="J258" s="37"/>
      <c r="K258">
        <v>0</v>
      </c>
      <c r="L258">
        <v>2024</v>
      </c>
      <c r="M258">
        <v>12</v>
      </c>
      <c r="P258">
        <v>0</v>
      </c>
      <c r="Q258">
        <v>0</v>
      </c>
      <c r="R258" t="s">
        <v>21</v>
      </c>
      <c r="S258">
        <v>1709</v>
      </c>
    </row>
    <row r="259" spans="1:19" x14ac:dyDescent="0.25">
      <c r="A259" t="s">
        <v>16</v>
      </c>
      <c r="B259" t="s">
        <v>108</v>
      </c>
      <c r="C259" t="s">
        <v>20</v>
      </c>
      <c r="D259">
        <v>1</v>
      </c>
      <c r="E259" t="s">
        <v>17</v>
      </c>
      <c r="F259">
        <v>18975</v>
      </c>
      <c r="G259" t="s">
        <v>81</v>
      </c>
      <c r="H259" t="s">
        <v>186</v>
      </c>
      <c r="I259" s="33"/>
      <c r="J259" s="37"/>
      <c r="K259">
        <v>162.86000000000001</v>
      </c>
      <c r="L259">
        <v>2024</v>
      </c>
      <c r="M259">
        <v>1</v>
      </c>
      <c r="P259">
        <v>0</v>
      </c>
      <c r="Q259">
        <v>0</v>
      </c>
      <c r="R259" t="s">
        <v>21</v>
      </c>
      <c r="S259">
        <v>126</v>
      </c>
    </row>
    <row r="260" spans="1:19" x14ac:dyDescent="0.25">
      <c r="A260" t="s">
        <v>16</v>
      </c>
      <c r="B260" t="s">
        <v>108</v>
      </c>
      <c r="C260" t="s">
        <v>20</v>
      </c>
      <c r="D260">
        <v>1</v>
      </c>
      <c r="E260" t="s">
        <v>17</v>
      </c>
      <c r="F260">
        <v>18975</v>
      </c>
      <c r="G260" t="s">
        <v>81</v>
      </c>
      <c r="H260" t="s">
        <v>187</v>
      </c>
      <c r="I260" s="33"/>
      <c r="J260" s="37"/>
      <c r="K260">
        <v>0</v>
      </c>
      <c r="L260">
        <v>2024</v>
      </c>
      <c r="M260">
        <v>1</v>
      </c>
      <c r="P260">
        <v>0</v>
      </c>
      <c r="Q260">
        <v>0</v>
      </c>
      <c r="R260" t="s">
        <v>21</v>
      </c>
      <c r="S260">
        <v>127</v>
      </c>
    </row>
    <row r="261" spans="1:19" x14ac:dyDescent="0.25">
      <c r="A261" t="s">
        <v>16</v>
      </c>
      <c r="B261" t="s">
        <v>108</v>
      </c>
      <c r="C261" t="s">
        <v>20</v>
      </c>
      <c r="D261">
        <v>1</v>
      </c>
      <c r="E261" t="s">
        <v>17</v>
      </c>
      <c r="F261">
        <v>18975</v>
      </c>
      <c r="G261" t="s">
        <v>81</v>
      </c>
      <c r="H261" t="s">
        <v>188</v>
      </c>
      <c r="I261" s="33"/>
      <c r="J261" s="37"/>
      <c r="K261">
        <v>0</v>
      </c>
      <c r="L261">
        <v>2024</v>
      </c>
      <c r="M261">
        <v>1</v>
      </c>
      <c r="P261">
        <v>0</v>
      </c>
      <c r="Q261">
        <v>0</v>
      </c>
      <c r="R261" t="s">
        <v>21</v>
      </c>
      <c r="S261">
        <v>128</v>
      </c>
    </row>
    <row r="262" spans="1:19" x14ac:dyDescent="0.25">
      <c r="A262" t="s">
        <v>16</v>
      </c>
      <c r="B262" t="s">
        <v>108</v>
      </c>
      <c r="C262" t="s">
        <v>109</v>
      </c>
      <c r="D262">
        <v>1</v>
      </c>
      <c r="E262" t="s">
        <v>17</v>
      </c>
      <c r="F262">
        <v>18975</v>
      </c>
      <c r="G262" t="s">
        <v>81</v>
      </c>
      <c r="H262" t="s">
        <v>186</v>
      </c>
      <c r="I262" s="33"/>
      <c r="J262" s="37"/>
      <c r="K262">
        <v>162.86000000000001</v>
      </c>
      <c r="L262">
        <v>2024</v>
      </c>
      <c r="M262">
        <v>2</v>
      </c>
      <c r="P262">
        <v>0</v>
      </c>
      <c r="Q262">
        <v>0</v>
      </c>
      <c r="R262" t="s">
        <v>21</v>
      </c>
      <c r="S262">
        <v>279</v>
      </c>
    </row>
    <row r="263" spans="1:19" x14ac:dyDescent="0.25">
      <c r="A263" t="s">
        <v>16</v>
      </c>
      <c r="B263" t="s">
        <v>108</v>
      </c>
      <c r="C263" t="s">
        <v>109</v>
      </c>
      <c r="D263">
        <v>1</v>
      </c>
      <c r="E263" t="s">
        <v>17</v>
      </c>
      <c r="F263">
        <v>18975</v>
      </c>
      <c r="G263" t="s">
        <v>81</v>
      </c>
      <c r="H263" t="s">
        <v>187</v>
      </c>
      <c r="I263" s="33"/>
      <c r="J263" s="37"/>
      <c r="K263">
        <v>0</v>
      </c>
      <c r="L263">
        <v>2024</v>
      </c>
      <c r="M263">
        <v>2</v>
      </c>
      <c r="P263">
        <v>0</v>
      </c>
      <c r="Q263">
        <v>0</v>
      </c>
      <c r="R263" t="s">
        <v>21</v>
      </c>
      <c r="S263">
        <v>280</v>
      </c>
    </row>
    <row r="264" spans="1:19" x14ac:dyDescent="0.25">
      <c r="A264" t="s">
        <v>16</v>
      </c>
      <c r="B264" t="s">
        <v>108</v>
      </c>
      <c r="C264" t="s">
        <v>109</v>
      </c>
      <c r="D264">
        <v>1</v>
      </c>
      <c r="E264" t="s">
        <v>17</v>
      </c>
      <c r="F264">
        <v>18975</v>
      </c>
      <c r="G264" t="s">
        <v>81</v>
      </c>
      <c r="H264" t="s">
        <v>188</v>
      </c>
      <c r="I264" s="33"/>
      <c r="J264" s="37"/>
      <c r="K264">
        <v>0</v>
      </c>
      <c r="L264">
        <v>2024</v>
      </c>
      <c r="M264">
        <v>2</v>
      </c>
      <c r="P264">
        <v>0</v>
      </c>
      <c r="Q264">
        <v>0</v>
      </c>
      <c r="R264" t="s">
        <v>21</v>
      </c>
      <c r="S264">
        <v>281</v>
      </c>
    </row>
    <row r="265" spans="1:19" x14ac:dyDescent="0.25">
      <c r="A265" t="s">
        <v>16</v>
      </c>
      <c r="B265" t="s">
        <v>108</v>
      </c>
      <c r="C265" t="s">
        <v>110</v>
      </c>
      <c r="D265">
        <v>1</v>
      </c>
      <c r="E265" t="s">
        <v>17</v>
      </c>
      <c r="F265">
        <v>18975</v>
      </c>
      <c r="G265" t="s">
        <v>81</v>
      </c>
      <c r="H265" t="s">
        <v>186</v>
      </c>
      <c r="I265" s="33"/>
      <c r="J265" s="37"/>
      <c r="K265">
        <v>162.86000000000001</v>
      </c>
      <c r="L265">
        <v>2024</v>
      </c>
      <c r="M265">
        <v>3</v>
      </c>
      <c r="P265">
        <v>0</v>
      </c>
      <c r="Q265">
        <v>0</v>
      </c>
      <c r="R265" t="s">
        <v>21</v>
      </c>
      <c r="S265">
        <v>432</v>
      </c>
    </row>
    <row r="266" spans="1:19" x14ac:dyDescent="0.25">
      <c r="A266" t="s">
        <v>16</v>
      </c>
      <c r="B266" t="s">
        <v>108</v>
      </c>
      <c r="C266" t="s">
        <v>110</v>
      </c>
      <c r="D266">
        <v>1</v>
      </c>
      <c r="E266" t="s">
        <v>17</v>
      </c>
      <c r="F266">
        <v>18975</v>
      </c>
      <c r="G266" t="s">
        <v>81</v>
      </c>
      <c r="H266" t="s">
        <v>187</v>
      </c>
      <c r="I266" s="33"/>
      <c r="J266" s="37"/>
      <c r="K266">
        <v>0</v>
      </c>
      <c r="L266">
        <v>2024</v>
      </c>
      <c r="M266">
        <v>3</v>
      </c>
      <c r="P266">
        <v>0</v>
      </c>
      <c r="Q266">
        <v>0</v>
      </c>
      <c r="R266" t="s">
        <v>21</v>
      </c>
      <c r="S266">
        <v>433</v>
      </c>
    </row>
    <row r="267" spans="1:19" x14ac:dyDescent="0.25">
      <c r="A267" t="s">
        <v>16</v>
      </c>
      <c r="B267" t="s">
        <v>108</v>
      </c>
      <c r="C267" t="s">
        <v>110</v>
      </c>
      <c r="D267">
        <v>1</v>
      </c>
      <c r="E267" t="s">
        <v>17</v>
      </c>
      <c r="F267">
        <v>18975</v>
      </c>
      <c r="G267" t="s">
        <v>81</v>
      </c>
      <c r="H267" t="s">
        <v>188</v>
      </c>
      <c r="I267" s="33"/>
      <c r="J267" s="37"/>
      <c r="K267">
        <v>0</v>
      </c>
      <c r="L267">
        <v>2024</v>
      </c>
      <c r="M267">
        <v>3</v>
      </c>
      <c r="P267">
        <v>0</v>
      </c>
      <c r="Q267">
        <v>0</v>
      </c>
      <c r="R267" t="s">
        <v>21</v>
      </c>
      <c r="S267">
        <v>434</v>
      </c>
    </row>
    <row r="268" spans="1:19" x14ac:dyDescent="0.25">
      <c r="A268" t="s">
        <v>16</v>
      </c>
      <c r="B268" t="s">
        <v>108</v>
      </c>
      <c r="C268" t="s">
        <v>111</v>
      </c>
      <c r="D268">
        <v>1</v>
      </c>
      <c r="E268" t="s">
        <v>17</v>
      </c>
      <c r="F268">
        <v>18975</v>
      </c>
      <c r="G268" t="s">
        <v>81</v>
      </c>
      <c r="H268" t="s">
        <v>186</v>
      </c>
      <c r="I268" s="33"/>
      <c r="J268" s="37"/>
      <c r="K268">
        <v>162.86000000000001</v>
      </c>
      <c r="L268">
        <v>2024</v>
      </c>
      <c r="M268">
        <v>4</v>
      </c>
      <c r="P268">
        <v>0</v>
      </c>
      <c r="Q268">
        <v>0</v>
      </c>
      <c r="R268" t="s">
        <v>21</v>
      </c>
      <c r="S268">
        <v>585</v>
      </c>
    </row>
    <row r="269" spans="1:19" x14ac:dyDescent="0.25">
      <c r="A269" t="s">
        <v>16</v>
      </c>
      <c r="B269" t="s">
        <v>108</v>
      </c>
      <c r="C269" t="s">
        <v>111</v>
      </c>
      <c r="D269">
        <v>1</v>
      </c>
      <c r="E269" t="s">
        <v>17</v>
      </c>
      <c r="F269">
        <v>18975</v>
      </c>
      <c r="G269" t="s">
        <v>81</v>
      </c>
      <c r="H269" t="s">
        <v>187</v>
      </c>
      <c r="I269" s="33"/>
      <c r="J269" s="37"/>
      <c r="K269">
        <v>0</v>
      </c>
      <c r="L269">
        <v>2024</v>
      </c>
      <c r="M269">
        <v>4</v>
      </c>
      <c r="P269">
        <v>0</v>
      </c>
      <c r="Q269">
        <v>0</v>
      </c>
      <c r="R269" t="s">
        <v>21</v>
      </c>
      <c r="S269">
        <v>586</v>
      </c>
    </row>
    <row r="270" spans="1:19" x14ac:dyDescent="0.25">
      <c r="A270" t="s">
        <v>16</v>
      </c>
      <c r="B270" t="s">
        <v>108</v>
      </c>
      <c r="C270" t="s">
        <v>111</v>
      </c>
      <c r="D270">
        <v>1</v>
      </c>
      <c r="E270" t="s">
        <v>17</v>
      </c>
      <c r="F270">
        <v>18975</v>
      </c>
      <c r="G270" t="s">
        <v>81</v>
      </c>
      <c r="H270" t="s">
        <v>188</v>
      </c>
      <c r="I270" s="33"/>
      <c r="J270" s="37"/>
      <c r="K270">
        <v>0</v>
      </c>
      <c r="L270">
        <v>2024</v>
      </c>
      <c r="M270">
        <v>4</v>
      </c>
      <c r="P270">
        <v>0</v>
      </c>
      <c r="Q270">
        <v>0</v>
      </c>
      <c r="R270" t="s">
        <v>21</v>
      </c>
      <c r="S270">
        <v>587</v>
      </c>
    </row>
    <row r="271" spans="1:19" x14ac:dyDescent="0.25">
      <c r="A271" t="s">
        <v>16</v>
      </c>
      <c r="B271" t="s">
        <v>108</v>
      </c>
      <c r="C271" t="s">
        <v>112</v>
      </c>
      <c r="D271">
        <v>1</v>
      </c>
      <c r="E271" t="s">
        <v>17</v>
      </c>
      <c r="F271">
        <v>18975</v>
      </c>
      <c r="G271" t="s">
        <v>81</v>
      </c>
      <c r="H271" t="s">
        <v>186</v>
      </c>
      <c r="I271" s="33"/>
      <c r="J271" s="37"/>
      <c r="K271">
        <v>162.86000000000001</v>
      </c>
      <c r="L271">
        <v>2024</v>
      </c>
      <c r="M271">
        <v>5</v>
      </c>
      <c r="P271">
        <v>0</v>
      </c>
      <c r="Q271">
        <v>0</v>
      </c>
      <c r="R271" t="s">
        <v>21</v>
      </c>
      <c r="S271">
        <v>738</v>
      </c>
    </row>
    <row r="272" spans="1:19" x14ac:dyDescent="0.25">
      <c r="A272" t="s">
        <v>16</v>
      </c>
      <c r="B272" t="s">
        <v>108</v>
      </c>
      <c r="C272" t="s">
        <v>112</v>
      </c>
      <c r="D272">
        <v>1</v>
      </c>
      <c r="E272" t="s">
        <v>17</v>
      </c>
      <c r="F272">
        <v>18975</v>
      </c>
      <c r="G272" t="s">
        <v>81</v>
      </c>
      <c r="H272" t="s">
        <v>187</v>
      </c>
      <c r="I272" s="33"/>
      <c r="J272" s="37"/>
      <c r="K272">
        <v>0</v>
      </c>
      <c r="L272">
        <v>2024</v>
      </c>
      <c r="M272">
        <v>5</v>
      </c>
      <c r="P272">
        <v>0</v>
      </c>
      <c r="Q272">
        <v>0</v>
      </c>
      <c r="R272" t="s">
        <v>21</v>
      </c>
      <c r="S272">
        <v>739</v>
      </c>
    </row>
    <row r="273" spans="1:19" x14ac:dyDescent="0.25">
      <c r="A273" t="s">
        <v>16</v>
      </c>
      <c r="B273" t="s">
        <v>108</v>
      </c>
      <c r="C273" t="s">
        <v>112</v>
      </c>
      <c r="D273">
        <v>1</v>
      </c>
      <c r="E273" t="s">
        <v>17</v>
      </c>
      <c r="F273">
        <v>18975</v>
      </c>
      <c r="G273" t="s">
        <v>81</v>
      </c>
      <c r="H273" t="s">
        <v>188</v>
      </c>
      <c r="I273" s="33"/>
      <c r="J273" s="37"/>
      <c r="K273">
        <v>0</v>
      </c>
      <c r="L273">
        <v>2024</v>
      </c>
      <c r="M273">
        <v>5</v>
      </c>
      <c r="P273">
        <v>0</v>
      </c>
      <c r="Q273">
        <v>0</v>
      </c>
      <c r="R273" t="s">
        <v>21</v>
      </c>
      <c r="S273">
        <v>740</v>
      </c>
    </row>
    <row r="274" spans="1:19" x14ac:dyDescent="0.25">
      <c r="A274" t="s">
        <v>16</v>
      </c>
      <c r="B274" t="s">
        <v>108</v>
      </c>
      <c r="C274" t="s">
        <v>113</v>
      </c>
      <c r="D274">
        <v>1</v>
      </c>
      <c r="E274" t="s">
        <v>17</v>
      </c>
      <c r="F274">
        <v>18975</v>
      </c>
      <c r="G274" t="s">
        <v>81</v>
      </c>
      <c r="H274" t="s">
        <v>186</v>
      </c>
      <c r="I274" s="33"/>
      <c r="J274" s="37"/>
      <c r="K274">
        <v>162.86000000000001</v>
      </c>
      <c r="L274">
        <v>2024</v>
      </c>
      <c r="M274">
        <v>6</v>
      </c>
      <c r="P274">
        <v>0</v>
      </c>
      <c r="Q274">
        <v>0</v>
      </c>
      <c r="R274" t="s">
        <v>21</v>
      </c>
      <c r="S274">
        <v>891</v>
      </c>
    </row>
    <row r="275" spans="1:19" x14ac:dyDescent="0.25">
      <c r="A275" t="s">
        <v>16</v>
      </c>
      <c r="B275" t="s">
        <v>108</v>
      </c>
      <c r="C275" t="s">
        <v>113</v>
      </c>
      <c r="D275">
        <v>1</v>
      </c>
      <c r="E275" t="s">
        <v>17</v>
      </c>
      <c r="F275">
        <v>18975</v>
      </c>
      <c r="G275" t="s">
        <v>81</v>
      </c>
      <c r="H275" t="s">
        <v>187</v>
      </c>
      <c r="I275" s="33"/>
      <c r="J275" s="37"/>
      <c r="K275">
        <v>0</v>
      </c>
      <c r="L275">
        <v>2024</v>
      </c>
      <c r="M275">
        <v>6</v>
      </c>
      <c r="P275">
        <v>0</v>
      </c>
      <c r="Q275">
        <v>0</v>
      </c>
      <c r="R275" t="s">
        <v>21</v>
      </c>
      <c r="S275">
        <v>892</v>
      </c>
    </row>
    <row r="276" spans="1:19" x14ac:dyDescent="0.25">
      <c r="A276" t="s">
        <v>16</v>
      </c>
      <c r="B276" t="s">
        <v>108</v>
      </c>
      <c r="C276" t="s">
        <v>113</v>
      </c>
      <c r="D276">
        <v>1</v>
      </c>
      <c r="E276" t="s">
        <v>17</v>
      </c>
      <c r="F276">
        <v>18975</v>
      </c>
      <c r="G276" t="s">
        <v>81</v>
      </c>
      <c r="H276" t="s">
        <v>188</v>
      </c>
      <c r="I276" s="33"/>
      <c r="J276" s="37"/>
      <c r="K276">
        <v>0</v>
      </c>
      <c r="L276">
        <v>2024</v>
      </c>
      <c r="M276">
        <v>6</v>
      </c>
      <c r="P276">
        <v>0</v>
      </c>
      <c r="Q276">
        <v>0</v>
      </c>
      <c r="R276" t="s">
        <v>21</v>
      </c>
      <c r="S276">
        <v>893</v>
      </c>
    </row>
    <row r="277" spans="1:19" x14ac:dyDescent="0.25">
      <c r="A277" t="s">
        <v>16</v>
      </c>
      <c r="B277" t="s">
        <v>108</v>
      </c>
      <c r="C277" t="s">
        <v>114</v>
      </c>
      <c r="D277">
        <v>1</v>
      </c>
      <c r="E277" t="s">
        <v>17</v>
      </c>
      <c r="F277">
        <v>18975</v>
      </c>
      <c r="G277" t="s">
        <v>81</v>
      </c>
      <c r="H277" t="s">
        <v>186</v>
      </c>
      <c r="I277" s="33"/>
      <c r="J277" s="37"/>
      <c r="K277">
        <v>162.86000000000001</v>
      </c>
      <c r="L277">
        <v>2024</v>
      </c>
      <c r="M277">
        <v>7</v>
      </c>
      <c r="P277">
        <v>0</v>
      </c>
      <c r="Q277">
        <v>0</v>
      </c>
      <c r="R277" t="s">
        <v>21</v>
      </c>
      <c r="S277">
        <v>1044</v>
      </c>
    </row>
    <row r="278" spans="1:19" x14ac:dyDescent="0.25">
      <c r="A278" t="s">
        <v>16</v>
      </c>
      <c r="B278" t="s">
        <v>108</v>
      </c>
      <c r="C278" t="s">
        <v>114</v>
      </c>
      <c r="D278">
        <v>1</v>
      </c>
      <c r="E278" t="s">
        <v>17</v>
      </c>
      <c r="F278">
        <v>18975</v>
      </c>
      <c r="G278" t="s">
        <v>81</v>
      </c>
      <c r="H278" t="s">
        <v>187</v>
      </c>
      <c r="I278" s="33"/>
      <c r="J278" s="37"/>
      <c r="K278">
        <v>0</v>
      </c>
      <c r="L278">
        <v>2024</v>
      </c>
      <c r="M278">
        <v>7</v>
      </c>
      <c r="P278">
        <v>0</v>
      </c>
      <c r="Q278">
        <v>0</v>
      </c>
      <c r="R278" t="s">
        <v>21</v>
      </c>
      <c r="S278">
        <v>1045</v>
      </c>
    </row>
    <row r="279" spans="1:19" x14ac:dyDescent="0.25">
      <c r="A279" t="s">
        <v>16</v>
      </c>
      <c r="B279" t="s">
        <v>108</v>
      </c>
      <c r="C279" t="s">
        <v>114</v>
      </c>
      <c r="D279">
        <v>1</v>
      </c>
      <c r="E279" t="s">
        <v>17</v>
      </c>
      <c r="F279">
        <v>18975</v>
      </c>
      <c r="G279" t="s">
        <v>81</v>
      </c>
      <c r="H279" t="s">
        <v>188</v>
      </c>
      <c r="I279" s="33"/>
      <c r="J279" s="37"/>
      <c r="K279">
        <v>0</v>
      </c>
      <c r="L279">
        <v>2024</v>
      </c>
      <c r="M279">
        <v>7</v>
      </c>
      <c r="P279">
        <v>0</v>
      </c>
      <c r="Q279">
        <v>0</v>
      </c>
      <c r="R279" t="s">
        <v>21</v>
      </c>
      <c r="S279">
        <v>1046</v>
      </c>
    </row>
    <row r="280" spans="1:19" x14ac:dyDescent="0.25">
      <c r="A280" t="s">
        <v>16</v>
      </c>
      <c r="B280" t="s">
        <v>108</v>
      </c>
      <c r="C280" t="s">
        <v>115</v>
      </c>
      <c r="D280">
        <v>1</v>
      </c>
      <c r="E280" t="s">
        <v>17</v>
      </c>
      <c r="F280">
        <v>18975</v>
      </c>
      <c r="G280" t="s">
        <v>81</v>
      </c>
      <c r="H280" t="s">
        <v>186</v>
      </c>
      <c r="I280" s="33"/>
      <c r="J280" s="37"/>
      <c r="K280">
        <v>162.86000000000001</v>
      </c>
      <c r="L280">
        <v>2024</v>
      </c>
      <c r="M280">
        <v>8</v>
      </c>
      <c r="P280">
        <v>0</v>
      </c>
      <c r="Q280">
        <v>0</v>
      </c>
      <c r="R280" t="s">
        <v>21</v>
      </c>
      <c r="S280">
        <v>1197</v>
      </c>
    </row>
    <row r="281" spans="1:19" x14ac:dyDescent="0.25">
      <c r="A281" t="s">
        <v>16</v>
      </c>
      <c r="B281" t="s">
        <v>108</v>
      </c>
      <c r="C281" t="s">
        <v>115</v>
      </c>
      <c r="D281">
        <v>1</v>
      </c>
      <c r="E281" t="s">
        <v>17</v>
      </c>
      <c r="F281">
        <v>18975</v>
      </c>
      <c r="G281" t="s">
        <v>81</v>
      </c>
      <c r="H281" t="s">
        <v>187</v>
      </c>
      <c r="I281" s="33"/>
      <c r="J281" s="37"/>
      <c r="K281">
        <v>0</v>
      </c>
      <c r="L281">
        <v>2024</v>
      </c>
      <c r="M281">
        <v>8</v>
      </c>
      <c r="P281">
        <v>0</v>
      </c>
      <c r="Q281">
        <v>0</v>
      </c>
      <c r="R281" t="s">
        <v>21</v>
      </c>
      <c r="S281">
        <v>1198</v>
      </c>
    </row>
    <row r="282" spans="1:19" x14ac:dyDescent="0.25">
      <c r="A282" t="s">
        <v>16</v>
      </c>
      <c r="B282" t="s">
        <v>108</v>
      </c>
      <c r="C282" t="s">
        <v>115</v>
      </c>
      <c r="D282">
        <v>1</v>
      </c>
      <c r="E282" t="s">
        <v>17</v>
      </c>
      <c r="F282">
        <v>18975</v>
      </c>
      <c r="G282" t="s">
        <v>81</v>
      </c>
      <c r="H282" t="s">
        <v>188</v>
      </c>
      <c r="I282" s="33"/>
      <c r="J282" s="37"/>
      <c r="K282">
        <v>0</v>
      </c>
      <c r="L282">
        <v>2024</v>
      </c>
      <c r="M282">
        <v>8</v>
      </c>
      <c r="P282">
        <v>0</v>
      </c>
      <c r="Q282">
        <v>0</v>
      </c>
      <c r="R282" t="s">
        <v>21</v>
      </c>
      <c r="S282">
        <v>1199</v>
      </c>
    </row>
    <row r="283" spans="1:19" x14ac:dyDescent="0.25">
      <c r="A283" t="s">
        <v>16</v>
      </c>
      <c r="B283" t="s">
        <v>108</v>
      </c>
      <c r="C283" t="s">
        <v>116</v>
      </c>
      <c r="D283">
        <v>1</v>
      </c>
      <c r="E283" t="s">
        <v>17</v>
      </c>
      <c r="F283">
        <v>18975</v>
      </c>
      <c r="G283" t="s">
        <v>81</v>
      </c>
      <c r="H283" t="s">
        <v>186</v>
      </c>
      <c r="I283" s="33"/>
      <c r="J283" s="37"/>
      <c r="K283">
        <v>162.86000000000001</v>
      </c>
      <c r="L283">
        <v>2024</v>
      </c>
      <c r="M283">
        <v>9</v>
      </c>
      <c r="P283">
        <v>0</v>
      </c>
      <c r="Q283">
        <v>0</v>
      </c>
      <c r="R283" t="s">
        <v>21</v>
      </c>
      <c r="S283">
        <v>1350</v>
      </c>
    </row>
    <row r="284" spans="1:19" x14ac:dyDescent="0.25">
      <c r="A284" t="s">
        <v>16</v>
      </c>
      <c r="B284" t="s">
        <v>108</v>
      </c>
      <c r="C284" t="s">
        <v>116</v>
      </c>
      <c r="D284">
        <v>1</v>
      </c>
      <c r="E284" t="s">
        <v>17</v>
      </c>
      <c r="F284">
        <v>18975</v>
      </c>
      <c r="G284" t="s">
        <v>81</v>
      </c>
      <c r="H284" t="s">
        <v>187</v>
      </c>
      <c r="I284" s="33"/>
      <c r="J284" s="37"/>
      <c r="K284">
        <v>0</v>
      </c>
      <c r="L284">
        <v>2024</v>
      </c>
      <c r="M284">
        <v>9</v>
      </c>
      <c r="P284">
        <v>0</v>
      </c>
      <c r="Q284">
        <v>0</v>
      </c>
      <c r="R284" t="s">
        <v>21</v>
      </c>
      <c r="S284">
        <v>1351</v>
      </c>
    </row>
    <row r="285" spans="1:19" x14ac:dyDescent="0.25">
      <c r="A285" t="s">
        <v>16</v>
      </c>
      <c r="B285" t="s">
        <v>108</v>
      </c>
      <c r="C285" t="s">
        <v>116</v>
      </c>
      <c r="D285">
        <v>1</v>
      </c>
      <c r="E285" t="s">
        <v>17</v>
      </c>
      <c r="F285">
        <v>18975</v>
      </c>
      <c r="G285" t="s">
        <v>81</v>
      </c>
      <c r="H285" t="s">
        <v>188</v>
      </c>
      <c r="I285" s="33"/>
      <c r="J285" s="37"/>
      <c r="K285">
        <v>0</v>
      </c>
      <c r="L285">
        <v>2024</v>
      </c>
      <c r="M285">
        <v>9</v>
      </c>
      <c r="P285">
        <v>0</v>
      </c>
      <c r="Q285">
        <v>0</v>
      </c>
      <c r="R285" t="s">
        <v>21</v>
      </c>
      <c r="S285">
        <v>1352</v>
      </c>
    </row>
    <row r="286" spans="1:19" x14ac:dyDescent="0.25">
      <c r="A286" t="s">
        <v>16</v>
      </c>
      <c r="B286" t="s">
        <v>108</v>
      </c>
      <c r="C286" t="s">
        <v>117</v>
      </c>
      <c r="D286">
        <v>1</v>
      </c>
      <c r="E286" t="s">
        <v>17</v>
      </c>
      <c r="F286">
        <v>18975</v>
      </c>
      <c r="G286" t="s">
        <v>81</v>
      </c>
      <c r="H286" t="s">
        <v>186</v>
      </c>
      <c r="I286" s="33"/>
      <c r="J286" s="37"/>
      <c r="K286">
        <v>162.86000000000001</v>
      </c>
      <c r="L286">
        <v>2024</v>
      </c>
      <c r="M286">
        <v>10</v>
      </c>
      <c r="P286">
        <v>0</v>
      </c>
      <c r="Q286">
        <v>0</v>
      </c>
      <c r="R286" t="s">
        <v>21</v>
      </c>
      <c r="S286">
        <v>1503</v>
      </c>
    </row>
    <row r="287" spans="1:19" x14ac:dyDescent="0.25">
      <c r="A287" t="s">
        <v>16</v>
      </c>
      <c r="B287" t="s">
        <v>108</v>
      </c>
      <c r="C287" t="s">
        <v>117</v>
      </c>
      <c r="D287">
        <v>1</v>
      </c>
      <c r="E287" t="s">
        <v>17</v>
      </c>
      <c r="F287">
        <v>18975</v>
      </c>
      <c r="G287" t="s">
        <v>81</v>
      </c>
      <c r="H287" t="s">
        <v>187</v>
      </c>
      <c r="I287" s="33"/>
      <c r="J287" s="37"/>
      <c r="K287">
        <v>0</v>
      </c>
      <c r="L287">
        <v>2024</v>
      </c>
      <c r="M287">
        <v>10</v>
      </c>
      <c r="P287">
        <v>0</v>
      </c>
      <c r="Q287">
        <v>0</v>
      </c>
      <c r="R287" t="s">
        <v>21</v>
      </c>
      <c r="S287">
        <v>1504</v>
      </c>
    </row>
    <row r="288" spans="1:19" x14ac:dyDescent="0.25">
      <c r="A288" t="s">
        <v>16</v>
      </c>
      <c r="B288" t="s">
        <v>108</v>
      </c>
      <c r="C288" t="s">
        <v>117</v>
      </c>
      <c r="D288">
        <v>1</v>
      </c>
      <c r="E288" t="s">
        <v>17</v>
      </c>
      <c r="F288">
        <v>18975</v>
      </c>
      <c r="G288" t="s">
        <v>81</v>
      </c>
      <c r="H288" t="s">
        <v>188</v>
      </c>
      <c r="I288" s="33"/>
      <c r="J288" s="37"/>
      <c r="K288">
        <v>0</v>
      </c>
      <c r="L288">
        <v>2024</v>
      </c>
      <c r="M288">
        <v>10</v>
      </c>
      <c r="P288">
        <v>0</v>
      </c>
      <c r="Q288">
        <v>0</v>
      </c>
      <c r="R288" t="s">
        <v>21</v>
      </c>
      <c r="S288">
        <v>1505</v>
      </c>
    </row>
    <row r="289" spans="1:19" x14ac:dyDescent="0.25">
      <c r="A289" t="s">
        <v>16</v>
      </c>
      <c r="B289" t="s">
        <v>108</v>
      </c>
      <c r="C289" t="s">
        <v>118</v>
      </c>
      <c r="D289">
        <v>1</v>
      </c>
      <c r="E289" t="s">
        <v>17</v>
      </c>
      <c r="F289">
        <v>18975</v>
      </c>
      <c r="G289" t="s">
        <v>81</v>
      </c>
      <c r="H289" t="s">
        <v>186</v>
      </c>
      <c r="I289" s="33"/>
      <c r="J289" s="37"/>
      <c r="K289">
        <v>162.86000000000001</v>
      </c>
      <c r="L289">
        <v>2024</v>
      </c>
      <c r="M289">
        <v>11</v>
      </c>
      <c r="P289">
        <v>0</v>
      </c>
      <c r="Q289">
        <v>0</v>
      </c>
      <c r="R289" t="s">
        <v>21</v>
      </c>
      <c r="S289">
        <v>1656</v>
      </c>
    </row>
    <row r="290" spans="1:19" x14ac:dyDescent="0.25">
      <c r="A290" t="s">
        <v>16</v>
      </c>
      <c r="B290" t="s">
        <v>108</v>
      </c>
      <c r="C290" t="s">
        <v>118</v>
      </c>
      <c r="D290">
        <v>1</v>
      </c>
      <c r="E290" t="s">
        <v>17</v>
      </c>
      <c r="F290">
        <v>18975</v>
      </c>
      <c r="G290" t="s">
        <v>81</v>
      </c>
      <c r="H290" t="s">
        <v>187</v>
      </c>
      <c r="I290" s="33"/>
      <c r="J290" s="37"/>
      <c r="K290">
        <v>0</v>
      </c>
      <c r="L290">
        <v>2024</v>
      </c>
      <c r="M290">
        <v>11</v>
      </c>
      <c r="P290">
        <v>0</v>
      </c>
      <c r="Q290">
        <v>0</v>
      </c>
      <c r="R290" t="s">
        <v>21</v>
      </c>
      <c r="S290">
        <v>1657</v>
      </c>
    </row>
    <row r="291" spans="1:19" x14ac:dyDescent="0.25">
      <c r="A291" t="s">
        <v>16</v>
      </c>
      <c r="B291" t="s">
        <v>108</v>
      </c>
      <c r="C291" t="s">
        <v>118</v>
      </c>
      <c r="D291">
        <v>1</v>
      </c>
      <c r="E291" t="s">
        <v>17</v>
      </c>
      <c r="F291">
        <v>18975</v>
      </c>
      <c r="G291" t="s">
        <v>81</v>
      </c>
      <c r="H291" t="s">
        <v>188</v>
      </c>
      <c r="I291" s="33"/>
      <c r="J291" s="37"/>
      <c r="K291">
        <v>0</v>
      </c>
      <c r="L291">
        <v>2024</v>
      </c>
      <c r="M291">
        <v>11</v>
      </c>
      <c r="P291">
        <v>0</v>
      </c>
      <c r="Q291">
        <v>0</v>
      </c>
      <c r="R291" t="s">
        <v>21</v>
      </c>
      <c r="S291">
        <v>1658</v>
      </c>
    </row>
    <row r="292" spans="1:19" x14ac:dyDescent="0.25">
      <c r="A292" t="s">
        <v>16</v>
      </c>
      <c r="B292" t="s">
        <v>108</v>
      </c>
      <c r="C292" t="s">
        <v>119</v>
      </c>
      <c r="D292">
        <v>1</v>
      </c>
      <c r="E292" t="s">
        <v>17</v>
      </c>
      <c r="F292">
        <v>18975</v>
      </c>
      <c r="G292" t="s">
        <v>81</v>
      </c>
      <c r="H292" t="s">
        <v>186</v>
      </c>
      <c r="I292" s="33"/>
      <c r="J292" s="37"/>
      <c r="K292">
        <v>162.86000000000001</v>
      </c>
      <c r="L292">
        <v>2024</v>
      </c>
      <c r="M292">
        <v>12</v>
      </c>
      <c r="P292">
        <v>0</v>
      </c>
      <c r="Q292">
        <v>0</v>
      </c>
      <c r="R292" t="s">
        <v>21</v>
      </c>
      <c r="S292">
        <v>1809</v>
      </c>
    </row>
    <row r="293" spans="1:19" x14ac:dyDescent="0.25">
      <c r="A293" t="s">
        <v>16</v>
      </c>
      <c r="B293" t="s">
        <v>108</v>
      </c>
      <c r="C293" t="s">
        <v>119</v>
      </c>
      <c r="D293">
        <v>1</v>
      </c>
      <c r="E293" t="s">
        <v>17</v>
      </c>
      <c r="F293">
        <v>18975</v>
      </c>
      <c r="G293" t="s">
        <v>81</v>
      </c>
      <c r="H293" t="s">
        <v>187</v>
      </c>
      <c r="I293" s="33"/>
      <c r="J293" s="37"/>
      <c r="K293">
        <v>0</v>
      </c>
      <c r="L293">
        <v>2024</v>
      </c>
      <c r="M293">
        <v>12</v>
      </c>
      <c r="P293">
        <v>0</v>
      </c>
      <c r="Q293">
        <v>0</v>
      </c>
      <c r="R293" t="s">
        <v>21</v>
      </c>
      <c r="S293">
        <v>1810</v>
      </c>
    </row>
    <row r="294" spans="1:19" x14ac:dyDescent="0.25">
      <c r="A294" t="s">
        <v>16</v>
      </c>
      <c r="B294" t="s">
        <v>108</v>
      </c>
      <c r="C294" t="s">
        <v>119</v>
      </c>
      <c r="D294">
        <v>1</v>
      </c>
      <c r="E294" t="s">
        <v>17</v>
      </c>
      <c r="F294">
        <v>18975</v>
      </c>
      <c r="G294" t="s">
        <v>81</v>
      </c>
      <c r="H294" t="s">
        <v>188</v>
      </c>
      <c r="I294" s="33"/>
      <c r="J294" s="37"/>
      <c r="K294">
        <v>0</v>
      </c>
      <c r="L294">
        <v>2024</v>
      </c>
      <c r="M294">
        <v>12</v>
      </c>
      <c r="P294">
        <v>0</v>
      </c>
      <c r="Q294">
        <v>0</v>
      </c>
      <c r="R294" t="s">
        <v>21</v>
      </c>
      <c r="S294">
        <v>1811</v>
      </c>
    </row>
    <row r="295" spans="1:19" x14ac:dyDescent="0.25">
      <c r="A295" t="s">
        <v>16</v>
      </c>
      <c r="B295" t="s">
        <v>107</v>
      </c>
      <c r="C295" t="s">
        <v>20</v>
      </c>
      <c r="D295">
        <v>1</v>
      </c>
      <c r="E295" t="s">
        <v>17</v>
      </c>
      <c r="F295">
        <v>18975</v>
      </c>
      <c r="G295" t="s">
        <v>81</v>
      </c>
      <c r="H295" t="s">
        <v>186</v>
      </c>
      <c r="I295" s="33"/>
      <c r="J295" s="37"/>
      <c r="K295">
        <v>162.86000000000001</v>
      </c>
      <c r="L295">
        <v>2024</v>
      </c>
      <c r="M295">
        <v>1</v>
      </c>
      <c r="P295">
        <v>0</v>
      </c>
      <c r="Q295">
        <v>0</v>
      </c>
      <c r="R295" t="s">
        <v>21</v>
      </c>
      <c r="S295">
        <v>75</v>
      </c>
    </row>
    <row r="296" spans="1:19" x14ac:dyDescent="0.25">
      <c r="A296" t="s">
        <v>16</v>
      </c>
      <c r="B296" t="s">
        <v>107</v>
      </c>
      <c r="C296" t="s">
        <v>20</v>
      </c>
      <c r="D296">
        <v>1</v>
      </c>
      <c r="E296" t="s">
        <v>17</v>
      </c>
      <c r="F296">
        <v>18975</v>
      </c>
      <c r="G296" t="s">
        <v>81</v>
      </c>
      <c r="H296" t="s">
        <v>187</v>
      </c>
      <c r="I296" s="33"/>
      <c r="J296" s="37"/>
      <c r="K296">
        <v>0</v>
      </c>
      <c r="L296">
        <v>2024</v>
      </c>
      <c r="M296">
        <v>1</v>
      </c>
      <c r="P296">
        <v>0</v>
      </c>
      <c r="Q296">
        <v>0</v>
      </c>
      <c r="R296" t="s">
        <v>21</v>
      </c>
      <c r="S296">
        <v>76</v>
      </c>
    </row>
    <row r="297" spans="1:19" x14ac:dyDescent="0.25">
      <c r="A297" t="s">
        <v>16</v>
      </c>
      <c r="B297" t="s">
        <v>107</v>
      </c>
      <c r="C297" t="s">
        <v>20</v>
      </c>
      <c r="D297">
        <v>1</v>
      </c>
      <c r="E297" t="s">
        <v>17</v>
      </c>
      <c r="F297">
        <v>18975</v>
      </c>
      <c r="G297" t="s">
        <v>81</v>
      </c>
      <c r="H297" t="s">
        <v>188</v>
      </c>
      <c r="I297" s="33"/>
      <c r="J297" s="37"/>
      <c r="K297">
        <v>0</v>
      </c>
      <c r="L297">
        <v>2024</v>
      </c>
      <c r="M297">
        <v>1</v>
      </c>
      <c r="P297">
        <v>0</v>
      </c>
      <c r="Q297">
        <v>0</v>
      </c>
      <c r="R297" t="s">
        <v>21</v>
      </c>
      <c r="S297">
        <v>77</v>
      </c>
    </row>
    <row r="298" spans="1:19" x14ac:dyDescent="0.25">
      <c r="A298" t="s">
        <v>16</v>
      </c>
      <c r="B298" t="s">
        <v>107</v>
      </c>
      <c r="C298" t="s">
        <v>109</v>
      </c>
      <c r="D298">
        <v>1</v>
      </c>
      <c r="E298" t="s">
        <v>17</v>
      </c>
      <c r="F298">
        <v>18975</v>
      </c>
      <c r="G298" t="s">
        <v>81</v>
      </c>
      <c r="H298" t="s">
        <v>186</v>
      </c>
      <c r="I298" s="33"/>
      <c r="J298" s="37"/>
      <c r="K298">
        <v>162.86000000000001</v>
      </c>
      <c r="L298">
        <v>2024</v>
      </c>
      <c r="M298">
        <v>2</v>
      </c>
      <c r="P298">
        <v>0</v>
      </c>
      <c r="Q298">
        <v>0</v>
      </c>
      <c r="R298" t="s">
        <v>21</v>
      </c>
      <c r="S298">
        <v>228</v>
      </c>
    </row>
    <row r="299" spans="1:19" x14ac:dyDescent="0.25">
      <c r="A299" t="s">
        <v>16</v>
      </c>
      <c r="B299" t="s">
        <v>107</v>
      </c>
      <c r="C299" t="s">
        <v>109</v>
      </c>
      <c r="D299">
        <v>1</v>
      </c>
      <c r="E299" t="s">
        <v>17</v>
      </c>
      <c r="F299">
        <v>18975</v>
      </c>
      <c r="G299" t="s">
        <v>81</v>
      </c>
      <c r="H299" t="s">
        <v>187</v>
      </c>
      <c r="I299" s="33"/>
      <c r="J299" s="37"/>
      <c r="K299">
        <v>0</v>
      </c>
      <c r="L299">
        <v>2024</v>
      </c>
      <c r="M299">
        <v>2</v>
      </c>
      <c r="P299">
        <v>0</v>
      </c>
      <c r="Q299">
        <v>0</v>
      </c>
      <c r="R299" t="s">
        <v>21</v>
      </c>
      <c r="S299">
        <v>229</v>
      </c>
    </row>
    <row r="300" spans="1:19" x14ac:dyDescent="0.25">
      <c r="A300" t="s">
        <v>16</v>
      </c>
      <c r="B300" t="s">
        <v>107</v>
      </c>
      <c r="C300" t="s">
        <v>109</v>
      </c>
      <c r="D300">
        <v>1</v>
      </c>
      <c r="E300" t="s">
        <v>17</v>
      </c>
      <c r="F300">
        <v>18975</v>
      </c>
      <c r="G300" t="s">
        <v>81</v>
      </c>
      <c r="H300" t="s">
        <v>188</v>
      </c>
      <c r="I300" s="33"/>
      <c r="J300" s="37"/>
      <c r="K300">
        <v>0</v>
      </c>
      <c r="L300">
        <v>2024</v>
      </c>
      <c r="M300">
        <v>2</v>
      </c>
      <c r="P300">
        <v>0</v>
      </c>
      <c r="Q300">
        <v>0</v>
      </c>
      <c r="R300" t="s">
        <v>21</v>
      </c>
      <c r="S300">
        <v>230</v>
      </c>
    </row>
    <row r="301" spans="1:19" x14ac:dyDescent="0.25">
      <c r="A301" t="s">
        <v>16</v>
      </c>
      <c r="B301" t="s">
        <v>107</v>
      </c>
      <c r="C301" t="s">
        <v>110</v>
      </c>
      <c r="D301">
        <v>1</v>
      </c>
      <c r="E301" t="s">
        <v>17</v>
      </c>
      <c r="F301">
        <v>18975</v>
      </c>
      <c r="G301" t="s">
        <v>81</v>
      </c>
      <c r="H301" t="s">
        <v>186</v>
      </c>
      <c r="I301" s="33"/>
      <c r="J301" s="37"/>
      <c r="K301">
        <v>162.86000000000001</v>
      </c>
      <c r="L301">
        <v>2024</v>
      </c>
      <c r="M301">
        <v>3</v>
      </c>
      <c r="P301">
        <v>0</v>
      </c>
      <c r="Q301">
        <v>0</v>
      </c>
      <c r="R301" t="s">
        <v>21</v>
      </c>
      <c r="S301">
        <v>381</v>
      </c>
    </row>
    <row r="302" spans="1:19" x14ac:dyDescent="0.25">
      <c r="A302" t="s">
        <v>16</v>
      </c>
      <c r="B302" t="s">
        <v>107</v>
      </c>
      <c r="C302" t="s">
        <v>110</v>
      </c>
      <c r="D302">
        <v>1</v>
      </c>
      <c r="E302" t="s">
        <v>17</v>
      </c>
      <c r="F302">
        <v>18975</v>
      </c>
      <c r="G302" t="s">
        <v>81</v>
      </c>
      <c r="H302" t="s">
        <v>187</v>
      </c>
      <c r="I302" s="33"/>
      <c r="J302" s="37"/>
      <c r="K302">
        <v>0</v>
      </c>
      <c r="L302">
        <v>2024</v>
      </c>
      <c r="M302">
        <v>3</v>
      </c>
      <c r="P302">
        <v>0</v>
      </c>
      <c r="Q302">
        <v>0</v>
      </c>
      <c r="R302" t="s">
        <v>21</v>
      </c>
      <c r="S302">
        <v>382</v>
      </c>
    </row>
    <row r="303" spans="1:19" x14ac:dyDescent="0.25">
      <c r="A303" t="s">
        <v>16</v>
      </c>
      <c r="B303" t="s">
        <v>107</v>
      </c>
      <c r="C303" t="s">
        <v>110</v>
      </c>
      <c r="D303">
        <v>1</v>
      </c>
      <c r="E303" t="s">
        <v>17</v>
      </c>
      <c r="F303">
        <v>18975</v>
      </c>
      <c r="G303" t="s">
        <v>81</v>
      </c>
      <c r="H303" t="s">
        <v>188</v>
      </c>
      <c r="I303" s="33"/>
      <c r="J303" s="37"/>
      <c r="K303">
        <v>0</v>
      </c>
      <c r="L303">
        <v>2024</v>
      </c>
      <c r="M303">
        <v>3</v>
      </c>
      <c r="P303">
        <v>0</v>
      </c>
      <c r="Q303">
        <v>0</v>
      </c>
      <c r="R303" t="s">
        <v>21</v>
      </c>
      <c r="S303">
        <v>383</v>
      </c>
    </row>
    <row r="304" spans="1:19" x14ac:dyDescent="0.25">
      <c r="A304" t="s">
        <v>16</v>
      </c>
      <c r="B304" t="s">
        <v>107</v>
      </c>
      <c r="C304" t="s">
        <v>111</v>
      </c>
      <c r="D304">
        <v>1</v>
      </c>
      <c r="E304" t="s">
        <v>17</v>
      </c>
      <c r="F304">
        <v>18975</v>
      </c>
      <c r="G304" t="s">
        <v>81</v>
      </c>
      <c r="H304" t="s">
        <v>186</v>
      </c>
      <c r="I304" s="33"/>
      <c r="J304" s="37"/>
      <c r="K304">
        <v>162.86000000000001</v>
      </c>
      <c r="L304">
        <v>2024</v>
      </c>
      <c r="M304">
        <v>4</v>
      </c>
      <c r="P304">
        <v>0</v>
      </c>
      <c r="Q304">
        <v>0</v>
      </c>
      <c r="R304" t="s">
        <v>21</v>
      </c>
      <c r="S304">
        <v>534</v>
      </c>
    </row>
    <row r="305" spans="1:19" x14ac:dyDescent="0.25">
      <c r="A305" t="s">
        <v>16</v>
      </c>
      <c r="B305" t="s">
        <v>107</v>
      </c>
      <c r="C305" t="s">
        <v>111</v>
      </c>
      <c r="D305">
        <v>1</v>
      </c>
      <c r="E305" t="s">
        <v>17</v>
      </c>
      <c r="F305">
        <v>18975</v>
      </c>
      <c r="G305" t="s">
        <v>81</v>
      </c>
      <c r="H305" t="s">
        <v>187</v>
      </c>
      <c r="I305" s="33"/>
      <c r="J305" s="37"/>
      <c r="K305">
        <v>0</v>
      </c>
      <c r="L305">
        <v>2024</v>
      </c>
      <c r="M305">
        <v>4</v>
      </c>
      <c r="P305">
        <v>0</v>
      </c>
      <c r="Q305">
        <v>0</v>
      </c>
      <c r="R305" t="s">
        <v>21</v>
      </c>
      <c r="S305">
        <v>535</v>
      </c>
    </row>
    <row r="306" spans="1:19" x14ac:dyDescent="0.25">
      <c r="A306" t="s">
        <v>16</v>
      </c>
      <c r="B306" t="s">
        <v>107</v>
      </c>
      <c r="C306" t="s">
        <v>111</v>
      </c>
      <c r="D306">
        <v>1</v>
      </c>
      <c r="E306" t="s">
        <v>17</v>
      </c>
      <c r="F306">
        <v>18975</v>
      </c>
      <c r="G306" t="s">
        <v>81</v>
      </c>
      <c r="H306" t="s">
        <v>188</v>
      </c>
      <c r="I306" s="33"/>
      <c r="J306" s="37"/>
      <c r="K306">
        <v>0</v>
      </c>
      <c r="L306">
        <v>2024</v>
      </c>
      <c r="M306">
        <v>4</v>
      </c>
      <c r="P306">
        <v>0</v>
      </c>
      <c r="Q306">
        <v>0</v>
      </c>
      <c r="R306" t="s">
        <v>21</v>
      </c>
      <c r="S306">
        <v>536</v>
      </c>
    </row>
    <row r="307" spans="1:19" x14ac:dyDescent="0.25">
      <c r="A307" t="s">
        <v>16</v>
      </c>
      <c r="B307" t="s">
        <v>107</v>
      </c>
      <c r="C307" t="s">
        <v>112</v>
      </c>
      <c r="D307">
        <v>1</v>
      </c>
      <c r="E307" t="s">
        <v>17</v>
      </c>
      <c r="F307">
        <v>18975</v>
      </c>
      <c r="G307" t="s">
        <v>81</v>
      </c>
      <c r="H307" t="s">
        <v>186</v>
      </c>
      <c r="I307" s="33"/>
      <c r="J307" s="37"/>
      <c r="K307">
        <v>162.86000000000001</v>
      </c>
      <c r="L307">
        <v>2024</v>
      </c>
      <c r="M307">
        <v>5</v>
      </c>
      <c r="P307">
        <v>0</v>
      </c>
      <c r="Q307">
        <v>0</v>
      </c>
      <c r="R307" t="s">
        <v>21</v>
      </c>
      <c r="S307">
        <v>687</v>
      </c>
    </row>
    <row r="308" spans="1:19" x14ac:dyDescent="0.25">
      <c r="A308" t="s">
        <v>16</v>
      </c>
      <c r="B308" t="s">
        <v>107</v>
      </c>
      <c r="C308" t="s">
        <v>112</v>
      </c>
      <c r="D308">
        <v>1</v>
      </c>
      <c r="E308" t="s">
        <v>17</v>
      </c>
      <c r="F308">
        <v>18975</v>
      </c>
      <c r="G308" t="s">
        <v>81</v>
      </c>
      <c r="H308" t="s">
        <v>187</v>
      </c>
      <c r="I308" s="33"/>
      <c r="J308" s="37"/>
      <c r="K308">
        <v>0</v>
      </c>
      <c r="L308">
        <v>2024</v>
      </c>
      <c r="M308">
        <v>5</v>
      </c>
      <c r="P308">
        <v>0</v>
      </c>
      <c r="Q308">
        <v>0</v>
      </c>
      <c r="R308" t="s">
        <v>21</v>
      </c>
      <c r="S308">
        <v>688</v>
      </c>
    </row>
    <row r="309" spans="1:19" x14ac:dyDescent="0.25">
      <c r="A309" t="s">
        <v>16</v>
      </c>
      <c r="B309" t="s">
        <v>107</v>
      </c>
      <c r="C309" t="s">
        <v>112</v>
      </c>
      <c r="D309">
        <v>1</v>
      </c>
      <c r="E309" t="s">
        <v>17</v>
      </c>
      <c r="F309">
        <v>18975</v>
      </c>
      <c r="G309" t="s">
        <v>81</v>
      </c>
      <c r="H309" t="s">
        <v>188</v>
      </c>
      <c r="I309" s="33"/>
      <c r="J309" s="37"/>
      <c r="K309">
        <v>0</v>
      </c>
      <c r="L309">
        <v>2024</v>
      </c>
      <c r="M309">
        <v>5</v>
      </c>
      <c r="P309">
        <v>0</v>
      </c>
      <c r="Q309">
        <v>0</v>
      </c>
      <c r="R309" t="s">
        <v>21</v>
      </c>
      <c r="S309">
        <v>689</v>
      </c>
    </row>
    <row r="310" spans="1:19" x14ac:dyDescent="0.25">
      <c r="A310" t="s">
        <v>16</v>
      </c>
      <c r="B310" t="s">
        <v>107</v>
      </c>
      <c r="C310" t="s">
        <v>113</v>
      </c>
      <c r="D310">
        <v>1</v>
      </c>
      <c r="E310" t="s">
        <v>17</v>
      </c>
      <c r="F310">
        <v>18975</v>
      </c>
      <c r="G310" t="s">
        <v>81</v>
      </c>
      <c r="H310" t="s">
        <v>186</v>
      </c>
      <c r="I310" s="33"/>
      <c r="J310" s="37"/>
      <c r="K310">
        <v>162.86000000000001</v>
      </c>
      <c r="L310">
        <v>2024</v>
      </c>
      <c r="M310">
        <v>6</v>
      </c>
      <c r="P310">
        <v>0</v>
      </c>
      <c r="Q310">
        <v>0</v>
      </c>
      <c r="R310" t="s">
        <v>21</v>
      </c>
      <c r="S310">
        <v>840</v>
      </c>
    </row>
    <row r="311" spans="1:19" x14ac:dyDescent="0.25">
      <c r="A311" t="s">
        <v>16</v>
      </c>
      <c r="B311" t="s">
        <v>107</v>
      </c>
      <c r="C311" t="s">
        <v>113</v>
      </c>
      <c r="D311">
        <v>1</v>
      </c>
      <c r="E311" t="s">
        <v>17</v>
      </c>
      <c r="F311">
        <v>18975</v>
      </c>
      <c r="G311" t="s">
        <v>81</v>
      </c>
      <c r="H311" t="s">
        <v>187</v>
      </c>
      <c r="I311" s="33"/>
      <c r="J311" s="37"/>
      <c r="K311">
        <v>0</v>
      </c>
      <c r="L311">
        <v>2024</v>
      </c>
      <c r="M311">
        <v>6</v>
      </c>
      <c r="P311">
        <v>0</v>
      </c>
      <c r="Q311">
        <v>0</v>
      </c>
      <c r="R311" t="s">
        <v>21</v>
      </c>
      <c r="S311">
        <v>841</v>
      </c>
    </row>
    <row r="312" spans="1:19" x14ac:dyDescent="0.25">
      <c r="A312" t="s">
        <v>16</v>
      </c>
      <c r="B312" t="s">
        <v>107</v>
      </c>
      <c r="C312" t="s">
        <v>113</v>
      </c>
      <c r="D312">
        <v>1</v>
      </c>
      <c r="E312" t="s">
        <v>17</v>
      </c>
      <c r="F312">
        <v>18975</v>
      </c>
      <c r="G312" t="s">
        <v>81</v>
      </c>
      <c r="H312" t="s">
        <v>188</v>
      </c>
      <c r="I312" s="33"/>
      <c r="J312" s="37"/>
      <c r="K312">
        <v>0</v>
      </c>
      <c r="L312">
        <v>2024</v>
      </c>
      <c r="M312">
        <v>6</v>
      </c>
      <c r="P312">
        <v>0</v>
      </c>
      <c r="Q312">
        <v>0</v>
      </c>
      <c r="R312" t="s">
        <v>21</v>
      </c>
      <c r="S312">
        <v>842</v>
      </c>
    </row>
    <row r="313" spans="1:19" x14ac:dyDescent="0.25">
      <c r="A313" t="s">
        <v>16</v>
      </c>
      <c r="B313" t="s">
        <v>107</v>
      </c>
      <c r="C313" t="s">
        <v>114</v>
      </c>
      <c r="D313">
        <v>1</v>
      </c>
      <c r="E313" t="s">
        <v>17</v>
      </c>
      <c r="F313">
        <v>18975</v>
      </c>
      <c r="G313" t="s">
        <v>81</v>
      </c>
      <c r="H313" t="s">
        <v>186</v>
      </c>
      <c r="I313" s="33"/>
      <c r="J313" s="37"/>
      <c r="K313">
        <v>162.86000000000001</v>
      </c>
      <c r="L313">
        <v>2024</v>
      </c>
      <c r="M313">
        <v>7</v>
      </c>
      <c r="P313">
        <v>0</v>
      </c>
      <c r="Q313">
        <v>0</v>
      </c>
      <c r="R313" t="s">
        <v>21</v>
      </c>
      <c r="S313">
        <v>993</v>
      </c>
    </row>
    <row r="314" spans="1:19" x14ac:dyDescent="0.25">
      <c r="A314" t="s">
        <v>16</v>
      </c>
      <c r="B314" t="s">
        <v>107</v>
      </c>
      <c r="C314" t="s">
        <v>114</v>
      </c>
      <c r="D314">
        <v>1</v>
      </c>
      <c r="E314" t="s">
        <v>17</v>
      </c>
      <c r="F314">
        <v>18975</v>
      </c>
      <c r="G314" t="s">
        <v>81</v>
      </c>
      <c r="H314" t="s">
        <v>187</v>
      </c>
      <c r="I314" s="33"/>
      <c r="J314" s="37"/>
      <c r="K314">
        <v>0</v>
      </c>
      <c r="L314">
        <v>2024</v>
      </c>
      <c r="M314">
        <v>7</v>
      </c>
      <c r="P314">
        <v>0</v>
      </c>
      <c r="Q314">
        <v>0</v>
      </c>
      <c r="R314" t="s">
        <v>21</v>
      </c>
      <c r="S314">
        <v>994</v>
      </c>
    </row>
    <row r="315" spans="1:19" x14ac:dyDescent="0.25">
      <c r="A315" t="s">
        <v>16</v>
      </c>
      <c r="B315" t="s">
        <v>107</v>
      </c>
      <c r="C315" t="s">
        <v>114</v>
      </c>
      <c r="D315">
        <v>1</v>
      </c>
      <c r="E315" t="s">
        <v>17</v>
      </c>
      <c r="F315">
        <v>18975</v>
      </c>
      <c r="G315" t="s">
        <v>81</v>
      </c>
      <c r="H315" t="s">
        <v>188</v>
      </c>
      <c r="I315" s="33"/>
      <c r="J315" s="37"/>
      <c r="K315">
        <v>0</v>
      </c>
      <c r="L315">
        <v>2024</v>
      </c>
      <c r="M315">
        <v>7</v>
      </c>
      <c r="P315">
        <v>0</v>
      </c>
      <c r="Q315">
        <v>0</v>
      </c>
      <c r="R315" t="s">
        <v>21</v>
      </c>
      <c r="S315">
        <v>995</v>
      </c>
    </row>
    <row r="316" spans="1:19" x14ac:dyDescent="0.25">
      <c r="A316" t="s">
        <v>16</v>
      </c>
      <c r="B316" t="s">
        <v>107</v>
      </c>
      <c r="C316" t="s">
        <v>115</v>
      </c>
      <c r="D316">
        <v>1</v>
      </c>
      <c r="E316" t="s">
        <v>17</v>
      </c>
      <c r="F316">
        <v>18975</v>
      </c>
      <c r="G316" t="s">
        <v>81</v>
      </c>
      <c r="H316" t="s">
        <v>186</v>
      </c>
      <c r="I316" s="33"/>
      <c r="J316" s="37"/>
      <c r="K316">
        <v>162.86000000000001</v>
      </c>
      <c r="L316">
        <v>2024</v>
      </c>
      <c r="M316">
        <v>8</v>
      </c>
      <c r="P316">
        <v>0</v>
      </c>
      <c r="Q316">
        <v>0</v>
      </c>
      <c r="R316" t="s">
        <v>21</v>
      </c>
      <c r="S316">
        <v>1146</v>
      </c>
    </row>
    <row r="317" spans="1:19" x14ac:dyDescent="0.25">
      <c r="A317" t="s">
        <v>16</v>
      </c>
      <c r="B317" t="s">
        <v>107</v>
      </c>
      <c r="C317" t="s">
        <v>115</v>
      </c>
      <c r="D317">
        <v>1</v>
      </c>
      <c r="E317" t="s">
        <v>17</v>
      </c>
      <c r="F317">
        <v>18975</v>
      </c>
      <c r="G317" t="s">
        <v>81</v>
      </c>
      <c r="H317" t="s">
        <v>187</v>
      </c>
      <c r="I317" s="33"/>
      <c r="J317" s="37"/>
      <c r="K317">
        <v>0</v>
      </c>
      <c r="L317">
        <v>2024</v>
      </c>
      <c r="M317">
        <v>8</v>
      </c>
      <c r="P317">
        <v>0</v>
      </c>
      <c r="Q317">
        <v>0</v>
      </c>
      <c r="R317" t="s">
        <v>21</v>
      </c>
      <c r="S317">
        <v>1147</v>
      </c>
    </row>
    <row r="318" spans="1:19" x14ac:dyDescent="0.25">
      <c r="A318" t="s">
        <v>16</v>
      </c>
      <c r="B318" t="s">
        <v>107</v>
      </c>
      <c r="C318" t="s">
        <v>115</v>
      </c>
      <c r="D318">
        <v>1</v>
      </c>
      <c r="E318" t="s">
        <v>17</v>
      </c>
      <c r="F318">
        <v>18975</v>
      </c>
      <c r="G318" t="s">
        <v>81</v>
      </c>
      <c r="H318" t="s">
        <v>188</v>
      </c>
      <c r="I318" s="33"/>
      <c r="J318" s="37"/>
      <c r="K318">
        <v>0</v>
      </c>
      <c r="L318">
        <v>2024</v>
      </c>
      <c r="M318">
        <v>8</v>
      </c>
      <c r="P318">
        <v>0</v>
      </c>
      <c r="Q318">
        <v>0</v>
      </c>
      <c r="R318" t="s">
        <v>21</v>
      </c>
      <c r="S318">
        <v>1148</v>
      </c>
    </row>
    <row r="319" spans="1:19" x14ac:dyDescent="0.25">
      <c r="A319" t="s">
        <v>16</v>
      </c>
      <c r="B319" t="s">
        <v>107</v>
      </c>
      <c r="C319" t="s">
        <v>116</v>
      </c>
      <c r="D319">
        <v>1</v>
      </c>
      <c r="E319" t="s">
        <v>17</v>
      </c>
      <c r="F319">
        <v>18975</v>
      </c>
      <c r="G319" t="s">
        <v>81</v>
      </c>
      <c r="H319" t="s">
        <v>186</v>
      </c>
      <c r="I319" s="33"/>
      <c r="J319" s="37"/>
      <c r="K319">
        <v>162.86000000000001</v>
      </c>
      <c r="L319">
        <v>2024</v>
      </c>
      <c r="M319">
        <v>9</v>
      </c>
      <c r="P319">
        <v>0</v>
      </c>
      <c r="Q319">
        <v>0</v>
      </c>
      <c r="R319" t="s">
        <v>21</v>
      </c>
      <c r="S319">
        <v>1299</v>
      </c>
    </row>
    <row r="320" spans="1:19" x14ac:dyDescent="0.25">
      <c r="A320" t="s">
        <v>16</v>
      </c>
      <c r="B320" t="s">
        <v>107</v>
      </c>
      <c r="C320" t="s">
        <v>116</v>
      </c>
      <c r="D320">
        <v>1</v>
      </c>
      <c r="E320" t="s">
        <v>17</v>
      </c>
      <c r="F320">
        <v>18975</v>
      </c>
      <c r="G320" t="s">
        <v>81</v>
      </c>
      <c r="H320" t="s">
        <v>187</v>
      </c>
      <c r="I320" s="33"/>
      <c r="J320" s="37"/>
      <c r="K320">
        <v>0</v>
      </c>
      <c r="L320">
        <v>2024</v>
      </c>
      <c r="M320">
        <v>9</v>
      </c>
      <c r="P320">
        <v>0</v>
      </c>
      <c r="Q320">
        <v>0</v>
      </c>
      <c r="R320" t="s">
        <v>21</v>
      </c>
      <c r="S320">
        <v>1300</v>
      </c>
    </row>
    <row r="321" spans="1:19" x14ac:dyDescent="0.25">
      <c r="A321" t="s">
        <v>16</v>
      </c>
      <c r="B321" t="s">
        <v>107</v>
      </c>
      <c r="C321" t="s">
        <v>116</v>
      </c>
      <c r="D321">
        <v>1</v>
      </c>
      <c r="E321" t="s">
        <v>17</v>
      </c>
      <c r="F321">
        <v>18975</v>
      </c>
      <c r="G321" t="s">
        <v>81</v>
      </c>
      <c r="H321" t="s">
        <v>188</v>
      </c>
      <c r="I321" s="33"/>
      <c r="J321" s="37"/>
      <c r="K321">
        <v>0</v>
      </c>
      <c r="L321">
        <v>2024</v>
      </c>
      <c r="M321">
        <v>9</v>
      </c>
      <c r="P321">
        <v>0</v>
      </c>
      <c r="Q321">
        <v>0</v>
      </c>
      <c r="R321" t="s">
        <v>21</v>
      </c>
      <c r="S321">
        <v>1301</v>
      </c>
    </row>
    <row r="322" spans="1:19" x14ac:dyDescent="0.25">
      <c r="A322" t="s">
        <v>16</v>
      </c>
      <c r="B322" t="s">
        <v>107</v>
      </c>
      <c r="C322" t="s">
        <v>117</v>
      </c>
      <c r="D322">
        <v>1</v>
      </c>
      <c r="E322" t="s">
        <v>17</v>
      </c>
      <c r="F322">
        <v>18975</v>
      </c>
      <c r="G322" t="s">
        <v>81</v>
      </c>
      <c r="H322" t="s">
        <v>186</v>
      </c>
      <c r="I322" s="33"/>
      <c r="J322" s="37"/>
      <c r="K322">
        <v>162.86000000000001</v>
      </c>
      <c r="L322">
        <v>2024</v>
      </c>
      <c r="M322">
        <v>10</v>
      </c>
      <c r="P322">
        <v>0</v>
      </c>
      <c r="Q322">
        <v>0</v>
      </c>
      <c r="R322" t="s">
        <v>21</v>
      </c>
      <c r="S322">
        <v>1452</v>
      </c>
    </row>
    <row r="323" spans="1:19" x14ac:dyDescent="0.25">
      <c r="A323" t="s">
        <v>16</v>
      </c>
      <c r="B323" t="s">
        <v>107</v>
      </c>
      <c r="C323" t="s">
        <v>117</v>
      </c>
      <c r="D323">
        <v>1</v>
      </c>
      <c r="E323" t="s">
        <v>17</v>
      </c>
      <c r="F323">
        <v>18975</v>
      </c>
      <c r="G323" t="s">
        <v>81</v>
      </c>
      <c r="H323" t="s">
        <v>187</v>
      </c>
      <c r="I323" s="33"/>
      <c r="J323" s="37"/>
      <c r="K323">
        <v>0</v>
      </c>
      <c r="L323">
        <v>2024</v>
      </c>
      <c r="M323">
        <v>10</v>
      </c>
      <c r="P323">
        <v>0</v>
      </c>
      <c r="Q323">
        <v>0</v>
      </c>
      <c r="R323" t="s">
        <v>21</v>
      </c>
      <c r="S323">
        <v>1453</v>
      </c>
    </row>
    <row r="324" spans="1:19" x14ac:dyDescent="0.25">
      <c r="A324" t="s">
        <v>16</v>
      </c>
      <c r="B324" t="s">
        <v>107</v>
      </c>
      <c r="C324" t="s">
        <v>117</v>
      </c>
      <c r="D324">
        <v>1</v>
      </c>
      <c r="E324" t="s">
        <v>17</v>
      </c>
      <c r="F324">
        <v>18975</v>
      </c>
      <c r="G324" t="s">
        <v>81</v>
      </c>
      <c r="H324" t="s">
        <v>188</v>
      </c>
      <c r="I324" s="33"/>
      <c r="J324" s="37"/>
      <c r="K324">
        <v>0</v>
      </c>
      <c r="L324">
        <v>2024</v>
      </c>
      <c r="M324">
        <v>10</v>
      </c>
      <c r="P324">
        <v>0</v>
      </c>
      <c r="Q324">
        <v>0</v>
      </c>
      <c r="R324" t="s">
        <v>21</v>
      </c>
      <c r="S324">
        <v>1454</v>
      </c>
    </row>
    <row r="325" spans="1:19" x14ac:dyDescent="0.25">
      <c r="A325" t="s">
        <v>16</v>
      </c>
      <c r="B325" t="s">
        <v>107</v>
      </c>
      <c r="C325" t="s">
        <v>118</v>
      </c>
      <c r="D325">
        <v>1</v>
      </c>
      <c r="E325" t="s">
        <v>17</v>
      </c>
      <c r="F325">
        <v>18975</v>
      </c>
      <c r="G325" t="s">
        <v>81</v>
      </c>
      <c r="H325" t="s">
        <v>186</v>
      </c>
      <c r="I325" s="33"/>
      <c r="J325" s="37"/>
      <c r="K325">
        <v>162.86000000000001</v>
      </c>
      <c r="L325">
        <v>2024</v>
      </c>
      <c r="M325">
        <v>11</v>
      </c>
      <c r="P325">
        <v>0</v>
      </c>
      <c r="Q325">
        <v>0</v>
      </c>
      <c r="R325" t="s">
        <v>21</v>
      </c>
      <c r="S325">
        <v>1605</v>
      </c>
    </row>
    <row r="326" spans="1:19" x14ac:dyDescent="0.25">
      <c r="A326" t="s">
        <v>16</v>
      </c>
      <c r="B326" t="s">
        <v>107</v>
      </c>
      <c r="C326" t="s">
        <v>118</v>
      </c>
      <c r="D326">
        <v>1</v>
      </c>
      <c r="E326" t="s">
        <v>17</v>
      </c>
      <c r="F326">
        <v>18975</v>
      </c>
      <c r="G326" t="s">
        <v>81</v>
      </c>
      <c r="H326" t="s">
        <v>187</v>
      </c>
      <c r="I326" s="33"/>
      <c r="J326" s="37"/>
      <c r="K326">
        <v>0</v>
      </c>
      <c r="L326">
        <v>2024</v>
      </c>
      <c r="M326">
        <v>11</v>
      </c>
      <c r="P326">
        <v>0</v>
      </c>
      <c r="Q326">
        <v>0</v>
      </c>
      <c r="R326" t="s">
        <v>21</v>
      </c>
      <c r="S326">
        <v>1606</v>
      </c>
    </row>
    <row r="327" spans="1:19" x14ac:dyDescent="0.25">
      <c r="A327" t="s">
        <v>16</v>
      </c>
      <c r="B327" t="s">
        <v>107</v>
      </c>
      <c r="C327" t="s">
        <v>118</v>
      </c>
      <c r="D327">
        <v>1</v>
      </c>
      <c r="E327" t="s">
        <v>17</v>
      </c>
      <c r="F327">
        <v>18975</v>
      </c>
      <c r="G327" t="s">
        <v>81</v>
      </c>
      <c r="H327" t="s">
        <v>188</v>
      </c>
      <c r="I327" s="33"/>
      <c r="J327" s="37"/>
      <c r="K327">
        <v>0</v>
      </c>
      <c r="L327">
        <v>2024</v>
      </c>
      <c r="M327">
        <v>11</v>
      </c>
      <c r="P327">
        <v>0</v>
      </c>
      <c r="Q327">
        <v>0</v>
      </c>
      <c r="R327" t="s">
        <v>21</v>
      </c>
      <c r="S327">
        <v>1607</v>
      </c>
    </row>
    <row r="328" spans="1:19" x14ac:dyDescent="0.25">
      <c r="A328" t="s">
        <v>16</v>
      </c>
      <c r="B328" t="s">
        <v>107</v>
      </c>
      <c r="C328" t="s">
        <v>119</v>
      </c>
      <c r="D328">
        <v>1</v>
      </c>
      <c r="E328" t="s">
        <v>17</v>
      </c>
      <c r="F328">
        <v>18975</v>
      </c>
      <c r="G328" t="s">
        <v>81</v>
      </c>
      <c r="H328" t="s">
        <v>186</v>
      </c>
      <c r="I328" s="33"/>
      <c r="J328" s="37"/>
      <c r="K328">
        <v>162.86000000000001</v>
      </c>
      <c r="L328">
        <v>2024</v>
      </c>
      <c r="M328">
        <v>12</v>
      </c>
      <c r="P328">
        <v>0</v>
      </c>
      <c r="Q328">
        <v>0</v>
      </c>
      <c r="R328" t="s">
        <v>21</v>
      </c>
      <c r="S328">
        <v>1758</v>
      </c>
    </row>
    <row r="329" spans="1:19" x14ac:dyDescent="0.25">
      <c r="A329" t="s">
        <v>16</v>
      </c>
      <c r="B329" t="s">
        <v>107</v>
      </c>
      <c r="C329" t="s">
        <v>119</v>
      </c>
      <c r="D329">
        <v>1</v>
      </c>
      <c r="E329" t="s">
        <v>17</v>
      </c>
      <c r="F329">
        <v>18975</v>
      </c>
      <c r="G329" t="s">
        <v>81</v>
      </c>
      <c r="H329" t="s">
        <v>187</v>
      </c>
      <c r="I329" s="33"/>
      <c r="J329" s="37"/>
      <c r="K329">
        <v>0</v>
      </c>
      <c r="L329">
        <v>2024</v>
      </c>
      <c r="M329">
        <v>12</v>
      </c>
      <c r="P329">
        <v>0</v>
      </c>
      <c r="Q329">
        <v>0</v>
      </c>
      <c r="R329" t="s">
        <v>21</v>
      </c>
      <c r="S329">
        <v>1759</v>
      </c>
    </row>
    <row r="330" spans="1:19" x14ac:dyDescent="0.25">
      <c r="A330" t="s">
        <v>16</v>
      </c>
      <c r="B330" t="s">
        <v>107</v>
      </c>
      <c r="C330" t="s">
        <v>119</v>
      </c>
      <c r="D330">
        <v>1</v>
      </c>
      <c r="E330" t="s">
        <v>17</v>
      </c>
      <c r="F330">
        <v>18975</v>
      </c>
      <c r="G330" t="s">
        <v>81</v>
      </c>
      <c r="H330" t="s">
        <v>188</v>
      </c>
      <c r="I330" s="33"/>
      <c r="J330" s="37"/>
      <c r="K330">
        <v>0</v>
      </c>
      <c r="L330">
        <v>2024</v>
      </c>
      <c r="M330">
        <v>12</v>
      </c>
      <c r="P330">
        <v>0</v>
      </c>
      <c r="Q330">
        <v>0</v>
      </c>
      <c r="R330" t="s">
        <v>21</v>
      </c>
      <c r="S330">
        <v>1760</v>
      </c>
    </row>
    <row r="331" spans="1:19" x14ac:dyDescent="0.25">
      <c r="A331" t="s">
        <v>16</v>
      </c>
      <c r="B331" t="s">
        <v>19</v>
      </c>
      <c r="C331" t="s">
        <v>20</v>
      </c>
      <c r="D331">
        <v>1</v>
      </c>
      <c r="E331" t="s">
        <v>17</v>
      </c>
      <c r="F331">
        <v>18992</v>
      </c>
      <c r="G331" t="s">
        <v>85</v>
      </c>
      <c r="H331" t="s">
        <v>186</v>
      </c>
      <c r="I331" s="33"/>
      <c r="J331" s="37"/>
      <c r="K331">
        <v>118.98</v>
      </c>
      <c r="L331">
        <v>2024</v>
      </c>
      <c r="M331">
        <v>1</v>
      </c>
      <c r="P331">
        <v>0</v>
      </c>
      <c r="Q331">
        <v>0</v>
      </c>
      <c r="R331" t="s">
        <v>21</v>
      </c>
      <c r="S331">
        <v>27</v>
      </c>
    </row>
    <row r="332" spans="1:19" x14ac:dyDescent="0.25">
      <c r="A332" t="s">
        <v>16</v>
      </c>
      <c r="B332" t="s">
        <v>19</v>
      </c>
      <c r="C332" t="s">
        <v>20</v>
      </c>
      <c r="D332">
        <v>1</v>
      </c>
      <c r="E332" t="s">
        <v>17</v>
      </c>
      <c r="F332">
        <v>18992</v>
      </c>
      <c r="G332" t="s">
        <v>85</v>
      </c>
      <c r="H332" t="s">
        <v>187</v>
      </c>
      <c r="I332" s="33"/>
      <c r="J332" s="37"/>
      <c r="K332">
        <v>0</v>
      </c>
      <c r="L332">
        <v>2024</v>
      </c>
      <c r="M332">
        <v>1</v>
      </c>
      <c r="P332">
        <v>0</v>
      </c>
      <c r="Q332">
        <v>0</v>
      </c>
      <c r="R332" t="s">
        <v>21</v>
      </c>
      <c r="S332">
        <v>28</v>
      </c>
    </row>
    <row r="333" spans="1:19" x14ac:dyDescent="0.25">
      <c r="A333" t="s">
        <v>16</v>
      </c>
      <c r="B333" t="s">
        <v>19</v>
      </c>
      <c r="C333" t="s">
        <v>20</v>
      </c>
      <c r="D333">
        <v>1</v>
      </c>
      <c r="E333" t="s">
        <v>17</v>
      </c>
      <c r="F333">
        <v>18992</v>
      </c>
      <c r="G333" t="s">
        <v>85</v>
      </c>
      <c r="H333" t="s">
        <v>188</v>
      </c>
      <c r="I333" s="33"/>
      <c r="J333" s="37"/>
      <c r="K333">
        <v>0</v>
      </c>
      <c r="L333">
        <v>2024</v>
      </c>
      <c r="M333">
        <v>1</v>
      </c>
      <c r="P333">
        <v>0</v>
      </c>
      <c r="Q333">
        <v>0</v>
      </c>
      <c r="R333" t="s">
        <v>21</v>
      </c>
      <c r="S333">
        <v>29</v>
      </c>
    </row>
    <row r="334" spans="1:19" x14ac:dyDescent="0.25">
      <c r="A334" t="s">
        <v>16</v>
      </c>
      <c r="B334" t="s">
        <v>19</v>
      </c>
      <c r="C334" t="s">
        <v>109</v>
      </c>
      <c r="D334">
        <v>1</v>
      </c>
      <c r="E334" t="s">
        <v>17</v>
      </c>
      <c r="F334">
        <v>18992</v>
      </c>
      <c r="G334" t="s">
        <v>85</v>
      </c>
      <c r="H334" t="s">
        <v>186</v>
      </c>
      <c r="I334" s="33"/>
      <c r="J334" s="37"/>
      <c r="K334">
        <v>118.98</v>
      </c>
      <c r="L334">
        <v>2024</v>
      </c>
      <c r="M334">
        <v>2</v>
      </c>
      <c r="P334">
        <v>0</v>
      </c>
      <c r="Q334">
        <v>0</v>
      </c>
      <c r="R334" t="s">
        <v>21</v>
      </c>
      <c r="S334">
        <v>180</v>
      </c>
    </row>
    <row r="335" spans="1:19" x14ac:dyDescent="0.25">
      <c r="A335" t="s">
        <v>16</v>
      </c>
      <c r="B335" t="s">
        <v>19</v>
      </c>
      <c r="C335" t="s">
        <v>109</v>
      </c>
      <c r="D335">
        <v>1</v>
      </c>
      <c r="E335" t="s">
        <v>17</v>
      </c>
      <c r="F335">
        <v>18992</v>
      </c>
      <c r="G335" t="s">
        <v>85</v>
      </c>
      <c r="H335" t="s">
        <v>187</v>
      </c>
      <c r="I335" s="33"/>
      <c r="J335" s="37"/>
      <c r="K335">
        <v>0</v>
      </c>
      <c r="L335">
        <v>2024</v>
      </c>
      <c r="M335">
        <v>2</v>
      </c>
      <c r="P335">
        <v>0</v>
      </c>
      <c r="Q335">
        <v>0</v>
      </c>
      <c r="R335" t="s">
        <v>21</v>
      </c>
      <c r="S335">
        <v>181</v>
      </c>
    </row>
    <row r="336" spans="1:19" x14ac:dyDescent="0.25">
      <c r="A336" t="s">
        <v>16</v>
      </c>
      <c r="B336" t="s">
        <v>19</v>
      </c>
      <c r="C336" t="s">
        <v>109</v>
      </c>
      <c r="D336">
        <v>1</v>
      </c>
      <c r="E336" t="s">
        <v>17</v>
      </c>
      <c r="F336">
        <v>18992</v>
      </c>
      <c r="G336" t="s">
        <v>85</v>
      </c>
      <c r="H336" t="s">
        <v>188</v>
      </c>
      <c r="I336" s="33"/>
      <c r="J336" s="37"/>
      <c r="K336">
        <v>0</v>
      </c>
      <c r="L336">
        <v>2024</v>
      </c>
      <c r="M336">
        <v>2</v>
      </c>
      <c r="P336">
        <v>0</v>
      </c>
      <c r="Q336">
        <v>0</v>
      </c>
      <c r="R336" t="s">
        <v>21</v>
      </c>
      <c r="S336">
        <v>182</v>
      </c>
    </row>
    <row r="337" spans="1:19" x14ac:dyDescent="0.25">
      <c r="A337" t="s">
        <v>16</v>
      </c>
      <c r="B337" t="s">
        <v>19</v>
      </c>
      <c r="C337" t="s">
        <v>110</v>
      </c>
      <c r="D337">
        <v>1</v>
      </c>
      <c r="E337" t="s">
        <v>17</v>
      </c>
      <c r="F337">
        <v>18992</v>
      </c>
      <c r="G337" t="s">
        <v>85</v>
      </c>
      <c r="H337" t="s">
        <v>186</v>
      </c>
      <c r="I337" s="33"/>
      <c r="J337" s="37"/>
      <c r="K337">
        <v>118.98</v>
      </c>
      <c r="L337">
        <v>2024</v>
      </c>
      <c r="M337">
        <v>3</v>
      </c>
      <c r="P337">
        <v>0</v>
      </c>
      <c r="Q337">
        <v>0</v>
      </c>
      <c r="R337" t="s">
        <v>21</v>
      </c>
      <c r="S337">
        <v>333</v>
      </c>
    </row>
    <row r="338" spans="1:19" x14ac:dyDescent="0.25">
      <c r="A338" t="s">
        <v>16</v>
      </c>
      <c r="B338" t="s">
        <v>19</v>
      </c>
      <c r="C338" t="s">
        <v>110</v>
      </c>
      <c r="D338">
        <v>1</v>
      </c>
      <c r="E338" t="s">
        <v>17</v>
      </c>
      <c r="F338">
        <v>18992</v>
      </c>
      <c r="G338" t="s">
        <v>85</v>
      </c>
      <c r="H338" t="s">
        <v>187</v>
      </c>
      <c r="I338" s="33"/>
      <c r="J338" s="37"/>
      <c r="K338">
        <v>0</v>
      </c>
      <c r="L338">
        <v>2024</v>
      </c>
      <c r="M338">
        <v>3</v>
      </c>
      <c r="P338">
        <v>0</v>
      </c>
      <c r="Q338">
        <v>0</v>
      </c>
      <c r="R338" t="s">
        <v>21</v>
      </c>
      <c r="S338">
        <v>334</v>
      </c>
    </row>
    <row r="339" spans="1:19" x14ac:dyDescent="0.25">
      <c r="A339" t="s">
        <v>16</v>
      </c>
      <c r="B339" t="s">
        <v>19</v>
      </c>
      <c r="C339" t="s">
        <v>110</v>
      </c>
      <c r="D339">
        <v>1</v>
      </c>
      <c r="E339" t="s">
        <v>17</v>
      </c>
      <c r="F339">
        <v>18992</v>
      </c>
      <c r="G339" t="s">
        <v>85</v>
      </c>
      <c r="H339" t="s">
        <v>188</v>
      </c>
      <c r="I339" s="33"/>
      <c r="J339" s="37"/>
      <c r="K339">
        <v>0</v>
      </c>
      <c r="L339">
        <v>2024</v>
      </c>
      <c r="M339">
        <v>3</v>
      </c>
      <c r="P339">
        <v>0</v>
      </c>
      <c r="Q339">
        <v>0</v>
      </c>
      <c r="R339" t="s">
        <v>21</v>
      </c>
      <c r="S339">
        <v>335</v>
      </c>
    </row>
    <row r="340" spans="1:19" x14ac:dyDescent="0.25">
      <c r="A340" t="s">
        <v>16</v>
      </c>
      <c r="B340" t="s">
        <v>19</v>
      </c>
      <c r="C340" t="s">
        <v>111</v>
      </c>
      <c r="D340">
        <v>1</v>
      </c>
      <c r="E340" t="s">
        <v>17</v>
      </c>
      <c r="F340">
        <v>18992</v>
      </c>
      <c r="G340" t="s">
        <v>85</v>
      </c>
      <c r="H340" t="s">
        <v>186</v>
      </c>
      <c r="I340" s="33"/>
      <c r="J340" s="37"/>
      <c r="K340">
        <v>118.98</v>
      </c>
      <c r="L340">
        <v>2024</v>
      </c>
      <c r="M340">
        <v>4</v>
      </c>
      <c r="P340">
        <v>0</v>
      </c>
      <c r="Q340">
        <v>0</v>
      </c>
      <c r="R340" t="s">
        <v>21</v>
      </c>
      <c r="S340">
        <v>486</v>
      </c>
    </row>
    <row r="341" spans="1:19" x14ac:dyDescent="0.25">
      <c r="A341" t="s">
        <v>16</v>
      </c>
      <c r="B341" t="s">
        <v>19</v>
      </c>
      <c r="C341" t="s">
        <v>111</v>
      </c>
      <c r="D341">
        <v>1</v>
      </c>
      <c r="E341" t="s">
        <v>17</v>
      </c>
      <c r="F341">
        <v>18992</v>
      </c>
      <c r="G341" t="s">
        <v>85</v>
      </c>
      <c r="H341" t="s">
        <v>187</v>
      </c>
      <c r="I341" s="33"/>
      <c r="J341" s="37"/>
      <c r="K341">
        <v>0</v>
      </c>
      <c r="L341">
        <v>2024</v>
      </c>
      <c r="M341">
        <v>4</v>
      </c>
      <c r="P341">
        <v>0</v>
      </c>
      <c r="Q341">
        <v>0</v>
      </c>
      <c r="R341" t="s">
        <v>21</v>
      </c>
      <c r="S341">
        <v>487</v>
      </c>
    </row>
    <row r="342" spans="1:19" x14ac:dyDescent="0.25">
      <c r="A342" t="s">
        <v>16</v>
      </c>
      <c r="B342" t="s">
        <v>19</v>
      </c>
      <c r="C342" t="s">
        <v>111</v>
      </c>
      <c r="D342">
        <v>1</v>
      </c>
      <c r="E342" t="s">
        <v>17</v>
      </c>
      <c r="F342">
        <v>18992</v>
      </c>
      <c r="G342" t="s">
        <v>85</v>
      </c>
      <c r="H342" t="s">
        <v>188</v>
      </c>
      <c r="I342" s="33"/>
      <c r="J342" s="37"/>
      <c r="K342">
        <v>0</v>
      </c>
      <c r="L342">
        <v>2024</v>
      </c>
      <c r="M342">
        <v>4</v>
      </c>
      <c r="P342">
        <v>0</v>
      </c>
      <c r="Q342">
        <v>0</v>
      </c>
      <c r="R342" t="s">
        <v>21</v>
      </c>
      <c r="S342">
        <v>488</v>
      </c>
    </row>
    <row r="343" spans="1:19" x14ac:dyDescent="0.25">
      <c r="A343" t="s">
        <v>16</v>
      </c>
      <c r="B343" t="s">
        <v>19</v>
      </c>
      <c r="C343" t="s">
        <v>112</v>
      </c>
      <c r="D343">
        <v>1</v>
      </c>
      <c r="E343" t="s">
        <v>17</v>
      </c>
      <c r="F343">
        <v>18992</v>
      </c>
      <c r="G343" t="s">
        <v>85</v>
      </c>
      <c r="H343" t="s">
        <v>186</v>
      </c>
      <c r="I343" s="33"/>
      <c r="J343" s="37"/>
      <c r="K343">
        <v>118.98</v>
      </c>
      <c r="L343">
        <v>2024</v>
      </c>
      <c r="M343">
        <v>5</v>
      </c>
      <c r="P343">
        <v>0</v>
      </c>
      <c r="Q343">
        <v>0</v>
      </c>
      <c r="R343" t="s">
        <v>21</v>
      </c>
      <c r="S343">
        <v>639</v>
      </c>
    </row>
    <row r="344" spans="1:19" x14ac:dyDescent="0.25">
      <c r="A344" t="s">
        <v>16</v>
      </c>
      <c r="B344" t="s">
        <v>19</v>
      </c>
      <c r="C344" t="s">
        <v>112</v>
      </c>
      <c r="D344">
        <v>1</v>
      </c>
      <c r="E344" t="s">
        <v>17</v>
      </c>
      <c r="F344">
        <v>18992</v>
      </c>
      <c r="G344" t="s">
        <v>85</v>
      </c>
      <c r="H344" t="s">
        <v>187</v>
      </c>
      <c r="I344" s="33"/>
      <c r="J344" s="37"/>
      <c r="K344">
        <v>0</v>
      </c>
      <c r="L344">
        <v>2024</v>
      </c>
      <c r="M344">
        <v>5</v>
      </c>
      <c r="P344">
        <v>0</v>
      </c>
      <c r="Q344">
        <v>0</v>
      </c>
      <c r="R344" t="s">
        <v>21</v>
      </c>
      <c r="S344">
        <v>640</v>
      </c>
    </row>
    <row r="345" spans="1:19" x14ac:dyDescent="0.25">
      <c r="A345" t="s">
        <v>16</v>
      </c>
      <c r="B345" t="s">
        <v>19</v>
      </c>
      <c r="C345" t="s">
        <v>112</v>
      </c>
      <c r="D345">
        <v>1</v>
      </c>
      <c r="E345" t="s">
        <v>17</v>
      </c>
      <c r="F345">
        <v>18992</v>
      </c>
      <c r="G345" t="s">
        <v>85</v>
      </c>
      <c r="H345" t="s">
        <v>188</v>
      </c>
      <c r="I345" s="33"/>
      <c r="J345" s="37"/>
      <c r="K345">
        <v>0</v>
      </c>
      <c r="L345">
        <v>2024</v>
      </c>
      <c r="M345">
        <v>5</v>
      </c>
      <c r="P345">
        <v>0</v>
      </c>
      <c r="Q345">
        <v>0</v>
      </c>
      <c r="R345" t="s">
        <v>21</v>
      </c>
      <c r="S345">
        <v>641</v>
      </c>
    </row>
    <row r="346" spans="1:19" x14ac:dyDescent="0.25">
      <c r="A346" t="s">
        <v>16</v>
      </c>
      <c r="B346" t="s">
        <v>19</v>
      </c>
      <c r="C346" t="s">
        <v>113</v>
      </c>
      <c r="D346">
        <v>1</v>
      </c>
      <c r="E346" t="s">
        <v>17</v>
      </c>
      <c r="F346">
        <v>18992</v>
      </c>
      <c r="G346" t="s">
        <v>85</v>
      </c>
      <c r="H346" t="s">
        <v>186</v>
      </c>
      <c r="I346" s="33"/>
      <c r="J346" s="37"/>
      <c r="K346">
        <v>118.98</v>
      </c>
      <c r="L346">
        <v>2024</v>
      </c>
      <c r="M346">
        <v>6</v>
      </c>
      <c r="P346">
        <v>0</v>
      </c>
      <c r="Q346">
        <v>0</v>
      </c>
      <c r="R346" t="s">
        <v>21</v>
      </c>
      <c r="S346">
        <v>792</v>
      </c>
    </row>
    <row r="347" spans="1:19" x14ac:dyDescent="0.25">
      <c r="A347" t="s">
        <v>16</v>
      </c>
      <c r="B347" t="s">
        <v>19</v>
      </c>
      <c r="C347" t="s">
        <v>113</v>
      </c>
      <c r="D347">
        <v>1</v>
      </c>
      <c r="E347" t="s">
        <v>17</v>
      </c>
      <c r="F347">
        <v>18992</v>
      </c>
      <c r="G347" t="s">
        <v>85</v>
      </c>
      <c r="H347" t="s">
        <v>187</v>
      </c>
      <c r="I347" s="33"/>
      <c r="J347" s="37"/>
      <c r="K347">
        <v>0</v>
      </c>
      <c r="L347">
        <v>2024</v>
      </c>
      <c r="M347">
        <v>6</v>
      </c>
      <c r="P347">
        <v>0</v>
      </c>
      <c r="Q347">
        <v>0</v>
      </c>
      <c r="R347" t="s">
        <v>21</v>
      </c>
      <c r="S347">
        <v>793</v>
      </c>
    </row>
    <row r="348" spans="1:19" x14ac:dyDescent="0.25">
      <c r="A348" t="s">
        <v>16</v>
      </c>
      <c r="B348" t="s">
        <v>19</v>
      </c>
      <c r="C348" t="s">
        <v>113</v>
      </c>
      <c r="D348">
        <v>1</v>
      </c>
      <c r="E348" t="s">
        <v>17</v>
      </c>
      <c r="F348">
        <v>18992</v>
      </c>
      <c r="G348" t="s">
        <v>85</v>
      </c>
      <c r="H348" t="s">
        <v>188</v>
      </c>
      <c r="I348" s="33"/>
      <c r="J348" s="37"/>
      <c r="K348">
        <v>0</v>
      </c>
      <c r="L348">
        <v>2024</v>
      </c>
      <c r="M348">
        <v>6</v>
      </c>
      <c r="P348">
        <v>0</v>
      </c>
      <c r="Q348">
        <v>0</v>
      </c>
      <c r="R348" t="s">
        <v>21</v>
      </c>
      <c r="S348">
        <v>794</v>
      </c>
    </row>
    <row r="349" spans="1:19" x14ac:dyDescent="0.25">
      <c r="A349" t="s">
        <v>16</v>
      </c>
      <c r="B349" t="s">
        <v>19</v>
      </c>
      <c r="C349" t="s">
        <v>114</v>
      </c>
      <c r="D349">
        <v>1</v>
      </c>
      <c r="E349" t="s">
        <v>17</v>
      </c>
      <c r="F349">
        <v>18992</v>
      </c>
      <c r="G349" t="s">
        <v>85</v>
      </c>
      <c r="H349" t="s">
        <v>186</v>
      </c>
      <c r="I349" s="33"/>
      <c r="J349" s="37"/>
      <c r="K349">
        <v>118.98</v>
      </c>
      <c r="L349">
        <v>2024</v>
      </c>
      <c r="M349">
        <v>7</v>
      </c>
      <c r="P349">
        <v>0</v>
      </c>
      <c r="Q349">
        <v>0</v>
      </c>
      <c r="R349" t="s">
        <v>21</v>
      </c>
      <c r="S349">
        <v>945</v>
      </c>
    </row>
    <row r="350" spans="1:19" x14ac:dyDescent="0.25">
      <c r="A350" t="s">
        <v>16</v>
      </c>
      <c r="B350" t="s">
        <v>19</v>
      </c>
      <c r="C350" t="s">
        <v>114</v>
      </c>
      <c r="D350">
        <v>1</v>
      </c>
      <c r="E350" t="s">
        <v>17</v>
      </c>
      <c r="F350">
        <v>18992</v>
      </c>
      <c r="G350" t="s">
        <v>85</v>
      </c>
      <c r="H350" t="s">
        <v>187</v>
      </c>
      <c r="I350" s="33"/>
      <c r="J350" s="37"/>
      <c r="K350">
        <v>0</v>
      </c>
      <c r="L350">
        <v>2024</v>
      </c>
      <c r="M350">
        <v>7</v>
      </c>
      <c r="P350">
        <v>0</v>
      </c>
      <c r="Q350">
        <v>0</v>
      </c>
      <c r="R350" t="s">
        <v>21</v>
      </c>
      <c r="S350">
        <v>946</v>
      </c>
    </row>
    <row r="351" spans="1:19" x14ac:dyDescent="0.25">
      <c r="A351" t="s">
        <v>16</v>
      </c>
      <c r="B351" t="s">
        <v>19</v>
      </c>
      <c r="C351" t="s">
        <v>114</v>
      </c>
      <c r="D351">
        <v>1</v>
      </c>
      <c r="E351" t="s">
        <v>17</v>
      </c>
      <c r="F351">
        <v>18992</v>
      </c>
      <c r="G351" t="s">
        <v>85</v>
      </c>
      <c r="H351" t="s">
        <v>188</v>
      </c>
      <c r="I351" s="33"/>
      <c r="J351" s="37"/>
      <c r="K351">
        <v>0</v>
      </c>
      <c r="L351">
        <v>2024</v>
      </c>
      <c r="M351">
        <v>7</v>
      </c>
      <c r="P351">
        <v>0</v>
      </c>
      <c r="Q351">
        <v>0</v>
      </c>
      <c r="R351" t="s">
        <v>21</v>
      </c>
      <c r="S351">
        <v>947</v>
      </c>
    </row>
    <row r="352" spans="1:19" x14ac:dyDescent="0.25">
      <c r="A352" t="s">
        <v>16</v>
      </c>
      <c r="B352" t="s">
        <v>19</v>
      </c>
      <c r="C352" t="s">
        <v>115</v>
      </c>
      <c r="D352">
        <v>1</v>
      </c>
      <c r="E352" t="s">
        <v>17</v>
      </c>
      <c r="F352">
        <v>18992</v>
      </c>
      <c r="G352" t="s">
        <v>85</v>
      </c>
      <c r="H352" t="s">
        <v>186</v>
      </c>
      <c r="I352" s="33"/>
      <c r="J352" s="37"/>
      <c r="K352">
        <v>118.98</v>
      </c>
      <c r="L352">
        <v>2024</v>
      </c>
      <c r="M352">
        <v>8</v>
      </c>
      <c r="P352">
        <v>0</v>
      </c>
      <c r="Q352">
        <v>0</v>
      </c>
      <c r="R352" t="s">
        <v>21</v>
      </c>
      <c r="S352">
        <v>1098</v>
      </c>
    </row>
    <row r="353" spans="1:19" x14ac:dyDescent="0.25">
      <c r="A353" t="s">
        <v>16</v>
      </c>
      <c r="B353" t="s">
        <v>19</v>
      </c>
      <c r="C353" t="s">
        <v>115</v>
      </c>
      <c r="D353">
        <v>1</v>
      </c>
      <c r="E353" t="s">
        <v>17</v>
      </c>
      <c r="F353">
        <v>18992</v>
      </c>
      <c r="G353" t="s">
        <v>85</v>
      </c>
      <c r="H353" t="s">
        <v>187</v>
      </c>
      <c r="I353" s="33"/>
      <c r="J353" s="37"/>
      <c r="K353">
        <v>0</v>
      </c>
      <c r="L353">
        <v>2024</v>
      </c>
      <c r="M353">
        <v>8</v>
      </c>
      <c r="P353">
        <v>0</v>
      </c>
      <c r="Q353">
        <v>0</v>
      </c>
      <c r="R353" t="s">
        <v>21</v>
      </c>
      <c r="S353">
        <v>1099</v>
      </c>
    </row>
    <row r="354" spans="1:19" x14ac:dyDescent="0.25">
      <c r="A354" t="s">
        <v>16</v>
      </c>
      <c r="B354" t="s">
        <v>19</v>
      </c>
      <c r="C354" t="s">
        <v>115</v>
      </c>
      <c r="D354">
        <v>1</v>
      </c>
      <c r="E354" t="s">
        <v>17</v>
      </c>
      <c r="F354">
        <v>18992</v>
      </c>
      <c r="G354" t="s">
        <v>85</v>
      </c>
      <c r="H354" t="s">
        <v>188</v>
      </c>
      <c r="I354" s="33"/>
      <c r="J354" s="37"/>
      <c r="K354">
        <v>0</v>
      </c>
      <c r="L354">
        <v>2024</v>
      </c>
      <c r="M354">
        <v>8</v>
      </c>
      <c r="P354">
        <v>0</v>
      </c>
      <c r="Q354">
        <v>0</v>
      </c>
      <c r="R354" t="s">
        <v>21</v>
      </c>
      <c r="S354">
        <v>1100</v>
      </c>
    </row>
    <row r="355" spans="1:19" x14ac:dyDescent="0.25">
      <c r="A355" t="s">
        <v>16</v>
      </c>
      <c r="B355" t="s">
        <v>19</v>
      </c>
      <c r="C355" t="s">
        <v>116</v>
      </c>
      <c r="D355">
        <v>1</v>
      </c>
      <c r="E355" t="s">
        <v>17</v>
      </c>
      <c r="F355">
        <v>18992</v>
      </c>
      <c r="G355" t="s">
        <v>85</v>
      </c>
      <c r="H355" t="s">
        <v>186</v>
      </c>
      <c r="I355" s="33"/>
      <c r="J355" s="37"/>
      <c r="K355">
        <v>118.98</v>
      </c>
      <c r="L355">
        <v>2024</v>
      </c>
      <c r="M355">
        <v>9</v>
      </c>
      <c r="P355">
        <v>0</v>
      </c>
      <c r="Q355">
        <v>0</v>
      </c>
      <c r="R355" t="s">
        <v>21</v>
      </c>
      <c r="S355">
        <v>1251</v>
      </c>
    </row>
    <row r="356" spans="1:19" x14ac:dyDescent="0.25">
      <c r="A356" t="s">
        <v>16</v>
      </c>
      <c r="B356" t="s">
        <v>19</v>
      </c>
      <c r="C356" t="s">
        <v>116</v>
      </c>
      <c r="D356">
        <v>1</v>
      </c>
      <c r="E356" t="s">
        <v>17</v>
      </c>
      <c r="F356">
        <v>18992</v>
      </c>
      <c r="G356" t="s">
        <v>85</v>
      </c>
      <c r="H356" t="s">
        <v>187</v>
      </c>
      <c r="I356" s="33"/>
      <c r="J356" s="37"/>
      <c r="K356">
        <v>0</v>
      </c>
      <c r="L356">
        <v>2024</v>
      </c>
      <c r="M356">
        <v>9</v>
      </c>
      <c r="P356">
        <v>0</v>
      </c>
      <c r="Q356">
        <v>0</v>
      </c>
      <c r="R356" t="s">
        <v>21</v>
      </c>
      <c r="S356">
        <v>1252</v>
      </c>
    </row>
    <row r="357" spans="1:19" x14ac:dyDescent="0.25">
      <c r="A357" t="s">
        <v>16</v>
      </c>
      <c r="B357" t="s">
        <v>19</v>
      </c>
      <c r="C357" t="s">
        <v>116</v>
      </c>
      <c r="D357">
        <v>1</v>
      </c>
      <c r="E357" t="s">
        <v>17</v>
      </c>
      <c r="F357">
        <v>18992</v>
      </c>
      <c r="G357" t="s">
        <v>85</v>
      </c>
      <c r="H357" t="s">
        <v>188</v>
      </c>
      <c r="I357" s="33"/>
      <c r="J357" s="37"/>
      <c r="K357">
        <v>0</v>
      </c>
      <c r="L357">
        <v>2024</v>
      </c>
      <c r="M357">
        <v>9</v>
      </c>
      <c r="P357">
        <v>0</v>
      </c>
      <c r="Q357">
        <v>0</v>
      </c>
      <c r="R357" t="s">
        <v>21</v>
      </c>
      <c r="S357">
        <v>1253</v>
      </c>
    </row>
    <row r="358" spans="1:19" x14ac:dyDescent="0.25">
      <c r="A358" t="s">
        <v>16</v>
      </c>
      <c r="B358" t="s">
        <v>19</v>
      </c>
      <c r="C358" t="s">
        <v>117</v>
      </c>
      <c r="D358">
        <v>1</v>
      </c>
      <c r="E358" t="s">
        <v>17</v>
      </c>
      <c r="F358">
        <v>18992</v>
      </c>
      <c r="G358" t="s">
        <v>85</v>
      </c>
      <c r="H358" t="s">
        <v>186</v>
      </c>
      <c r="I358" s="33"/>
      <c r="J358" s="37"/>
      <c r="K358">
        <v>118.98</v>
      </c>
      <c r="L358">
        <v>2024</v>
      </c>
      <c r="M358">
        <v>10</v>
      </c>
      <c r="P358">
        <v>0</v>
      </c>
      <c r="Q358">
        <v>0</v>
      </c>
      <c r="R358" t="s">
        <v>21</v>
      </c>
      <c r="S358">
        <v>1404</v>
      </c>
    </row>
    <row r="359" spans="1:19" x14ac:dyDescent="0.25">
      <c r="A359" t="s">
        <v>16</v>
      </c>
      <c r="B359" t="s">
        <v>19</v>
      </c>
      <c r="C359" t="s">
        <v>117</v>
      </c>
      <c r="D359">
        <v>1</v>
      </c>
      <c r="E359" t="s">
        <v>17</v>
      </c>
      <c r="F359">
        <v>18992</v>
      </c>
      <c r="G359" t="s">
        <v>85</v>
      </c>
      <c r="H359" t="s">
        <v>187</v>
      </c>
      <c r="I359" s="33"/>
      <c r="J359" s="37"/>
      <c r="K359">
        <v>0</v>
      </c>
      <c r="L359">
        <v>2024</v>
      </c>
      <c r="M359">
        <v>10</v>
      </c>
      <c r="P359">
        <v>0</v>
      </c>
      <c r="Q359">
        <v>0</v>
      </c>
      <c r="R359" t="s">
        <v>21</v>
      </c>
      <c r="S359">
        <v>1405</v>
      </c>
    </row>
    <row r="360" spans="1:19" x14ac:dyDescent="0.25">
      <c r="A360" t="s">
        <v>16</v>
      </c>
      <c r="B360" t="s">
        <v>19</v>
      </c>
      <c r="C360" t="s">
        <v>117</v>
      </c>
      <c r="D360">
        <v>1</v>
      </c>
      <c r="E360" t="s">
        <v>17</v>
      </c>
      <c r="F360">
        <v>18992</v>
      </c>
      <c r="G360" t="s">
        <v>85</v>
      </c>
      <c r="H360" t="s">
        <v>188</v>
      </c>
      <c r="I360" s="33"/>
      <c r="J360" s="37"/>
      <c r="K360">
        <v>0</v>
      </c>
      <c r="L360">
        <v>2024</v>
      </c>
      <c r="M360">
        <v>10</v>
      </c>
      <c r="P360">
        <v>0</v>
      </c>
      <c r="Q360">
        <v>0</v>
      </c>
      <c r="R360" t="s">
        <v>21</v>
      </c>
      <c r="S360">
        <v>1406</v>
      </c>
    </row>
    <row r="361" spans="1:19" x14ac:dyDescent="0.25">
      <c r="A361" t="s">
        <v>16</v>
      </c>
      <c r="B361" t="s">
        <v>19</v>
      </c>
      <c r="C361" t="s">
        <v>118</v>
      </c>
      <c r="D361">
        <v>1</v>
      </c>
      <c r="E361" t="s">
        <v>17</v>
      </c>
      <c r="F361">
        <v>18992</v>
      </c>
      <c r="G361" t="s">
        <v>85</v>
      </c>
      <c r="H361" t="s">
        <v>186</v>
      </c>
      <c r="I361" s="33"/>
      <c r="J361" s="37"/>
      <c r="K361">
        <v>118.98</v>
      </c>
      <c r="L361">
        <v>2024</v>
      </c>
      <c r="M361">
        <v>11</v>
      </c>
      <c r="P361">
        <v>0</v>
      </c>
      <c r="Q361">
        <v>0</v>
      </c>
      <c r="R361" t="s">
        <v>21</v>
      </c>
      <c r="S361">
        <v>1557</v>
      </c>
    </row>
    <row r="362" spans="1:19" x14ac:dyDescent="0.25">
      <c r="A362" t="s">
        <v>16</v>
      </c>
      <c r="B362" t="s">
        <v>19</v>
      </c>
      <c r="C362" t="s">
        <v>118</v>
      </c>
      <c r="D362">
        <v>1</v>
      </c>
      <c r="E362" t="s">
        <v>17</v>
      </c>
      <c r="F362">
        <v>18992</v>
      </c>
      <c r="G362" t="s">
        <v>85</v>
      </c>
      <c r="H362" t="s">
        <v>187</v>
      </c>
      <c r="I362" s="33"/>
      <c r="J362" s="37"/>
      <c r="K362">
        <v>0</v>
      </c>
      <c r="L362">
        <v>2024</v>
      </c>
      <c r="M362">
        <v>11</v>
      </c>
      <c r="P362">
        <v>0</v>
      </c>
      <c r="Q362">
        <v>0</v>
      </c>
      <c r="R362" t="s">
        <v>21</v>
      </c>
      <c r="S362">
        <v>1558</v>
      </c>
    </row>
    <row r="363" spans="1:19" x14ac:dyDescent="0.25">
      <c r="A363" t="s">
        <v>16</v>
      </c>
      <c r="B363" t="s">
        <v>19</v>
      </c>
      <c r="C363" t="s">
        <v>118</v>
      </c>
      <c r="D363">
        <v>1</v>
      </c>
      <c r="E363" t="s">
        <v>17</v>
      </c>
      <c r="F363">
        <v>18992</v>
      </c>
      <c r="G363" t="s">
        <v>85</v>
      </c>
      <c r="H363" t="s">
        <v>188</v>
      </c>
      <c r="I363" s="33"/>
      <c r="J363" s="37"/>
      <c r="K363">
        <v>0</v>
      </c>
      <c r="L363">
        <v>2024</v>
      </c>
      <c r="M363">
        <v>11</v>
      </c>
      <c r="P363">
        <v>0</v>
      </c>
      <c r="Q363">
        <v>0</v>
      </c>
      <c r="R363" t="s">
        <v>21</v>
      </c>
      <c r="S363">
        <v>1559</v>
      </c>
    </row>
    <row r="364" spans="1:19" x14ac:dyDescent="0.25">
      <c r="A364" t="s">
        <v>16</v>
      </c>
      <c r="B364" t="s">
        <v>19</v>
      </c>
      <c r="C364" t="s">
        <v>119</v>
      </c>
      <c r="D364">
        <v>1</v>
      </c>
      <c r="E364" t="s">
        <v>17</v>
      </c>
      <c r="F364">
        <v>18992</v>
      </c>
      <c r="G364" t="s">
        <v>85</v>
      </c>
      <c r="H364" t="s">
        <v>186</v>
      </c>
      <c r="I364" s="33"/>
      <c r="J364" s="37"/>
      <c r="K364">
        <v>118.98</v>
      </c>
      <c r="L364">
        <v>2024</v>
      </c>
      <c r="M364">
        <v>12</v>
      </c>
      <c r="P364">
        <v>0</v>
      </c>
      <c r="Q364">
        <v>0</v>
      </c>
      <c r="R364" t="s">
        <v>21</v>
      </c>
      <c r="S364">
        <v>1710</v>
      </c>
    </row>
    <row r="365" spans="1:19" x14ac:dyDescent="0.25">
      <c r="A365" t="s">
        <v>16</v>
      </c>
      <c r="B365" t="s">
        <v>19</v>
      </c>
      <c r="C365" t="s">
        <v>119</v>
      </c>
      <c r="D365">
        <v>1</v>
      </c>
      <c r="E365" t="s">
        <v>17</v>
      </c>
      <c r="F365">
        <v>18992</v>
      </c>
      <c r="G365" t="s">
        <v>85</v>
      </c>
      <c r="H365" t="s">
        <v>187</v>
      </c>
      <c r="I365" s="33"/>
      <c r="J365" s="37"/>
      <c r="K365">
        <v>0</v>
      </c>
      <c r="L365">
        <v>2024</v>
      </c>
      <c r="M365">
        <v>12</v>
      </c>
      <c r="P365">
        <v>0</v>
      </c>
      <c r="Q365">
        <v>0</v>
      </c>
      <c r="R365" t="s">
        <v>21</v>
      </c>
      <c r="S365">
        <v>1711</v>
      </c>
    </row>
    <row r="366" spans="1:19" x14ac:dyDescent="0.25">
      <c r="A366" t="s">
        <v>16</v>
      </c>
      <c r="B366" t="s">
        <v>19</v>
      </c>
      <c r="C366" t="s">
        <v>119</v>
      </c>
      <c r="D366">
        <v>1</v>
      </c>
      <c r="E366" t="s">
        <v>17</v>
      </c>
      <c r="F366">
        <v>18992</v>
      </c>
      <c r="G366" t="s">
        <v>85</v>
      </c>
      <c r="H366" t="s">
        <v>188</v>
      </c>
      <c r="I366" s="33"/>
      <c r="J366" s="37"/>
      <c r="K366">
        <v>0</v>
      </c>
      <c r="L366">
        <v>2024</v>
      </c>
      <c r="M366">
        <v>12</v>
      </c>
      <c r="P366">
        <v>0</v>
      </c>
      <c r="Q366">
        <v>0</v>
      </c>
      <c r="R366" t="s">
        <v>21</v>
      </c>
      <c r="S366">
        <v>1712</v>
      </c>
    </row>
    <row r="367" spans="1:19" x14ac:dyDescent="0.25">
      <c r="A367" t="s">
        <v>16</v>
      </c>
      <c r="B367" t="s">
        <v>108</v>
      </c>
      <c r="C367" t="s">
        <v>20</v>
      </c>
      <c r="D367">
        <v>1</v>
      </c>
      <c r="E367" t="s">
        <v>17</v>
      </c>
      <c r="F367">
        <v>18992</v>
      </c>
      <c r="G367" t="s">
        <v>85</v>
      </c>
      <c r="H367" t="s">
        <v>186</v>
      </c>
      <c r="I367" s="33"/>
      <c r="J367" s="37"/>
      <c r="K367">
        <v>118.98</v>
      </c>
      <c r="L367">
        <v>2024</v>
      </c>
      <c r="M367">
        <v>1</v>
      </c>
      <c r="P367">
        <v>0</v>
      </c>
      <c r="Q367">
        <v>0</v>
      </c>
      <c r="R367" t="s">
        <v>21</v>
      </c>
      <c r="S367">
        <v>129</v>
      </c>
    </row>
    <row r="368" spans="1:19" x14ac:dyDescent="0.25">
      <c r="A368" t="s">
        <v>16</v>
      </c>
      <c r="B368" t="s">
        <v>108</v>
      </c>
      <c r="C368" t="s">
        <v>20</v>
      </c>
      <c r="D368">
        <v>1</v>
      </c>
      <c r="E368" t="s">
        <v>17</v>
      </c>
      <c r="F368">
        <v>18992</v>
      </c>
      <c r="G368" t="s">
        <v>85</v>
      </c>
      <c r="H368" t="s">
        <v>187</v>
      </c>
      <c r="I368" s="33"/>
      <c r="J368" s="37"/>
      <c r="K368">
        <v>0</v>
      </c>
      <c r="L368">
        <v>2024</v>
      </c>
      <c r="M368">
        <v>1</v>
      </c>
      <c r="P368">
        <v>0</v>
      </c>
      <c r="Q368">
        <v>0</v>
      </c>
      <c r="R368" t="s">
        <v>21</v>
      </c>
      <c r="S368">
        <v>130</v>
      </c>
    </row>
    <row r="369" spans="1:19" x14ac:dyDescent="0.25">
      <c r="A369" t="s">
        <v>16</v>
      </c>
      <c r="B369" t="s">
        <v>108</v>
      </c>
      <c r="C369" t="s">
        <v>20</v>
      </c>
      <c r="D369">
        <v>1</v>
      </c>
      <c r="E369" t="s">
        <v>17</v>
      </c>
      <c r="F369">
        <v>18992</v>
      </c>
      <c r="G369" t="s">
        <v>85</v>
      </c>
      <c r="H369" t="s">
        <v>188</v>
      </c>
      <c r="I369" s="33"/>
      <c r="J369" s="37"/>
      <c r="K369">
        <v>0</v>
      </c>
      <c r="L369">
        <v>2024</v>
      </c>
      <c r="M369">
        <v>1</v>
      </c>
      <c r="P369">
        <v>0</v>
      </c>
      <c r="Q369">
        <v>0</v>
      </c>
      <c r="R369" t="s">
        <v>21</v>
      </c>
      <c r="S369">
        <v>131</v>
      </c>
    </row>
    <row r="370" spans="1:19" x14ac:dyDescent="0.25">
      <c r="A370" t="s">
        <v>16</v>
      </c>
      <c r="B370" t="s">
        <v>108</v>
      </c>
      <c r="C370" t="s">
        <v>109</v>
      </c>
      <c r="D370">
        <v>1</v>
      </c>
      <c r="E370" t="s">
        <v>17</v>
      </c>
      <c r="F370">
        <v>18992</v>
      </c>
      <c r="G370" t="s">
        <v>85</v>
      </c>
      <c r="H370" t="s">
        <v>186</v>
      </c>
      <c r="I370" s="33"/>
      <c r="J370" s="37"/>
      <c r="K370">
        <v>118.98</v>
      </c>
      <c r="L370">
        <v>2024</v>
      </c>
      <c r="M370">
        <v>2</v>
      </c>
      <c r="P370">
        <v>0</v>
      </c>
      <c r="Q370">
        <v>0</v>
      </c>
      <c r="R370" t="s">
        <v>21</v>
      </c>
      <c r="S370">
        <v>282</v>
      </c>
    </row>
    <row r="371" spans="1:19" x14ac:dyDescent="0.25">
      <c r="A371" t="s">
        <v>16</v>
      </c>
      <c r="B371" t="s">
        <v>108</v>
      </c>
      <c r="C371" t="s">
        <v>109</v>
      </c>
      <c r="D371">
        <v>1</v>
      </c>
      <c r="E371" t="s">
        <v>17</v>
      </c>
      <c r="F371">
        <v>18992</v>
      </c>
      <c r="G371" t="s">
        <v>85</v>
      </c>
      <c r="H371" t="s">
        <v>187</v>
      </c>
      <c r="I371" s="33"/>
      <c r="J371" s="37"/>
      <c r="K371">
        <v>0</v>
      </c>
      <c r="L371">
        <v>2024</v>
      </c>
      <c r="M371">
        <v>2</v>
      </c>
      <c r="P371">
        <v>0</v>
      </c>
      <c r="Q371">
        <v>0</v>
      </c>
      <c r="R371" t="s">
        <v>21</v>
      </c>
      <c r="S371">
        <v>283</v>
      </c>
    </row>
    <row r="372" spans="1:19" x14ac:dyDescent="0.25">
      <c r="A372" t="s">
        <v>16</v>
      </c>
      <c r="B372" t="s">
        <v>108</v>
      </c>
      <c r="C372" t="s">
        <v>109</v>
      </c>
      <c r="D372">
        <v>1</v>
      </c>
      <c r="E372" t="s">
        <v>17</v>
      </c>
      <c r="F372">
        <v>18992</v>
      </c>
      <c r="G372" t="s">
        <v>85</v>
      </c>
      <c r="H372" t="s">
        <v>188</v>
      </c>
      <c r="I372" s="33"/>
      <c r="J372" s="37"/>
      <c r="K372">
        <v>0</v>
      </c>
      <c r="L372">
        <v>2024</v>
      </c>
      <c r="M372">
        <v>2</v>
      </c>
      <c r="P372">
        <v>0</v>
      </c>
      <c r="Q372">
        <v>0</v>
      </c>
      <c r="R372" t="s">
        <v>21</v>
      </c>
      <c r="S372">
        <v>284</v>
      </c>
    </row>
    <row r="373" spans="1:19" x14ac:dyDescent="0.25">
      <c r="A373" t="s">
        <v>16</v>
      </c>
      <c r="B373" t="s">
        <v>108</v>
      </c>
      <c r="C373" t="s">
        <v>110</v>
      </c>
      <c r="D373">
        <v>1</v>
      </c>
      <c r="E373" t="s">
        <v>17</v>
      </c>
      <c r="F373">
        <v>18992</v>
      </c>
      <c r="G373" t="s">
        <v>85</v>
      </c>
      <c r="H373" t="s">
        <v>186</v>
      </c>
      <c r="I373" s="33"/>
      <c r="J373" s="37"/>
      <c r="K373">
        <v>118.98</v>
      </c>
      <c r="L373">
        <v>2024</v>
      </c>
      <c r="M373">
        <v>3</v>
      </c>
      <c r="P373">
        <v>0</v>
      </c>
      <c r="Q373">
        <v>0</v>
      </c>
      <c r="R373" t="s">
        <v>21</v>
      </c>
      <c r="S373">
        <v>435</v>
      </c>
    </row>
    <row r="374" spans="1:19" x14ac:dyDescent="0.25">
      <c r="A374" t="s">
        <v>16</v>
      </c>
      <c r="B374" t="s">
        <v>108</v>
      </c>
      <c r="C374" t="s">
        <v>110</v>
      </c>
      <c r="D374">
        <v>1</v>
      </c>
      <c r="E374" t="s">
        <v>17</v>
      </c>
      <c r="F374">
        <v>18992</v>
      </c>
      <c r="G374" t="s">
        <v>85</v>
      </c>
      <c r="H374" t="s">
        <v>187</v>
      </c>
      <c r="I374" s="33"/>
      <c r="J374" s="37"/>
      <c r="K374">
        <v>0</v>
      </c>
      <c r="L374">
        <v>2024</v>
      </c>
      <c r="M374">
        <v>3</v>
      </c>
      <c r="P374">
        <v>0</v>
      </c>
      <c r="Q374">
        <v>0</v>
      </c>
      <c r="R374" t="s">
        <v>21</v>
      </c>
      <c r="S374">
        <v>436</v>
      </c>
    </row>
    <row r="375" spans="1:19" x14ac:dyDescent="0.25">
      <c r="A375" t="s">
        <v>16</v>
      </c>
      <c r="B375" t="s">
        <v>108</v>
      </c>
      <c r="C375" t="s">
        <v>110</v>
      </c>
      <c r="D375">
        <v>1</v>
      </c>
      <c r="E375" t="s">
        <v>17</v>
      </c>
      <c r="F375">
        <v>18992</v>
      </c>
      <c r="G375" t="s">
        <v>85</v>
      </c>
      <c r="H375" t="s">
        <v>188</v>
      </c>
      <c r="I375" s="33"/>
      <c r="J375" s="37"/>
      <c r="K375">
        <v>0</v>
      </c>
      <c r="L375">
        <v>2024</v>
      </c>
      <c r="M375">
        <v>3</v>
      </c>
      <c r="P375">
        <v>0</v>
      </c>
      <c r="Q375">
        <v>0</v>
      </c>
      <c r="R375" t="s">
        <v>21</v>
      </c>
      <c r="S375">
        <v>437</v>
      </c>
    </row>
    <row r="376" spans="1:19" x14ac:dyDescent="0.25">
      <c r="A376" t="s">
        <v>16</v>
      </c>
      <c r="B376" t="s">
        <v>108</v>
      </c>
      <c r="C376" t="s">
        <v>111</v>
      </c>
      <c r="D376">
        <v>1</v>
      </c>
      <c r="E376" t="s">
        <v>17</v>
      </c>
      <c r="F376">
        <v>18992</v>
      </c>
      <c r="G376" t="s">
        <v>85</v>
      </c>
      <c r="H376" t="s">
        <v>186</v>
      </c>
      <c r="I376" s="33"/>
      <c r="J376" s="37"/>
      <c r="K376">
        <v>118.98</v>
      </c>
      <c r="L376">
        <v>2024</v>
      </c>
      <c r="M376">
        <v>4</v>
      </c>
      <c r="P376">
        <v>0</v>
      </c>
      <c r="Q376">
        <v>0</v>
      </c>
      <c r="R376" t="s">
        <v>21</v>
      </c>
      <c r="S376">
        <v>588</v>
      </c>
    </row>
    <row r="377" spans="1:19" x14ac:dyDescent="0.25">
      <c r="A377" t="s">
        <v>16</v>
      </c>
      <c r="B377" t="s">
        <v>108</v>
      </c>
      <c r="C377" t="s">
        <v>111</v>
      </c>
      <c r="D377">
        <v>1</v>
      </c>
      <c r="E377" t="s">
        <v>17</v>
      </c>
      <c r="F377">
        <v>18992</v>
      </c>
      <c r="G377" t="s">
        <v>85</v>
      </c>
      <c r="H377" t="s">
        <v>187</v>
      </c>
      <c r="I377" s="33"/>
      <c r="J377" s="37"/>
      <c r="K377">
        <v>0</v>
      </c>
      <c r="L377">
        <v>2024</v>
      </c>
      <c r="M377">
        <v>4</v>
      </c>
      <c r="P377">
        <v>0</v>
      </c>
      <c r="Q377">
        <v>0</v>
      </c>
      <c r="R377" t="s">
        <v>21</v>
      </c>
      <c r="S377">
        <v>589</v>
      </c>
    </row>
    <row r="378" spans="1:19" x14ac:dyDescent="0.25">
      <c r="A378" t="s">
        <v>16</v>
      </c>
      <c r="B378" t="s">
        <v>108</v>
      </c>
      <c r="C378" t="s">
        <v>111</v>
      </c>
      <c r="D378">
        <v>1</v>
      </c>
      <c r="E378" t="s">
        <v>17</v>
      </c>
      <c r="F378">
        <v>18992</v>
      </c>
      <c r="G378" t="s">
        <v>85</v>
      </c>
      <c r="H378" t="s">
        <v>188</v>
      </c>
      <c r="I378" s="33"/>
      <c r="J378" s="37"/>
      <c r="K378">
        <v>0</v>
      </c>
      <c r="L378">
        <v>2024</v>
      </c>
      <c r="M378">
        <v>4</v>
      </c>
      <c r="P378">
        <v>0</v>
      </c>
      <c r="Q378">
        <v>0</v>
      </c>
      <c r="R378" t="s">
        <v>21</v>
      </c>
      <c r="S378">
        <v>590</v>
      </c>
    </row>
    <row r="379" spans="1:19" x14ac:dyDescent="0.25">
      <c r="A379" t="s">
        <v>16</v>
      </c>
      <c r="B379" t="s">
        <v>108</v>
      </c>
      <c r="C379" t="s">
        <v>112</v>
      </c>
      <c r="D379">
        <v>1</v>
      </c>
      <c r="E379" t="s">
        <v>17</v>
      </c>
      <c r="F379">
        <v>18992</v>
      </c>
      <c r="G379" t="s">
        <v>85</v>
      </c>
      <c r="H379" t="s">
        <v>186</v>
      </c>
      <c r="I379" s="33"/>
      <c r="J379" s="37"/>
      <c r="K379">
        <v>118.98</v>
      </c>
      <c r="L379">
        <v>2024</v>
      </c>
      <c r="M379">
        <v>5</v>
      </c>
      <c r="P379">
        <v>0</v>
      </c>
      <c r="Q379">
        <v>0</v>
      </c>
      <c r="R379" t="s">
        <v>21</v>
      </c>
      <c r="S379">
        <v>741</v>
      </c>
    </row>
    <row r="380" spans="1:19" x14ac:dyDescent="0.25">
      <c r="A380" t="s">
        <v>16</v>
      </c>
      <c r="B380" t="s">
        <v>108</v>
      </c>
      <c r="C380" t="s">
        <v>112</v>
      </c>
      <c r="D380">
        <v>1</v>
      </c>
      <c r="E380" t="s">
        <v>17</v>
      </c>
      <c r="F380">
        <v>18992</v>
      </c>
      <c r="G380" t="s">
        <v>85</v>
      </c>
      <c r="H380" t="s">
        <v>187</v>
      </c>
      <c r="I380" s="33"/>
      <c r="J380" s="37"/>
      <c r="K380">
        <v>0</v>
      </c>
      <c r="L380">
        <v>2024</v>
      </c>
      <c r="M380">
        <v>5</v>
      </c>
      <c r="P380">
        <v>0</v>
      </c>
      <c r="Q380">
        <v>0</v>
      </c>
      <c r="R380" t="s">
        <v>21</v>
      </c>
      <c r="S380">
        <v>742</v>
      </c>
    </row>
    <row r="381" spans="1:19" x14ac:dyDescent="0.25">
      <c r="A381" t="s">
        <v>16</v>
      </c>
      <c r="B381" t="s">
        <v>108</v>
      </c>
      <c r="C381" t="s">
        <v>112</v>
      </c>
      <c r="D381">
        <v>1</v>
      </c>
      <c r="E381" t="s">
        <v>17</v>
      </c>
      <c r="F381">
        <v>18992</v>
      </c>
      <c r="G381" t="s">
        <v>85</v>
      </c>
      <c r="H381" t="s">
        <v>188</v>
      </c>
      <c r="I381" s="33"/>
      <c r="J381" s="37"/>
      <c r="K381">
        <v>0</v>
      </c>
      <c r="L381">
        <v>2024</v>
      </c>
      <c r="M381">
        <v>5</v>
      </c>
      <c r="P381">
        <v>0</v>
      </c>
      <c r="Q381">
        <v>0</v>
      </c>
      <c r="R381" t="s">
        <v>21</v>
      </c>
      <c r="S381">
        <v>743</v>
      </c>
    </row>
    <row r="382" spans="1:19" x14ac:dyDescent="0.25">
      <c r="A382" t="s">
        <v>16</v>
      </c>
      <c r="B382" t="s">
        <v>108</v>
      </c>
      <c r="C382" t="s">
        <v>113</v>
      </c>
      <c r="D382">
        <v>1</v>
      </c>
      <c r="E382" t="s">
        <v>17</v>
      </c>
      <c r="F382">
        <v>18992</v>
      </c>
      <c r="G382" t="s">
        <v>85</v>
      </c>
      <c r="H382" t="s">
        <v>186</v>
      </c>
      <c r="I382" s="33"/>
      <c r="J382" s="37"/>
      <c r="K382">
        <v>118.98</v>
      </c>
      <c r="L382">
        <v>2024</v>
      </c>
      <c r="M382">
        <v>6</v>
      </c>
      <c r="P382">
        <v>0</v>
      </c>
      <c r="Q382">
        <v>0</v>
      </c>
      <c r="R382" t="s">
        <v>21</v>
      </c>
      <c r="S382">
        <v>894</v>
      </c>
    </row>
    <row r="383" spans="1:19" x14ac:dyDescent="0.25">
      <c r="A383" t="s">
        <v>16</v>
      </c>
      <c r="B383" t="s">
        <v>108</v>
      </c>
      <c r="C383" t="s">
        <v>113</v>
      </c>
      <c r="D383">
        <v>1</v>
      </c>
      <c r="E383" t="s">
        <v>17</v>
      </c>
      <c r="F383">
        <v>18992</v>
      </c>
      <c r="G383" t="s">
        <v>85</v>
      </c>
      <c r="H383" t="s">
        <v>187</v>
      </c>
      <c r="I383" s="33"/>
      <c r="J383" s="37"/>
      <c r="K383">
        <v>0</v>
      </c>
      <c r="L383">
        <v>2024</v>
      </c>
      <c r="M383">
        <v>6</v>
      </c>
      <c r="P383">
        <v>0</v>
      </c>
      <c r="Q383">
        <v>0</v>
      </c>
      <c r="R383" t="s">
        <v>21</v>
      </c>
      <c r="S383">
        <v>895</v>
      </c>
    </row>
    <row r="384" spans="1:19" x14ac:dyDescent="0.25">
      <c r="A384" t="s">
        <v>16</v>
      </c>
      <c r="B384" t="s">
        <v>108</v>
      </c>
      <c r="C384" t="s">
        <v>113</v>
      </c>
      <c r="D384">
        <v>1</v>
      </c>
      <c r="E384" t="s">
        <v>17</v>
      </c>
      <c r="F384">
        <v>18992</v>
      </c>
      <c r="G384" t="s">
        <v>85</v>
      </c>
      <c r="H384" t="s">
        <v>188</v>
      </c>
      <c r="I384" s="33"/>
      <c r="J384" s="37"/>
      <c r="K384">
        <v>0</v>
      </c>
      <c r="L384">
        <v>2024</v>
      </c>
      <c r="M384">
        <v>6</v>
      </c>
      <c r="P384">
        <v>0</v>
      </c>
      <c r="Q384">
        <v>0</v>
      </c>
      <c r="R384" t="s">
        <v>21</v>
      </c>
      <c r="S384">
        <v>896</v>
      </c>
    </row>
    <row r="385" spans="1:19" x14ac:dyDescent="0.25">
      <c r="A385" t="s">
        <v>16</v>
      </c>
      <c r="B385" t="s">
        <v>108</v>
      </c>
      <c r="C385" t="s">
        <v>114</v>
      </c>
      <c r="D385">
        <v>1</v>
      </c>
      <c r="E385" t="s">
        <v>17</v>
      </c>
      <c r="F385">
        <v>18992</v>
      </c>
      <c r="G385" t="s">
        <v>85</v>
      </c>
      <c r="H385" t="s">
        <v>186</v>
      </c>
      <c r="I385" s="33"/>
      <c r="J385" s="37"/>
      <c r="K385">
        <v>118.98</v>
      </c>
      <c r="L385">
        <v>2024</v>
      </c>
      <c r="M385">
        <v>7</v>
      </c>
      <c r="P385">
        <v>0</v>
      </c>
      <c r="Q385">
        <v>0</v>
      </c>
      <c r="R385" t="s">
        <v>21</v>
      </c>
      <c r="S385">
        <v>1047</v>
      </c>
    </row>
    <row r="386" spans="1:19" x14ac:dyDescent="0.25">
      <c r="A386" t="s">
        <v>16</v>
      </c>
      <c r="B386" t="s">
        <v>108</v>
      </c>
      <c r="C386" t="s">
        <v>114</v>
      </c>
      <c r="D386">
        <v>1</v>
      </c>
      <c r="E386" t="s">
        <v>17</v>
      </c>
      <c r="F386">
        <v>18992</v>
      </c>
      <c r="G386" t="s">
        <v>85</v>
      </c>
      <c r="H386" t="s">
        <v>187</v>
      </c>
      <c r="I386" s="33"/>
      <c r="J386" s="37"/>
      <c r="K386">
        <v>0</v>
      </c>
      <c r="L386">
        <v>2024</v>
      </c>
      <c r="M386">
        <v>7</v>
      </c>
      <c r="P386">
        <v>0</v>
      </c>
      <c r="Q386">
        <v>0</v>
      </c>
      <c r="R386" t="s">
        <v>21</v>
      </c>
      <c r="S386">
        <v>1048</v>
      </c>
    </row>
    <row r="387" spans="1:19" x14ac:dyDescent="0.25">
      <c r="A387" t="s">
        <v>16</v>
      </c>
      <c r="B387" t="s">
        <v>108</v>
      </c>
      <c r="C387" t="s">
        <v>114</v>
      </c>
      <c r="D387">
        <v>1</v>
      </c>
      <c r="E387" t="s">
        <v>17</v>
      </c>
      <c r="F387">
        <v>18992</v>
      </c>
      <c r="G387" t="s">
        <v>85</v>
      </c>
      <c r="H387" t="s">
        <v>188</v>
      </c>
      <c r="I387" s="33"/>
      <c r="J387" s="37"/>
      <c r="K387">
        <v>0</v>
      </c>
      <c r="L387">
        <v>2024</v>
      </c>
      <c r="M387">
        <v>7</v>
      </c>
      <c r="P387">
        <v>0</v>
      </c>
      <c r="Q387">
        <v>0</v>
      </c>
      <c r="R387" t="s">
        <v>21</v>
      </c>
      <c r="S387">
        <v>1049</v>
      </c>
    </row>
    <row r="388" spans="1:19" x14ac:dyDescent="0.25">
      <c r="A388" t="s">
        <v>16</v>
      </c>
      <c r="B388" t="s">
        <v>108</v>
      </c>
      <c r="C388" t="s">
        <v>115</v>
      </c>
      <c r="D388">
        <v>1</v>
      </c>
      <c r="E388" t="s">
        <v>17</v>
      </c>
      <c r="F388">
        <v>18992</v>
      </c>
      <c r="G388" t="s">
        <v>85</v>
      </c>
      <c r="H388" t="s">
        <v>186</v>
      </c>
      <c r="I388" s="33"/>
      <c r="J388" s="37"/>
      <c r="K388">
        <v>118.98</v>
      </c>
      <c r="L388">
        <v>2024</v>
      </c>
      <c r="M388">
        <v>8</v>
      </c>
      <c r="P388">
        <v>0</v>
      </c>
      <c r="Q388">
        <v>0</v>
      </c>
      <c r="R388" t="s">
        <v>21</v>
      </c>
      <c r="S388">
        <v>1200</v>
      </c>
    </row>
    <row r="389" spans="1:19" x14ac:dyDescent="0.25">
      <c r="A389" t="s">
        <v>16</v>
      </c>
      <c r="B389" t="s">
        <v>108</v>
      </c>
      <c r="C389" t="s">
        <v>115</v>
      </c>
      <c r="D389">
        <v>1</v>
      </c>
      <c r="E389" t="s">
        <v>17</v>
      </c>
      <c r="F389">
        <v>18992</v>
      </c>
      <c r="G389" t="s">
        <v>85</v>
      </c>
      <c r="H389" t="s">
        <v>187</v>
      </c>
      <c r="I389" s="33"/>
      <c r="J389" s="37"/>
      <c r="K389">
        <v>0</v>
      </c>
      <c r="L389">
        <v>2024</v>
      </c>
      <c r="M389">
        <v>8</v>
      </c>
      <c r="P389">
        <v>0</v>
      </c>
      <c r="Q389">
        <v>0</v>
      </c>
      <c r="R389" t="s">
        <v>21</v>
      </c>
      <c r="S389">
        <v>1201</v>
      </c>
    </row>
    <row r="390" spans="1:19" x14ac:dyDescent="0.25">
      <c r="A390" t="s">
        <v>16</v>
      </c>
      <c r="B390" t="s">
        <v>108</v>
      </c>
      <c r="C390" t="s">
        <v>115</v>
      </c>
      <c r="D390">
        <v>1</v>
      </c>
      <c r="E390" t="s">
        <v>17</v>
      </c>
      <c r="F390">
        <v>18992</v>
      </c>
      <c r="G390" t="s">
        <v>85</v>
      </c>
      <c r="H390" t="s">
        <v>188</v>
      </c>
      <c r="I390" s="33"/>
      <c r="J390" s="37"/>
      <c r="K390">
        <v>0</v>
      </c>
      <c r="L390">
        <v>2024</v>
      </c>
      <c r="M390">
        <v>8</v>
      </c>
      <c r="P390">
        <v>0</v>
      </c>
      <c r="Q390">
        <v>0</v>
      </c>
      <c r="R390" t="s">
        <v>21</v>
      </c>
      <c r="S390">
        <v>1202</v>
      </c>
    </row>
    <row r="391" spans="1:19" x14ac:dyDescent="0.25">
      <c r="A391" t="s">
        <v>16</v>
      </c>
      <c r="B391" t="s">
        <v>108</v>
      </c>
      <c r="C391" t="s">
        <v>116</v>
      </c>
      <c r="D391">
        <v>1</v>
      </c>
      <c r="E391" t="s">
        <v>17</v>
      </c>
      <c r="F391">
        <v>18992</v>
      </c>
      <c r="G391" t="s">
        <v>85</v>
      </c>
      <c r="H391" t="s">
        <v>186</v>
      </c>
      <c r="I391" s="33"/>
      <c r="J391" s="37"/>
      <c r="K391">
        <v>118.98</v>
      </c>
      <c r="L391">
        <v>2024</v>
      </c>
      <c r="M391">
        <v>9</v>
      </c>
      <c r="P391">
        <v>0</v>
      </c>
      <c r="Q391">
        <v>0</v>
      </c>
      <c r="R391" t="s">
        <v>21</v>
      </c>
      <c r="S391">
        <v>1353</v>
      </c>
    </row>
    <row r="392" spans="1:19" x14ac:dyDescent="0.25">
      <c r="A392" t="s">
        <v>16</v>
      </c>
      <c r="B392" t="s">
        <v>108</v>
      </c>
      <c r="C392" t="s">
        <v>116</v>
      </c>
      <c r="D392">
        <v>1</v>
      </c>
      <c r="E392" t="s">
        <v>17</v>
      </c>
      <c r="F392">
        <v>18992</v>
      </c>
      <c r="G392" t="s">
        <v>85</v>
      </c>
      <c r="H392" t="s">
        <v>187</v>
      </c>
      <c r="I392" s="33"/>
      <c r="J392" s="37"/>
      <c r="K392">
        <v>0</v>
      </c>
      <c r="L392">
        <v>2024</v>
      </c>
      <c r="M392">
        <v>9</v>
      </c>
      <c r="P392">
        <v>0</v>
      </c>
      <c r="Q392">
        <v>0</v>
      </c>
      <c r="R392" t="s">
        <v>21</v>
      </c>
      <c r="S392">
        <v>1354</v>
      </c>
    </row>
    <row r="393" spans="1:19" x14ac:dyDescent="0.25">
      <c r="A393" t="s">
        <v>16</v>
      </c>
      <c r="B393" t="s">
        <v>108</v>
      </c>
      <c r="C393" t="s">
        <v>116</v>
      </c>
      <c r="D393">
        <v>1</v>
      </c>
      <c r="E393" t="s">
        <v>17</v>
      </c>
      <c r="F393">
        <v>18992</v>
      </c>
      <c r="G393" t="s">
        <v>85</v>
      </c>
      <c r="H393" t="s">
        <v>188</v>
      </c>
      <c r="I393" s="33"/>
      <c r="J393" s="37"/>
      <c r="K393">
        <v>0</v>
      </c>
      <c r="L393">
        <v>2024</v>
      </c>
      <c r="M393">
        <v>9</v>
      </c>
      <c r="P393">
        <v>0</v>
      </c>
      <c r="Q393">
        <v>0</v>
      </c>
      <c r="R393" t="s">
        <v>21</v>
      </c>
      <c r="S393">
        <v>1355</v>
      </c>
    </row>
    <row r="394" spans="1:19" x14ac:dyDescent="0.25">
      <c r="A394" t="s">
        <v>16</v>
      </c>
      <c r="B394" t="s">
        <v>108</v>
      </c>
      <c r="C394" t="s">
        <v>117</v>
      </c>
      <c r="D394">
        <v>1</v>
      </c>
      <c r="E394" t="s">
        <v>17</v>
      </c>
      <c r="F394">
        <v>18992</v>
      </c>
      <c r="G394" t="s">
        <v>85</v>
      </c>
      <c r="H394" t="s">
        <v>186</v>
      </c>
      <c r="I394" s="33"/>
      <c r="J394" s="37"/>
      <c r="K394">
        <v>118.98</v>
      </c>
      <c r="L394">
        <v>2024</v>
      </c>
      <c r="M394">
        <v>10</v>
      </c>
      <c r="P394">
        <v>0</v>
      </c>
      <c r="Q394">
        <v>0</v>
      </c>
      <c r="R394" t="s">
        <v>21</v>
      </c>
      <c r="S394">
        <v>1506</v>
      </c>
    </row>
    <row r="395" spans="1:19" x14ac:dyDescent="0.25">
      <c r="A395" t="s">
        <v>16</v>
      </c>
      <c r="B395" t="s">
        <v>108</v>
      </c>
      <c r="C395" t="s">
        <v>117</v>
      </c>
      <c r="D395">
        <v>1</v>
      </c>
      <c r="E395" t="s">
        <v>17</v>
      </c>
      <c r="F395">
        <v>18992</v>
      </c>
      <c r="G395" t="s">
        <v>85</v>
      </c>
      <c r="H395" t="s">
        <v>187</v>
      </c>
      <c r="I395" s="33"/>
      <c r="J395" s="37"/>
      <c r="K395">
        <v>0</v>
      </c>
      <c r="L395">
        <v>2024</v>
      </c>
      <c r="M395">
        <v>10</v>
      </c>
      <c r="P395">
        <v>0</v>
      </c>
      <c r="Q395">
        <v>0</v>
      </c>
      <c r="R395" t="s">
        <v>21</v>
      </c>
      <c r="S395">
        <v>1507</v>
      </c>
    </row>
    <row r="396" spans="1:19" x14ac:dyDescent="0.25">
      <c r="A396" t="s">
        <v>16</v>
      </c>
      <c r="B396" t="s">
        <v>108</v>
      </c>
      <c r="C396" t="s">
        <v>117</v>
      </c>
      <c r="D396">
        <v>1</v>
      </c>
      <c r="E396" t="s">
        <v>17</v>
      </c>
      <c r="F396">
        <v>18992</v>
      </c>
      <c r="G396" t="s">
        <v>85</v>
      </c>
      <c r="H396" t="s">
        <v>188</v>
      </c>
      <c r="I396" s="33"/>
      <c r="J396" s="37"/>
      <c r="K396">
        <v>0</v>
      </c>
      <c r="L396">
        <v>2024</v>
      </c>
      <c r="M396">
        <v>10</v>
      </c>
      <c r="P396">
        <v>0</v>
      </c>
      <c r="Q396">
        <v>0</v>
      </c>
      <c r="R396" t="s">
        <v>21</v>
      </c>
      <c r="S396">
        <v>1508</v>
      </c>
    </row>
    <row r="397" spans="1:19" x14ac:dyDescent="0.25">
      <c r="A397" t="s">
        <v>16</v>
      </c>
      <c r="B397" t="s">
        <v>108</v>
      </c>
      <c r="C397" t="s">
        <v>118</v>
      </c>
      <c r="D397">
        <v>1</v>
      </c>
      <c r="E397" t="s">
        <v>17</v>
      </c>
      <c r="F397">
        <v>18992</v>
      </c>
      <c r="G397" t="s">
        <v>85</v>
      </c>
      <c r="H397" t="s">
        <v>186</v>
      </c>
      <c r="I397" s="33"/>
      <c r="J397" s="37"/>
      <c r="K397">
        <v>118.98</v>
      </c>
      <c r="L397">
        <v>2024</v>
      </c>
      <c r="M397">
        <v>11</v>
      </c>
      <c r="P397">
        <v>0</v>
      </c>
      <c r="Q397">
        <v>0</v>
      </c>
      <c r="R397" t="s">
        <v>21</v>
      </c>
      <c r="S397">
        <v>1659</v>
      </c>
    </row>
    <row r="398" spans="1:19" x14ac:dyDescent="0.25">
      <c r="A398" t="s">
        <v>16</v>
      </c>
      <c r="B398" t="s">
        <v>108</v>
      </c>
      <c r="C398" t="s">
        <v>118</v>
      </c>
      <c r="D398">
        <v>1</v>
      </c>
      <c r="E398" t="s">
        <v>17</v>
      </c>
      <c r="F398">
        <v>18992</v>
      </c>
      <c r="G398" t="s">
        <v>85</v>
      </c>
      <c r="H398" t="s">
        <v>187</v>
      </c>
      <c r="I398" s="33"/>
      <c r="J398" s="37"/>
      <c r="K398">
        <v>0</v>
      </c>
      <c r="L398">
        <v>2024</v>
      </c>
      <c r="M398">
        <v>11</v>
      </c>
      <c r="P398">
        <v>0</v>
      </c>
      <c r="Q398">
        <v>0</v>
      </c>
      <c r="R398" t="s">
        <v>21</v>
      </c>
      <c r="S398">
        <v>1660</v>
      </c>
    </row>
    <row r="399" spans="1:19" x14ac:dyDescent="0.25">
      <c r="A399" t="s">
        <v>16</v>
      </c>
      <c r="B399" t="s">
        <v>108</v>
      </c>
      <c r="C399" t="s">
        <v>118</v>
      </c>
      <c r="D399">
        <v>1</v>
      </c>
      <c r="E399" t="s">
        <v>17</v>
      </c>
      <c r="F399">
        <v>18992</v>
      </c>
      <c r="G399" t="s">
        <v>85</v>
      </c>
      <c r="H399" t="s">
        <v>188</v>
      </c>
      <c r="I399" s="33"/>
      <c r="J399" s="37"/>
      <c r="K399">
        <v>0</v>
      </c>
      <c r="L399">
        <v>2024</v>
      </c>
      <c r="M399">
        <v>11</v>
      </c>
      <c r="P399">
        <v>0</v>
      </c>
      <c r="Q399">
        <v>0</v>
      </c>
      <c r="R399" t="s">
        <v>21</v>
      </c>
      <c r="S399">
        <v>1661</v>
      </c>
    </row>
    <row r="400" spans="1:19" x14ac:dyDescent="0.25">
      <c r="A400" t="s">
        <v>16</v>
      </c>
      <c r="B400" t="s">
        <v>108</v>
      </c>
      <c r="C400" t="s">
        <v>119</v>
      </c>
      <c r="D400">
        <v>1</v>
      </c>
      <c r="E400" t="s">
        <v>17</v>
      </c>
      <c r="F400">
        <v>18992</v>
      </c>
      <c r="G400" t="s">
        <v>85</v>
      </c>
      <c r="H400" t="s">
        <v>186</v>
      </c>
      <c r="I400" s="33"/>
      <c r="J400" s="37"/>
      <c r="K400">
        <v>118.98</v>
      </c>
      <c r="L400">
        <v>2024</v>
      </c>
      <c r="M400">
        <v>12</v>
      </c>
      <c r="P400">
        <v>0</v>
      </c>
      <c r="Q400">
        <v>0</v>
      </c>
      <c r="R400" t="s">
        <v>21</v>
      </c>
      <c r="S400">
        <v>1812</v>
      </c>
    </row>
    <row r="401" spans="1:19" x14ac:dyDescent="0.25">
      <c r="A401" t="s">
        <v>16</v>
      </c>
      <c r="B401" t="s">
        <v>108</v>
      </c>
      <c r="C401" t="s">
        <v>119</v>
      </c>
      <c r="D401">
        <v>1</v>
      </c>
      <c r="E401" t="s">
        <v>17</v>
      </c>
      <c r="F401">
        <v>18992</v>
      </c>
      <c r="G401" t="s">
        <v>85</v>
      </c>
      <c r="H401" t="s">
        <v>187</v>
      </c>
      <c r="I401" s="33"/>
      <c r="J401" s="37"/>
      <c r="K401">
        <v>0</v>
      </c>
      <c r="L401">
        <v>2024</v>
      </c>
      <c r="M401">
        <v>12</v>
      </c>
      <c r="P401">
        <v>0</v>
      </c>
      <c r="Q401">
        <v>0</v>
      </c>
      <c r="R401" t="s">
        <v>21</v>
      </c>
      <c r="S401">
        <v>1813</v>
      </c>
    </row>
    <row r="402" spans="1:19" x14ac:dyDescent="0.25">
      <c r="A402" t="s">
        <v>16</v>
      </c>
      <c r="B402" t="s">
        <v>108</v>
      </c>
      <c r="C402" t="s">
        <v>119</v>
      </c>
      <c r="D402">
        <v>1</v>
      </c>
      <c r="E402" t="s">
        <v>17</v>
      </c>
      <c r="F402">
        <v>18992</v>
      </c>
      <c r="G402" t="s">
        <v>85</v>
      </c>
      <c r="H402" t="s">
        <v>188</v>
      </c>
      <c r="I402" s="33"/>
      <c r="J402" s="37"/>
      <c r="K402">
        <v>0</v>
      </c>
      <c r="L402">
        <v>2024</v>
      </c>
      <c r="M402">
        <v>12</v>
      </c>
      <c r="P402">
        <v>0</v>
      </c>
      <c r="Q402">
        <v>0</v>
      </c>
      <c r="R402" t="s">
        <v>21</v>
      </c>
      <c r="S402">
        <v>1814</v>
      </c>
    </row>
    <row r="403" spans="1:19" x14ac:dyDescent="0.25">
      <c r="A403" t="s">
        <v>16</v>
      </c>
      <c r="B403" t="s">
        <v>107</v>
      </c>
      <c r="C403" t="s">
        <v>20</v>
      </c>
      <c r="D403">
        <v>1</v>
      </c>
      <c r="E403" t="s">
        <v>17</v>
      </c>
      <c r="F403">
        <v>18992</v>
      </c>
      <c r="G403" t="s">
        <v>85</v>
      </c>
      <c r="H403" t="s">
        <v>186</v>
      </c>
      <c r="I403" s="33"/>
      <c r="J403" s="37"/>
      <c r="K403">
        <v>118.98</v>
      </c>
      <c r="L403">
        <v>2024</v>
      </c>
      <c r="M403">
        <v>1</v>
      </c>
      <c r="P403">
        <v>0</v>
      </c>
      <c r="Q403">
        <v>0</v>
      </c>
      <c r="R403" t="s">
        <v>21</v>
      </c>
      <c r="S403">
        <v>78</v>
      </c>
    </row>
    <row r="404" spans="1:19" x14ac:dyDescent="0.25">
      <c r="A404" t="s">
        <v>16</v>
      </c>
      <c r="B404" t="s">
        <v>107</v>
      </c>
      <c r="C404" t="s">
        <v>20</v>
      </c>
      <c r="D404">
        <v>1</v>
      </c>
      <c r="E404" t="s">
        <v>17</v>
      </c>
      <c r="F404">
        <v>18992</v>
      </c>
      <c r="G404" t="s">
        <v>85</v>
      </c>
      <c r="H404" t="s">
        <v>187</v>
      </c>
      <c r="I404" s="33"/>
      <c r="J404" s="37"/>
      <c r="K404">
        <v>0</v>
      </c>
      <c r="L404">
        <v>2024</v>
      </c>
      <c r="M404">
        <v>1</v>
      </c>
      <c r="P404">
        <v>0</v>
      </c>
      <c r="Q404">
        <v>0</v>
      </c>
      <c r="R404" t="s">
        <v>21</v>
      </c>
      <c r="S404">
        <v>79</v>
      </c>
    </row>
    <row r="405" spans="1:19" x14ac:dyDescent="0.25">
      <c r="A405" t="s">
        <v>16</v>
      </c>
      <c r="B405" t="s">
        <v>107</v>
      </c>
      <c r="C405" t="s">
        <v>20</v>
      </c>
      <c r="D405">
        <v>1</v>
      </c>
      <c r="E405" t="s">
        <v>17</v>
      </c>
      <c r="F405">
        <v>18992</v>
      </c>
      <c r="G405" t="s">
        <v>85</v>
      </c>
      <c r="H405" t="s">
        <v>188</v>
      </c>
      <c r="I405" s="33"/>
      <c r="J405" s="37"/>
      <c r="K405">
        <v>0</v>
      </c>
      <c r="L405">
        <v>2024</v>
      </c>
      <c r="M405">
        <v>1</v>
      </c>
      <c r="P405">
        <v>0</v>
      </c>
      <c r="Q405">
        <v>0</v>
      </c>
      <c r="R405" t="s">
        <v>21</v>
      </c>
      <c r="S405">
        <v>80</v>
      </c>
    </row>
    <row r="406" spans="1:19" x14ac:dyDescent="0.25">
      <c r="A406" t="s">
        <v>16</v>
      </c>
      <c r="B406" t="s">
        <v>107</v>
      </c>
      <c r="C406" t="s">
        <v>109</v>
      </c>
      <c r="D406">
        <v>1</v>
      </c>
      <c r="E406" t="s">
        <v>17</v>
      </c>
      <c r="F406">
        <v>18992</v>
      </c>
      <c r="G406" t="s">
        <v>85</v>
      </c>
      <c r="H406" t="s">
        <v>186</v>
      </c>
      <c r="I406" s="33"/>
      <c r="J406" s="37"/>
      <c r="K406">
        <v>118.98</v>
      </c>
      <c r="L406">
        <v>2024</v>
      </c>
      <c r="M406">
        <v>2</v>
      </c>
      <c r="P406">
        <v>0</v>
      </c>
      <c r="Q406">
        <v>0</v>
      </c>
      <c r="R406" t="s">
        <v>21</v>
      </c>
      <c r="S406">
        <v>231</v>
      </c>
    </row>
    <row r="407" spans="1:19" x14ac:dyDescent="0.25">
      <c r="A407" t="s">
        <v>16</v>
      </c>
      <c r="B407" t="s">
        <v>107</v>
      </c>
      <c r="C407" t="s">
        <v>109</v>
      </c>
      <c r="D407">
        <v>1</v>
      </c>
      <c r="E407" t="s">
        <v>17</v>
      </c>
      <c r="F407">
        <v>18992</v>
      </c>
      <c r="G407" t="s">
        <v>85</v>
      </c>
      <c r="H407" t="s">
        <v>187</v>
      </c>
      <c r="I407" s="33"/>
      <c r="J407" s="37"/>
      <c r="K407">
        <v>0</v>
      </c>
      <c r="L407">
        <v>2024</v>
      </c>
      <c r="M407">
        <v>2</v>
      </c>
      <c r="P407">
        <v>0</v>
      </c>
      <c r="Q407">
        <v>0</v>
      </c>
      <c r="R407" t="s">
        <v>21</v>
      </c>
      <c r="S407">
        <v>232</v>
      </c>
    </row>
    <row r="408" spans="1:19" x14ac:dyDescent="0.25">
      <c r="A408" t="s">
        <v>16</v>
      </c>
      <c r="B408" t="s">
        <v>107</v>
      </c>
      <c r="C408" t="s">
        <v>109</v>
      </c>
      <c r="D408">
        <v>1</v>
      </c>
      <c r="E408" t="s">
        <v>17</v>
      </c>
      <c r="F408">
        <v>18992</v>
      </c>
      <c r="G408" t="s">
        <v>85</v>
      </c>
      <c r="H408" t="s">
        <v>188</v>
      </c>
      <c r="I408" s="33"/>
      <c r="J408" s="37"/>
      <c r="K408">
        <v>0</v>
      </c>
      <c r="L408">
        <v>2024</v>
      </c>
      <c r="M408">
        <v>2</v>
      </c>
      <c r="P408">
        <v>0</v>
      </c>
      <c r="Q408">
        <v>0</v>
      </c>
      <c r="R408" t="s">
        <v>21</v>
      </c>
      <c r="S408">
        <v>233</v>
      </c>
    </row>
    <row r="409" spans="1:19" x14ac:dyDescent="0.25">
      <c r="A409" t="s">
        <v>16</v>
      </c>
      <c r="B409" t="s">
        <v>107</v>
      </c>
      <c r="C409" t="s">
        <v>110</v>
      </c>
      <c r="D409">
        <v>1</v>
      </c>
      <c r="E409" t="s">
        <v>17</v>
      </c>
      <c r="F409">
        <v>18992</v>
      </c>
      <c r="G409" t="s">
        <v>85</v>
      </c>
      <c r="H409" t="s">
        <v>186</v>
      </c>
      <c r="I409" s="33"/>
      <c r="J409" s="37"/>
      <c r="K409">
        <v>118.98</v>
      </c>
      <c r="L409">
        <v>2024</v>
      </c>
      <c r="M409">
        <v>3</v>
      </c>
      <c r="P409">
        <v>0</v>
      </c>
      <c r="Q409">
        <v>0</v>
      </c>
      <c r="R409" t="s">
        <v>21</v>
      </c>
      <c r="S409">
        <v>384</v>
      </c>
    </row>
    <row r="410" spans="1:19" x14ac:dyDescent="0.25">
      <c r="A410" t="s">
        <v>16</v>
      </c>
      <c r="B410" t="s">
        <v>107</v>
      </c>
      <c r="C410" t="s">
        <v>110</v>
      </c>
      <c r="D410">
        <v>1</v>
      </c>
      <c r="E410" t="s">
        <v>17</v>
      </c>
      <c r="F410">
        <v>18992</v>
      </c>
      <c r="G410" t="s">
        <v>85</v>
      </c>
      <c r="H410" t="s">
        <v>187</v>
      </c>
      <c r="I410" s="33"/>
      <c r="J410" s="37"/>
      <c r="K410">
        <v>0</v>
      </c>
      <c r="L410">
        <v>2024</v>
      </c>
      <c r="M410">
        <v>3</v>
      </c>
      <c r="P410">
        <v>0</v>
      </c>
      <c r="Q410">
        <v>0</v>
      </c>
      <c r="R410" t="s">
        <v>21</v>
      </c>
      <c r="S410">
        <v>385</v>
      </c>
    </row>
    <row r="411" spans="1:19" x14ac:dyDescent="0.25">
      <c r="A411" t="s">
        <v>16</v>
      </c>
      <c r="B411" t="s">
        <v>107</v>
      </c>
      <c r="C411" t="s">
        <v>110</v>
      </c>
      <c r="D411">
        <v>1</v>
      </c>
      <c r="E411" t="s">
        <v>17</v>
      </c>
      <c r="F411">
        <v>18992</v>
      </c>
      <c r="G411" t="s">
        <v>85</v>
      </c>
      <c r="H411" t="s">
        <v>188</v>
      </c>
      <c r="I411" s="33"/>
      <c r="J411" s="37"/>
      <c r="K411">
        <v>0</v>
      </c>
      <c r="L411">
        <v>2024</v>
      </c>
      <c r="M411">
        <v>3</v>
      </c>
      <c r="P411">
        <v>0</v>
      </c>
      <c r="Q411">
        <v>0</v>
      </c>
      <c r="R411" t="s">
        <v>21</v>
      </c>
      <c r="S411">
        <v>386</v>
      </c>
    </row>
    <row r="412" spans="1:19" x14ac:dyDescent="0.25">
      <c r="A412" t="s">
        <v>16</v>
      </c>
      <c r="B412" t="s">
        <v>107</v>
      </c>
      <c r="C412" t="s">
        <v>111</v>
      </c>
      <c r="D412">
        <v>1</v>
      </c>
      <c r="E412" t="s">
        <v>17</v>
      </c>
      <c r="F412">
        <v>18992</v>
      </c>
      <c r="G412" t="s">
        <v>85</v>
      </c>
      <c r="H412" t="s">
        <v>186</v>
      </c>
      <c r="I412" s="33"/>
      <c r="J412" s="37"/>
      <c r="K412">
        <v>118.98</v>
      </c>
      <c r="L412">
        <v>2024</v>
      </c>
      <c r="M412">
        <v>4</v>
      </c>
      <c r="P412">
        <v>0</v>
      </c>
      <c r="Q412">
        <v>0</v>
      </c>
      <c r="R412" t="s">
        <v>21</v>
      </c>
      <c r="S412">
        <v>537</v>
      </c>
    </row>
    <row r="413" spans="1:19" x14ac:dyDescent="0.25">
      <c r="A413" t="s">
        <v>16</v>
      </c>
      <c r="B413" t="s">
        <v>107</v>
      </c>
      <c r="C413" t="s">
        <v>111</v>
      </c>
      <c r="D413">
        <v>1</v>
      </c>
      <c r="E413" t="s">
        <v>17</v>
      </c>
      <c r="F413">
        <v>18992</v>
      </c>
      <c r="G413" t="s">
        <v>85</v>
      </c>
      <c r="H413" t="s">
        <v>187</v>
      </c>
      <c r="I413" s="33"/>
      <c r="J413" s="37"/>
      <c r="K413">
        <v>0</v>
      </c>
      <c r="L413">
        <v>2024</v>
      </c>
      <c r="M413">
        <v>4</v>
      </c>
      <c r="P413">
        <v>0</v>
      </c>
      <c r="Q413">
        <v>0</v>
      </c>
      <c r="R413" t="s">
        <v>21</v>
      </c>
      <c r="S413">
        <v>538</v>
      </c>
    </row>
    <row r="414" spans="1:19" x14ac:dyDescent="0.25">
      <c r="A414" t="s">
        <v>16</v>
      </c>
      <c r="B414" t="s">
        <v>107</v>
      </c>
      <c r="C414" t="s">
        <v>111</v>
      </c>
      <c r="D414">
        <v>1</v>
      </c>
      <c r="E414" t="s">
        <v>17</v>
      </c>
      <c r="F414">
        <v>18992</v>
      </c>
      <c r="G414" t="s">
        <v>85</v>
      </c>
      <c r="H414" t="s">
        <v>188</v>
      </c>
      <c r="I414" s="33"/>
      <c r="J414" s="37"/>
      <c r="K414">
        <v>0</v>
      </c>
      <c r="L414">
        <v>2024</v>
      </c>
      <c r="M414">
        <v>4</v>
      </c>
      <c r="P414">
        <v>0</v>
      </c>
      <c r="Q414">
        <v>0</v>
      </c>
      <c r="R414" t="s">
        <v>21</v>
      </c>
      <c r="S414">
        <v>539</v>
      </c>
    </row>
    <row r="415" spans="1:19" x14ac:dyDescent="0.25">
      <c r="A415" t="s">
        <v>16</v>
      </c>
      <c r="B415" t="s">
        <v>107</v>
      </c>
      <c r="C415" t="s">
        <v>112</v>
      </c>
      <c r="D415">
        <v>1</v>
      </c>
      <c r="E415" t="s">
        <v>17</v>
      </c>
      <c r="F415">
        <v>18992</v>
      </c>
      <c r="G415" t="s">
        <v>85</v>
      </c>
      <c r="H415" t="s">
        <v>186</v>
      </c>
      <c r="I415" s="33"/>
      <c r="J415" s="37"/>
      <c r="K415">
        <v>118.98</v>
      </c>
      <c r="L415">
        <v>2024</v>
      </c>
      <c r="M415">
        <v>5</v>
      </c>
      <c r="P415">
        <v>0</v>
      </c>
      <c r="Q415">
        <v>0</v>
      </c>
      <c r="R415" t="s">
        <v>21</v>
      </c>
      <c r="S415">
        <v>690</v>
      </c>
    </row>
    <row r="416" spans="1:19" x14ac:dyDescent="0.25">
      <c r="A416" t="s">
        <v>16</v>
      </c>
      <c r="B416" t="s">
        <v>107</v>
      </c>
      <c r="C416" t="s">
        <v>112</v>
      </c>
      <c r="D416">
        <v>1</v>
      </c>
      <c r="E416" t="s">
        <v>17</v>
      </c>
      <c r="F416">
        <v>18992</v>
      </c>
      <c r="G416" t="s">
        <v>85</v>
      </c>
      <c r="H416" t="s">
        <v>187</v>
      </c>
      <c r="I416" s="33"/>
      <c r="J416" s="37"/>
      <c r="K416">
        <v>0</v>
      </c>
      <c r="L416">
        <v>2024</v>
      </c>
      <c r="M416">
        <v>5</v>
      </c>
      <c r="P416">
        <v>0</v>
      </c>
      <c r="Q416">
        <v>0</v>
      </c>
      <c r="R416" t="s">
        <v>21</v>
      </c>
      <c r="S416">
        <v>691</v>
      </c>
    </row>
    <row r="417" spans="1:19" x14ac:dyDescent="0.25">
      <c r="A417" t="s">
        <v>16</v>
      </c>
      <c r="B417" t="s">
        <v>107</v>
      </c>
      <c r="C417" t="s">
        <v>112</v>
      </c>
      <c r="D417">
        <v>1</v>
      </c>
      <c r="E417" t="s">
        <v>17</v>
      </c>
      <c r="F417">
        <v>18992</v>
      </c>
      <c r="G417" t="s">
        <v>85</v>
      </c>
      <c r="H417" t="s">
        <v>188</v>
      </c>
      <c r="I417" s="33"/>
      <c r="J417" s="37"/>
      <c r="K417">
        <v>0</v>
      </c>
      <c r="L417">
        <v>2024</v>
      </c>
      <c r="M417">
        <v>5</v>
      </c>
      <c r="P417">
        <v>0</v>
      </c>
      <c r="Q417">
        <v>0</v>
      </c>
      <c r="R417" t="s">
        <v>21</v>
      </c>
      <c r="S417">
        <v>692</v>
      </c>
    </row>
    <row r="418" spans="1:19" x14ac:dyDescent="0.25">
      <c r="A418" t="s">
        <v>16</v>
      </c>
      <c r="B418" t="s">
        <v>107</v>
      </c>
      <c r="C418" t="s">
        <v>113</v>
      </c>
      <c r="D418">
        <v>1</v>
      </c>
      <c r="E418" t="s">
        <v>17</v>
      </c>
      <c r="F418">
        <v>18992</v>
      </c>
      <c r="G418" t="s">
        <v>85</v>
      </c>
      <c r="H418" t="s">
        <v>186</v>
      </c>
      <c r="I418" s="33"/>
      <c r="J418" s="37"/>
      <c r="K418">
        <v>118.98</v>
      </c>
      <c r="L418">
        <v>2024</v>
      </c>
      <c r="M418">
        <v>6</v>
      </c>
      <c r="P418">
        <v>0</v>
      </c>
      <c r="Q418">
        <v>0</v>
      </c>
      <c r="R418" t="s">
        <v>21</v>
      </c>
      <c r="S418">
        <v>843</v>
      </c>
    </row>
    <row r="419" spans="1:19" x14ac:dyDescent="0.25">
      <c r="A419" t="s">
        <v>16</v>
      </c>
      <c r="B419" t="s">
        <v>107</v>
      </c>
      <c r="C419" t="s">
        <v>113</v>
      </c>
      <c r="D419">
        <v>1</v>
      </c>
      <c r="E419" t="s">
        <v>17</v>
      </c>
      <c r="F419">
        <v>18992</v>
      </c>
      <c r="G419" t="s">
        <v>85</v>
      </c>
      <c r="H419" t="s">
        <v>187</v>
      </c>
      <c r="I419" s="33"/>
      <c r="J419" s="37"/>
      <c r="K419">
        <v>0</v>
      </c>
      <c r="L419">
        <v>2024</v>
      </c>
      <c r="M419">
        <v>6</v>
      </c>
      <c r="P419">
        <v>0</v>
      </c>
      <c r="Q419">
        <v>0</v>
      </c>
      <c r="R419" t="s">
        <v>21</v>
      </c>
      <c r="S419">
        <v>844</v>
      </c>
    </row>
    <row r="420" spans="1:19" x14ac:dyDescent="0.25">
      <c r="A420" t="s">
        <v>16</v>
      </c>
      <c r="B420" t="s">
        <v>107</v>
      </c>
      <c r="C420" t="s">
        <v>113</v>
      </c>
      <c r="D420">
        <v>1</v>
      </c>
      <c r="E420" t="s">
        <v>17</v>
      </c>
      <c r="F420">
        <v>18992</v>
      </c>
      <c r="G420" t="s">
        <v>85</v>
      </c>
      <c r="H420" t="s">
        <v>188</v>
      </c>
      <c r="I420" s="33"/>
      <c r="J420" s="37"/>
      <c r="K420">
        <v>0</v>
      </c>
      <c r="L420">
        <v>2024</v>
      </c>
      <c r="M420">
        <v>6</v>
      </c>
      <c r="P420">
        <v>0</v>
      </c>
      <c r="Q420">
        <v>0</v>
      </c>
      <c r="R420" t="s">
        <v>21</v>
      </c>
      <c r="S420">
        <v>845</v>
      </c>
    </row>
    <row r="421" spans="1:19" x14ac:dyDescent="0.25">
      <c r="A421" t="s">
        <v>16</v>
      </c>
      <c r="B421" t="s">
        <v>107</v>
      </c>
      <c r="C421" t="s">
        <v>114</v>
      </c>
      <c r="D421">
        <v>1</v>
      </c>
      <c r="E421" t="s">
        <v>17</v>
      </c>
      <c r="F421">
        <v>18992</v>
      </c>
      <c r="G421" t="s">
        <v>85</v>
      </c>
      <c r="H421" t="s">
        <v>186</v>
      </c>
      <c r="I421" s="33"/>
      <c r="J421" s="37"/>
      <c r="K421">
        <v>118.98</v>
      </c>
      <c r="L421">
        <v>2024</v>
      </c>
      <c r="M421">
        <v>7</v>
      </c>
      <c r="P421">
        <v>0</v>
      </c>
      <c r="Q421">
        <v>0</v>
      </c>
      <c r="R421" t="s">
        <v>21</v>
      </c>
      <c r="S421">
        <v>996</v>
      </c>
    </row>
    <row r="422" spans="1:19" x14ac:dyDescent="0.25">
      <c r="A422" t="s">
        <v>16</v>
      </c>
      <c r="B422" t="s">
        <v>107</v>
      </c>
      <c r="C422" t="s">
        <v>114</v>
      </c>
      <c r="D422">
        <v>1</v>
      </c>
      <c r="E422" t="s">
        <v>17</v>
      </c>
      <c r="F422">
        <v>18992</v>
      </c>
      <c r="G422" t="s">
        <v>85</v>
      </c>
      <c r="H422" t="s">
        <v>187</v>
      </c>
      <c r="I422" s="33"/>
      <c r="J422" s="37"/>
      <c r="K422">
        <v>0</v>
      </c>
      <c r="L422">
        <v>2024</v>
      </c>
      <c r="M422">
        <v>7</v>
      </c>
      <c r="P422">
        <v>0</v>
      </c>
      <c r="Q422">
        <v>0</v>
      </c>
      <c r="R422" t="s">
        <v>21</v>
      </c>
      <c r="S422">
        <v>997</v>
      </c>
    </row>
    <row r="423" spans="1:19" x14ac:dyDescent="0.25">
      <c r="A423" t="s">
        <v>16</v>
      </c>
      <c r="B423" t="s">
        <v>107</v>
      </c>
      <c r="C423" t="s">
        <v>114</v>
      </c>
      <c r="D423">
        <v>1</v>
      </c>
      <c r="E423" t="s">
        <v>17</v>
      </c>
      <c r="F423">
        <v>18992</v>
      </c>
      <c r="G423" t="s">
        <v>85</v>
      </c>
      <c r="H423" t="s">
        <v>188</v>
      </c>
      <c r="I423" s="33"/>
      <c r="J423" s="37"/>
      <c r="K423">
        <v>0</v>
      </c>
      <c r="L423">
        <v>2024</v>
      </c>
      <c r="M423">
        <v>7</v>
      </c>
      <c r="P423">
        <v>0</v>
      </c>
      <c r="Q423">
        <v>0</v>
      </c>
      <c r="R423" t="s">
        <v>21</v>
      </c>
      <c r="S423">
        <v>998</v>
      </c>
    </row>
    <row r="424" spans="1:19" x14ac:dyDescent="0.25">
      <c r="A424" t="s">
        <v>16</v>
      </c>
      <c r="B424" t="s">
        <v>107</v>
      </c>
      <c r="C424" t="s">
        <v>115</v>
      </c>
      <c r="D424">
        <v>1</v>
      </c>
      <c r="E424" t="s">
        <v>17</v>
      </c>
      <c r="F424">
        <v>18992</v>
      </c>
      <c r="G424" t="s">
        <v>85</v>
      </c>
      <c r="H424" t="s">
        <v>186</v>
      </c>
      <c r="I424" s="33"/>
      <c r="J424" s="37"/>
      <c r="K424">
        <v>118.98</v>
      </c>
      <c r="L424">
        <v>2024</v>
      </c>
      <c r="M424">
        <v>8</v>
      </c>
      <c r="P424">
        <v>0</v>
      </c>
      <c r="Q424">
        <v>0</v>
      </c>
      <c r="R424" t="s">
        <v>21</v>
      </c>
      <c r="S424">
        <v>1149</v>
      </c>
    </row>
    <row r="425" spans="1:19" x14ac:dyDescent="0.25">
      <c r="A425" t="s">
        <v>16</v>
      </c>
      <c r="B425" t="s">
        <v>107</v>
      </c>
      <c r="C425" t="s">
        <v>115</v>
      </c>
      <c r="D425">
        <v>1</v>
      </c>
      <c r="E425" t="s">
        <v>17</v>
      </c>
      <c r="F425">
        <v>18992</v>
      </c>
      <c r="G425" t="s">
        <v>85</v>
      </c>
      <c r="H425" t="s">
        <v>187</v>
      </c>
      <c r="I425" s="33"/>
      <c r="J425" s="37"/>
      <c r="K425">
        <v>0</v>
      </c>
      <c r="L425">
        <v>2024</v>
      </c>
      <c r="M425">
        <v>8</v>
      </c>
      <c r="P425">
        <v>0</v>
      </c>
      <c r="Q425">
        <v>0</v>
      </c>
      <c r="R425" t="s">
        <v>21</v>
      </c>
      <c r="S425">
        <v>1150</v>
      </c>
    </row>
    <row r="426" spans="1:19" x14ac:dyDescent="0.25">
      <c r="A426" t="s">
        <v>16</v>
      </c>
      <c r="B426" t="s">
        <v>107</v>
      </c>
      <c r="C426" t="s">
        <v>115</v>
      </c>
      <c r="D426">
        <v>1</v>
      </c>
      <c r="E426" t="s">
        <v>17</v>
      </c>
      <c r="F426">
        <v>18992</v>
      </c>
      <c r="G426" t="s">
        <v>85</v>
      </c>
      <c r="H426" t="s">
        <v>188</v>
      </c>
      <c r="I426" s="33"/>
      <c r="J426" s="37"/>
      <c r="K426">
        <v>0</v>
      </c>
      <c r="L426">
        <v>2024</v>
      </c>
      <c r="M426">
        <v>8</v>
      </c>
      <c r="P426">
        <v>0</v>
      </c>
      <c r="Q426">
        <v>0</v>
      </c>
      <c r="R426" t="s">
        <v>21</v>
      </c>
      <c r="S426">
        <v>1151</v>
      </c>
    </row>
    <row r="427" spans="1:19" x14ac:dyDescent="0.25">
      <c r="A427" t="s">
        <v>16</v>
      </c>
      <c r="B427" t="s">
        <v>107</v>
      </c>
      <c r="C427" t="s">
        <v>116</v>
      </c>
      <c r="D427">
        <v>1</v>
      </c>
      <c r="E427" t="s">
        <v>17</v>
      </c>
      <c r="F427">
        <v>18992</v>
      </c>
      <c r="G427" t="s">
        <v>85</v>
      </c>
      <c r="H427" t="s">
        <v>186</v>
      </c>
      <c r="I427" s="33"/>
      <c r="J427" s="37"/>
      <c r="K427">
        <v>118.98</v>
      </c>
      <c r="L427">
        <v>2024</v>
      </c>
      <c r="M427">
        <v>9</v>
      </c>
      <c r="P427">
        <v>0</v>
      </c>
      <c r="Q427">
        <v>0</v>
      </c>
      <c r="R427" t="s">
        <v>21</v>
      </c>
      <c r="S427">
        <v>1302</v>
      </c>
    </row>
    <row r="428" spans="1:19" x14ac:dyDescent="0.25">
      <c r="A428" t="s">
        <v>16</v>
      </c>
      <c r="B428" t="s">
        <v>107</v>
      </c>
      <c r="C428" t="s">
        <v>116</v>
      </c>
      <c r="D428">
        <v>1</v>
      </c>
      <c r="E428" t="s">
        <v>17</v>
      </c>
      <c r="F428">
        <v>18992</v>
      </c>
      <c r="G428" t="s">
        <v>85</v>
      </c>
      <c r="H428" t="s">
        <v>187</v>
      </c>
      <c r="I428" s="33"/>
      <c r="J428" s="37"/>
      <c r="K428">
        <v>0</v>
      </c>
      <c r="L428">
        <v>2024</v>
      </c>
      <c r="M428">
        <v>9</v>
      </c>
      <c r="P428">
        <v>0</v>
      </c>
      <c r="Q428">
        <v>0</v>
      </c>
      <c r="R428" t="s">
        <v>21</v>
      </c>
      <c r="S428">
        <v>1303</v>
      </c>
    </row>
    <row r="429" spans="1:19" x14ac:dyDescent="0.25">
      <c r="A429" t="s">
        <v>16</v>
      </c>
      <c r="B429" t="s">
        <v>107</v>
      </c>
      <c r="C429" t="s">
        <v>116</v>
      </c>
      <c r="D429">
        <v>1</v>
      </c>
      <c r="E429" t="s">
        <v>17</v>
      </c>
      <c r="F429">
        <v>18992</v>
      </c>
      <c r="G429" t="s">
        <v>85</v>
      </c>
      <c r="H429" t="s">
        <v>188</v>
      </c>
      <c r="I429" s="33"/>
      <c r="J429" s="37"/>
      <c r="K429">
        <v>0</v>
      </c>
      <c r="L429">
        <v>2024</v>
      </c>
      <c r="M429">
        <v>9</v>
      </c>
      <c r="P429">
        <v>0</v>
      </c>
      <c r="Q429">
        <v>0</v>
      </c>
      <c r="R429" t="s">
        <v>21</v>
      </c>
      <c r="S429">
        <v>1304</v>
      </c>
    </row>
    <row r="430" spans="1:19" x14ac:dyDescent="0.25">
      <c r="A430" t="s">
        <v>16</v>
      </c>
      <c r="B430" t="s">
        <v>107</v>
      </c>
      <c r="C430" t="s">
        <v>117</v>
      </c>
      <c r="D430">
        <v>1</v>
      </c>
      <c r="E430" t="s">
        <v>17</v>
      </c>
      <c r="F430">
        <v>18992</v>
      </c>
      <c r="G430" t="s">
        <v>85</v>
      </c>
      <c r="H430" t="s">
        <v>186</v>
      </c>
      <c r="I430" s="33"/>
      <c r="J430" s="37"/>
      <c r="K430">
        <v>118.98</v>
      </c>
      <c r="L430">
        <v>2024</v>
      </c>
      <c r="M430">
        <v>10</v>
      </c>
      <c r="P430">
        <v>0</v>
      </c>
      <c r="Q430">
        <v>0</v>
      </c>
      <c r="R430" t="s">
        <v>21</v>
      </c>
      <c r="S430">
        <v>1455</v>
      </c>
    </row>
    <row r="431" spans="1:19" x14ac:dyDescent="0.25">
      <c r="A431" t="s">
        <v>16</v>
      </c>
      <c r="B431" t="s">
        <v>107</v>
      </c>
      <c r="C431" t="s">
        <v>117</v>
      </c>
      <c r="D431">
        <v>1</v>
      </c>
      <c r="E431" t="s">
        <v>17</v>
      </c>
      <c r="F431">
        <v>18992</v>
      </c>
      <c r="G431" t="s">
        <v>85</v>
      </c>
      <c r="H431" t="s">
        <v>187</v>
      </c>
      <c r="I431" s="33"/>
      <c r="J431" s="37"/>
      <c r="K431">
        <v>0</v>
      </c>
      <c r="L431">
        <v>2024</v>
      </c>
      <c r="M431">
        <v>10</v>
      </c>
      <c r="P431">
        <v>0</v>
      </c>
      <c r="Q431">
        <v>0</v>
      </c>
      <c r="R431" t="s">
        <v>21</v>
      </c>
      <c r="S431">
        <v>1456</v>
      </c>
    </row>
    <row r="432" spans="1:19" x14ac:dyDescent="0.25">
      <c r="A432" t="s">
        <v>16</v>
      </c>
      <c r="B432" t="s">
        <v>107</v>
      </c>
      <c r="C432" t="s">
        <v>117</v>
      </c>
      <c r="D432">
        <v>1</v>
      </c>
      <c r="E432" t="s">
        <v>17</v>
      </c>
      <c r="F432">
        <v>18992</v>
      </c>
      <c r="G432" t="s">
        <v>85</v>
      </c>
      <c r="H432" t="s">
        <v>188</v>
      </c>
      <c r="I432" s="33"/>
      <c r="J432" s="37"/>
      <c r="K432">
        <v>0</v>
      </c>
      <c r="L432">
        <v>2024</v>
      </c>
      <c r="M432">
        <v>10</v>
      </c>
      <c r="P432">
        <v>0</v>
      </c>
      <c r="Q432">
        <v>0</v>
      </c>
      <c r="R432" t="s">
        <v>21</v>
      </c>
      <c r="S432">
        <v>1457</v>
      </c>
    </row>
    <row r="433" spans="1:19" x14ac:dyDescent="0.25">
      <c r="A433" t="s">
        <v>16</v>
      </c>
      <c r="B433" t="s">
        <v>107</v>
      </c>
      <c r="C433" t="s">
        <v>118</v>
      </c>
      <c r="D433">
        <v>1</v>
      </c>
      <c r="E433" t="s">
        <v>17</v>
      </c>
      <c r="F433">
        <v>18992</v>
      </c>
      <c r="G433" t="s">
        <v>85</v>
      </c>
      <c r="H433" t="s">
        <v>186</v>
      </c>
      <c r="I433" s="33"/>
      <c r="J433" s="37"/>
      <c r="K433">
        <v>118.98</v>
      </c>
      <c r="L433">
        <v>2024</v>
      </c>
      <c r="M433">
        <v>11</v>
      </c>
      <c r="P433">
        <v>0</v>
      </c>
      <c r="Q433">
        <v>0</v>
      </c>
      <c r="R433" t="s">
        <v>21</v>
      </c>
      <c r="S433">
        <v>1608</v>
      </c>
    </row>
    <row r="434" spans="1:19" x14ac:dyDescent="0.25">
      <c r="A434" t="s">
        <v>16</v>
      </c>
      <c r="B434" t="s">
        <v>107</v>
      </c>
      <c r="C434" t="s">
        <v>118</v>
      </c>
      <c r="D434">
        <v>1</v>
      </c>
      <c r="E434" t="s">
        <v>17</v>
      </c>
      <c r="F434">
        <v>18992</v>
      </c>
      <c r="G434" t="s">
        <v>85</v>
      </c>
      <c r="H434" t="s">
        <v>187</v>
      </c>
      <c r="I434" s="33"/>
      <c r="J434" s="37"/>
      <c r="K434">
        <v>0</v>
      </c>
      <c r="L434">
        <v>2024</v>
      </c>
      <c r="M434">
        <v>11</v>
      </c>
      <c r="P434">
        <v>0</v>
      </c>
      <c r="Q434">
        <v>0</v>
      </c>
      <c r="R434" t="s">
        <v>21</v>
      </c>
      <c r="S434">
        <v>1609</v>
      </c>
    </row>
    <row r="435" spans="1:19" x14ac:dyDescent="0.25">
      <c r="A435" t="s">
        <v>16</v>
      </c>
      <c r="B435" t="s">
        <v>107</v>
      </c>
      <c r="C435" t="s">
        <v>118</v>
      </c>
      <c r="D435">
        <v>1</v>
      </c>
      <c r="E435" t="s">
        <v>17</v>
      </c>
      <c r="F435">
        <v>18992</v>
      </c>
      <c r="G435" t="s">
        <v>85</v>
      </c>
      <c r="H435" t="s">
        <v>188</v>
      </c>
      <c r="I435" s="33"/>
      <c r="J435" s="37"/>
      <c r="K435">
        <v>0</v>
      </c>
      <c r="L435">
        <v>2024</v>
      </c>
      <c r="M435">
        <v>11</v>
      </c>
      <c r="P435">
        <v>0</v>
      </c>
      <c r="Q435">
        <v>0</v>
      </c>
      <c r="R435" t="s">
        <v>21</v>
      </c>
      <c r="S435">
        <v>1610</v>
      </c>
    </row>
    <row r="436" spans="1:19" x14ac:dyDescent="0.25">
      <c r="A436" t="s">
        <v>16</v>
      </c>
      <c r="B436" t="s">
        <v>107</v>
      </c>
      <c r="C436" t="s">
        <v>119</v>
      </c>
      <c r="D436">
        <v>1</v>
      </c>
      <c r="E436" t="s">
        <v>17</v>
      </c>
      <c r="F436">
        <v>18992</v>
      </c>
      <c r="G436" t="s">
        <v>85</v>
      </c>
      <c r="H436" t="s">
        <v>186</v>
      </c>
      <c r="I436" s="33"/>
      <c r="J436" s="37"/>
      <c r="K436">
        <v>118.98</v>
      </c>
      <c r="L436">
        <v>2024</v>
      </c>
      <c r="M436">
        <v>12</v>
      </c>
      <c r="P436">
        <v>0</v>
      </c>
      <c r="Q436">
        <v>0</v>
      </c>
      <c r="R436" t="s">
        <v>21</v>
      </c>
      <c r="S436">
        <v>1761</v>
      </c>
    </row>
    <row r="437" spans="1:19" x14ac:dyDescent="0.25">
      <c r="A437" t="s">
        <v>16</v>
      </c>
      <c r="B437" t="s">
        <v>107</v>
      </c>
      <c r="C437" t="s">
        <v>119</v>
      </c>
      <c r="D437">
        <v>1</v>
      </c>
      <c r="E437" t="s">
        <v>17</v>
      </c>
      <c r="F437">
        <v>18992</v>
      </c>
      <c r="G437" t="s">
        <v>85</v>
      </c>
      <c r="H437" t="s">
        <v>187</v>
      </c>
      <c r="I437" s="33"/>
      <c r="J437" s="37"/>
      <c r="K437">
        <v>0</v>
      </c>
      <c r="L437">
        <v>2024</v>
      </c>
      <c r="M437">
        <v>12</v>
      </c>
      <c r="P437">
        <v>0</v>
      </c>
      <c r="Q437">
        <v>0</v>
      </c>
      <c r="R437" t="s">
        <v>21</v>
      </c>
      <c r="S437">
        <v>1762</v>
      </c>
    </row>
    <row r="438" spans="1:19" x14ac:dyDescent="0.25">
      <c r="A438" t="s">
        <v>16</v>
      </c>
      <c r="B438" t="s">
        <v>107</v>
      </c>
      <c r="C438" t="s">
        <v>119</v>
      </c>
      <c r="D438">
        <v>1</v>
      </c>
      <c r="E438" t="s">
        <v>17</v>
      </c>
      <c r="F438">
        <v>18992</v>
      </c>
      <c r="G438" t="s">
        <v>85</v>
      </c>
      <c r="H438" t="s">
        <v>188</v>
      </c>
      <c r="I438" s="33"/>
      <c r="J438" s="37"/>
      <c r="K438">
        <v>0</v>
      </c>
      <c r="L438">
        <v>2024</v>
      </c>
      <c r="M438">
        <v>12</v>
      </c>
      <c r="P438">
        <v>0</v>
      </c>
      <c r="Q438">
        <v>0</v>
      </c>
      <c r="R438" t="s">
        <v>21</v>
      </c>
      <c r="S438">
        <v>1763</v>
      </c>
    </row>
    <row r="439" spans="1:19" x14ac:dyDescent="0.25">
      <c r="A439" t="s">
        <v>16</v>
      </c>
      <c r="B439" t="s">
        <v>19</v>
      </c>
      <c r="C439" t="s">
        <v>20</v>
      </c>
      <c r="D439">
        <v>1</v>
      </c>
      <c r="E439" t="s">
        <v>17</v>
      </c>
      <c r="F439">
        <v>18997</v>
      </c>
      <c r="G439" t="s">
        <v>87</v>
      </c>
      <c r="H439" t="s">
        <v>186</v>
      </c>
      <c r="I439" s="33"/>
      <c r="J439" s="37"/>
      <c r="K439">
        <v>118.98</v>
      </c>
      <c r="L439">
        <v>2024</v>
      </c>
      <c r="M439">
        <v>1</v>
      </c>
      <c r="P439">
        <v>0</v>
      </c>
      <c r="Q439">
        <v>0</v>
      </c>
      <c r="R439" t="s">
        <v>21</v>
      </c>
      <c r="S439">
        <v>33</v>
      </c>
    </row>
    <row r="440" spans="1:19" x14ac:dyDescent="0.25">
      <c r="A440" t="s">
        <v>16</v>
      </c>
      <c r="B440" t="s">
        <v>19</v>
      </c>
      <c r="C440" t="s">
        <v>20</v>
      </c>
      <c r="D440">
        <v>1</v>
      </c>
      <c r="E440" t="s">
        <v>17</v>
      </c>
      <c r="F440">
        <v>18997</v>
      </c>
      <c r="G440" t="s">
        <v>87</v>
      </c>
      <c r="H440" t="s">
        <v>187</v>
      </c>
      <c r="I440" s="33"/>
      <c r="J440" s="37"/>
      <c r="K440">
        <v>0</v>
      </c>
      <c r="L440">
        <v>2024</v>
      </c>
      <c r="M440">
        <v>1</v>
      </c>
      <c r="P440">
        <v>0</v>
      </c>
      <c r="Q440">
        <v>0</v>
      </c>
      <c r="R440" t="s">
        <v>21</v>
      </c>
      <c r="S440">
        <v>34</v>
      </c>
    </row>
    <row r="441" spans="1:19" x14ac:dyDescent="0.25">
      <c r="A441" t="s">
        <v>16</v>
      </c>
      <c r="B441" t="s">
        <v>19</v>
      </c>
      <c r="C441" t="s">
        <v>20</v>
      </c>
      <c r="D441">
        <v>1</v>
      </c>
      <c r="E441" t="s">
        <v>17</v>
      </c>
      <c r="F441">
        <v>18997</v>
      </c>
      <c r="G441" t="s">
        <v>87</v>
      </c>
      <c r="H441" t="s">
        <v>188</v>
      </c>
      <c r="I441" s="33"/>
      <c r="J441" s="37"/>
      <c r="K441">
        <v>0</v>
      </c>
      <c r="L441">
        <v>2024</v>
      </c>
      <c r="M441">
        <v>1</v>
      </c>
      <c r="P441">
        <v>0</v>
      </c>
      <c r="Q441">
        <v>0</v>
      </c>
      <c r="R441" t="s">
        <v>21</v>
      </c>
      <c r="S441">
        <v>35</v>
      </c>
    </row>
    <row r="442" spans="1:19" x14ac:dyDescent="0.25">
      <c r="A442" t="s">
        <v>16</v>
      </c>
      <c r="B442" t="s">
        <v>19</v>
      </c>
      <c r="C442" t="s">
        <v>109</v>
      </c>
      <c r="D442">
        <v>1</v>
      </c>
      <c r="E442" t="s">
        <v>17</v>
      </c>
      <c r="F442">
        <v>18997</v>
      </c>
      <c r="G442" t="s">
        <v>87</v>
      </c>
      <c r="H442" t="s">
        <v>186</v>
      </c>
      <c r="I442" s="33"/>
      <c r="J442" s="37"/>
      <c r="K442">
        <v>118.98</v>
      </c>
      <c r="L442">
        <v>2024</v>
      </c>
      <c r="M442">
        <v>2</v>
      </c>
      <c r="P442">
        <v>0</v>
      </c>
      <c r="Q442">
        <v>0</v>
      </c>
      <c r="R442" t="s">
        <v>21</v>
      </c>
      <c r="S442">
        <v>186</v>
      </c>
    </row>
    <row r="443" spans="1:19" x14ac:dyDescent="0.25">
      <c r="A443" t="s">
        <v>16</v>
      </c>
      <c r="B443" t="s">
        <v>19</v>
      </c>
      <c r="C443" t="s">
        <v>109</v>
      </c>
      <c r="D443">
        <v>1</v>
      </c>
      <c r="E443" t="s">
        <v>17</v>
      </c>
      <c r="F443">
        <v>18997</v>
      </c>
      <c r="G443" t="s">
        <v>87</v>
      </c>
      <c r="H443" t="s">
        <v>187</v>
      </c>
      <c r="I443" s="33"/>
      <c r="J443" s="37"/>
      <c r="K443">
        <v>0</v>
      </c>
      <c r="L443">
        <v>2024</v>
      </c>
      <c r="M443">
        <v>2</v>
      </c>
      <c r="P443">
        <v>0</v>
      </c>
      <c r="Q443">
        <v>0</v>
      </c>
      <c r="R443" t="s">
        <v>21</v>
      </c>
      <c r="S443">
        <v>187</v>
      </c>
    </row>
    <row r="444" spans="1:19" x14ac:dyDescent="0.25">
      <c r="A444" t="s">
        <v>16</v>
      </c>
      <c r="B444" t="s">
        <v>19</v>
      </c>
      <c r="C444" t="s">
        <v>109</v>
      </c>
      <c r="D444">
        <v>1</v>
      </c>
      <c r="E444" t="s">
        <v>17</v>
      </c>
      <c r="F444">
        <v>18997</v>
      </c>
      <c r="G444" t="s">
        <v>87</v>
      </c>
      <c r="H444" t="s">
        <v>188</v>
      </c>
      <c r="I444" s="33"/>
      <c r="J444" s="37"/>
      <c r="K444">
        <v>0</v>
      </c>
      <c r="L444">
        <v>2024</v>
      </c>
      <c r="M444">
        <v>2</v>
      </c>
      <c r="P444">
        <v>0</v>
      </c>
      <c r="Q444">
        <v>0</v>
      </c>
      <c r="R444" t="s">
        <v>21</v>
      </c>
      <c r="S444">
        <v>188</v>
      </c>
    </row>
    <row r="445" spans="1:19" x14ac:dyDescent="0.25">
      <c r="A445" t="s">
        <v>16</v>
      </c>
      <c r="B445" t="s">
        <v>19</v>
      </c>
      <c r="C445" t="s">
        <v>110</v>
      </c>
      <c r="D445">
        <v>1</v>
      </c>
      <c r="E445" t="s">
        <v>17</v>
      </c>
      <c r="F445">
        <v>18997</v>
      </c>
      <c r="G445" t="s">
        <v>87</v>
      </c>
      <c r="H445" t="s">
        <v>186</v>
      </c>
      <c r="I445" s="33"/>
      <c r="J445" s="37"/>
      <c r="K445">
        <v>118.98</v>
      </c>
      <c r="L445">
        <v>2024</v>
      </c>
      <c r="M445">
        <v>3</v>
      </c>
      <c r="P445">
        <v>0</v>
      </c>
      <c r="Q445">
        <v>0</v>
      </c>
      <c r="R445" t="s">
        <v>21</v>
      </c>
      <c r="S445">
        <v>339</v>
      </c>
    </row>
    <row r="446" spans="1:19" x14ac:dyDescent="0.25">
      <c r="A446" t="s">
        <v>16</v>
      </c>
      <c r="B446" t="s">
        <v>19</v>
      </c>
      <c r="C446" t="s">
        <v>110</v>
      </c>
      <c r="D446">
        <v>1</v>
      </c>
      <c r="E446" t="s">
        <v>17</v>
      </c>
      <c r="F446">
        <v>18997</v>
      </c>
      <c r="G446" t="s">
        <v>87</v>
      </c>
      <c r="H446" t="s">
        <v>187</v>
      </c>
      <c r="I446" s="33"/>
      <c r="J446" s="37"/>
      <c r="K446">
        <v>0</v>
      </c>
      <c r="L446">
        <v>2024</v>
      </c>
      <c r="M446">
        <v>3</v>
      </c>
      <c r="P446">
        <v>0</v>
      </c>
      <c r="Q446">
        <v>0</v>
      </c>
      <c r="R446" t="s">
        <v>21</v>
      </c>
      <c r="S446">
        <v>340</v>
      </c>
    </row>
    <row r="447" spans="1:19" x14ac:dyDescent="0.25">
      <c r="A447" t="s">
        <v>16</v>
      </c>
      <c r="B447" t="s">
        <v>19</v>
      </c>
      <c r="C447" t="s">
        <v>110</v>
      </c>
      <c r="D447">
        <v>1</v>
      </c>
      <c r="E447" t="s">
        <v>17</v>
      </c>
      <c r="F447">
        <v>18997</v>
      </c>
      <c r="G447" t="s">
        <v>87</v>
      </c>
      <c r="H447" t="s">
        <v>188</v>
      </c>
      <c r="I447" s="33"/>
      <c r="J447" s="37"/>
      <c r="K447">
        <v>0</v>
      </c>
      <c r="L447">
        <v>2024</v>
      </c>
      <c r="M447">
        <v>3</v>
      </c>
      <c r="P447">
        <v>0</v>
      </c>
      <c r="Q447">
        <v>0</v>
      </c>
      <c r="R447" t="s">
        <v>21</v>
      </c>
      <c r="S447">
        <v>341</v>
      </c>
    </row>
    <row r="448" spans="1:19" x14ac:dyDescent="0.25">
      <c r="A448" t="s">
        <v>16</v>
      </c>
      <c r="B448" t="s">
        <v>19</v>
      </c>
      <c r="C448" t="s">
        <v>111</v>
      </c>
      <c r="D448">
        <v>1</v>
      </c>
      <c r="E448" t="s">
        <v>17</v>
      </c>
      <c r="F448">
        <v>18997</v>
      </c>
      <c r="G448" t="s">
        <v>87</v>
      </c>
      <c r="H448" t="s">
        <v>186</v>
      </c>
      <c r="I448" s="33"/>
      <c r="J448" s="37"/>
      <c r="K448">
        <v>118.98</v>
      </c>
      <c r="L448">
        <v>2024</v>
      </c>
      <c r="M448">
        <v>4</v>
      </c>
      <c r="P448">
        <v>0</v>
      </c>
      <c r="Q448">
        <v>0</v>
      </c>
      <c r="R448" t="s">
        <v>21</v>
      </c>
      <c r="S448">
        <v>492</v>
      </c>
    </row>
    <row r="449" spans="1:19" x14ac:dyDescent="0.25">
      <c r="A449" t="s">
        <v>16</v>
      </c>
      <c r="B449" t="s">
        <v>19</v>
      </c>
      <c r="C449" t="s">
        <v>111</v>
      </c>
      <c r="D449">
        <v>1</v>
      </c>
      <c r="E449" t="s">
        <v>17</v>
      </c>
      <c r="F449">
        <v>18997</v>
      </c>
      <c r="G449" t="s">
        <v>87</v>
      </c>
      <c r="H449" t="s">
        <v>187</v>
      </c>
      <c r="I449" s="33"/>
      <c r="J449" s="37"/>
      <c r="K449">
        <v>0</v>
      </c>
      <c r="L449">
        <v>2024</v>
      </c>
      <c r="M449">
        <v>4</v>
      </c>
      <c r="P449">
        <v>0</v>
      </c>
      <c r="Q449">
        <v>0</v>
      </c>
      <c r="R449" t="s">
        <v>21</v>
      </c>
      <c r="S449">
        <v>493</v>
      </c>
    </row>
    <row r="450" spans="1:19" x14ac:dyDescent="0.25">
      <c r="A450" t="s">
        <v>16</v>
      </c>
      <c r="B450" t="s">
        <v>19</v>
      </c>
      <c r="C450" t="s">
        <v>111</v>
      </c>
      <c r="D450">
        <v>1</v>
      </c>
      <c r="E450" t="s">
        <v>17</v>
      </c>
      <c r="F450">
        <v>18997</v>
      </c>
      <c r="G450" t="s">
        <v>87</v>
      </c>
      <c r="H450" t="s">
        <v>188</v>
      </c>
      <c r="I450" s="33"/>
      <c r="J450" s="37"/>
      <c r="K450">
        <v>0</v>
      </c>
      <c r="L450">
        <v>2024</v>
      </c>
      <c r="M450">
        <v>4</v>
      </c>
      <c r="P450">
        <v>0</v>
      </c>
      <c r="Q450">
        <v>0</v>
      </c>
      <c r="R450" t="s">
        <v>21</v>
      </c>
      <c r="S450">
        <v>494</v>
      </c>
    </row>
    <row r="451" spans="1:19" x14ac:dyDescent="0.25">
      <c r="A451" t="s">
        <v>16</v>
      </c>
      <c r="B451" t="s">
        <v>19</v>
      </c>
      <c r="C451" t="s">
        <v>112</v>
      </c>
      <c r="D451">
        <v>1</v>
      </c>
      <c r="E451" t="s">
        <v>17</v>
      </c>
      <c r="F451">
        <v>18997</v>
      </c>
      <c r="G451" t="s">
        <v>87</v>
      </c>
      <c r="H451" t="s">
        <v>186</v>
      </c>
      <c r="I451" s="33"/>
      <c r="J451" s="37"/>
      <c r="K451">
        <v>118.98</v>
      </c>
      <c r="L451">
        <v>2024</v>
      </c>
      <c r="M451">
        <v>5</v>
      </c>
      <c r="P451">
        <v>0</v>
      </c>
      <c r="Q451">
        <v>0</v>
      </c>
      <c r="R451" t="s">
        <v>21</v>
      </c>
      <c r="S451">
        <v>645</v>
      </c>
    </row>
    <row r="452" spans="1:19" x14ac:dyDescent="0.25">
      <c r="A452" t="s">
        <v>16</v>
      </c>
      <c r="B452" t="s">
        <v>19</v>
      </c>
      <c r="C452" t="s">
        <v>112</v>
      </c>
      <c r="D452">
        <v>1</v>
      </c>
      <c r="E452" t="s">
        <v>17</v>
      </c>
      <c r="F452">
        <v>18997</v>
      </c>
      <c r="G452" t="s">
        <v>87</v>
      </c>
      <c r="H452" t="s">
        <v>187</v>
      </c>
      <c r="I452" s="33"/>
      <c r="J452" s="37"/>
      <c r="K452">
        <v>0</v>
      </c>
      <c r="L452">
        <v>2024</v>
      </c>
      <c r="M452">
        <v>5</v>
      </c>
      <c r="P452">
        <v>0</v>
      </c>
      <c r="Q452">
        <v>0</v>
      </c>
      <c r="R452" t="s">
        <v>21</v>
      </c>
      <c r="S452">
        <v>646</v>
      </c>
    </row>
    <row r="453" spans="1:19" x14ac:dyDescent="0.25">
      <c r="A453" t="s">
        <v>16</v>
      </c>
      <c r="B453" t="s">
        <v>19</v>
      </c>
      <c r="C453" t="s">
        <v>112</v>
      </c>
      <c r="D453">
        <v>1</v>
      </c>
      <c r="E453" t="s">
        <v>17</v>
      </c>
      <c r="F453">
        <v>18997</v>
      </c>
      <c r="G453" t="s">
        <v>87</v>
      </c>
      <c r="H453" t="s">
        <v>188</v>
      </c>
      <c r="I453" s="33"/>
      <c r="J453" s="37"/>
      <c r="K453">
        <v>0</v>
      </c>
      <c r="L453">
        <v>2024</v>
      </c>
      <c r="M453">
        <v>5</v>
      </c>
      <c r="P453">
        <v>0</v>
      </c>
      <c r="Q453">
        <v>0</v>
      </c>
      <c r="R453" t="s">
        <v>21</v>
      </c>
      <c r="S453">
        <v>647</v>
      </c>
    </row>
    <row r="454" spans="1:19" x14ac:dyDescent="0.25">
      <c r="A454" t="s">
        <v>16</v>
      </c>
      <c r="B454" t="s">
        <v>19</v>
      </c>
      <c r="C454" t="s">
        <v>113</v>
      </c>
      <c r="D454">
        <v>1</v>
      </c>
      <c r="E454" t="s">
        <v>17</v>
      </c>
      <c r="F454">
        <v>18997</v>
      </c>
      <c r="G454" t="s">
        <v>87</v>
      </c>
      <c r="H454" t="s">
        <v>186</v>
      </c>
      <c r="I454" s="33"/>
      <c r="J454" s="37"/>
      <c r="K454">
        <v>118.98</v>
      </c>
      <c r="L454">
        <v>2024</v>
      </c>
      <c r="M454">
        <v>6</v>
      </c>
      <c r="P454">
        <v>0</v>
      </c>
      <c r="Q454">
        <v>0</v>
      </c>
      <c r="R454" t="s">
        <v>21</v>
      </c>
      <c r="S454">
        <v>798</v>
      </c>
    </row>
    <row r="455" spans="1:19" x14ac:dyDescent="0.25">
      <c r="A455" t="s">
        <v>16</v>
      </c>
      <c r="B455" t="s">
        <v>19</v>
      </c>
      <c r="C455" t="s">
        <v>113</v>
      </c>
      <c r="D455">
        <v>1</v>
      </c>
      <c r="E455" t="s">
        <v>17</v>
      </c>
      <c r="F455">
        <v>18997</v>
      </c>
      <c r="G455" t="s">
        <v>87</v>
      </c>
      <c r="H455" t="s">
        <v>187</v>
      </c>
      <c r="I455" s="33"/>
      <c r="J455" s="37"/>
      <c r="K455">
        <v>0</v>
      </c>
      <c r="L455">
        <v>2024</v>
      </c>
      <c r="M455">
        <v>6</v>
      </c>
      <c r="P455">
        <v>0</v>
      </c>
      <c r="Q455">
        <v>0</v>
      </c>
      <c r="R455" t="s">
        <v>21</v>
      </c>
      <c r="S455">
        <v>799</v>
      </c>
    </row>
    <row r="456" spans="1:19" x14ac:dyDescent="0.25">
      <c r="A456" t="s">
        <v>16</v>
      </c>
      <c r="B456" t="s">
        <v>19</v>
      </c>
      <c r="C456" t="s">
        <v>113</v>
      </c>
      <c r="D456">
        <v>1</v>
      </c>
      <c r="E456" t="s">
        <v>17</v>
      </c>
      <c r="F456">
        <v>18997</v>
      </c>
      <c r="G456" t="s">
        <v>87</v>
      </c>
      <c r="H456" t="s">
        <v>188</v>
      </c>
      <c r="I456" s="33"/>
      <c r="J456" s="37"/>
      <c r="K456">
        <v>0</v>
      </c>
      <c r="L456">
        <v>2024</v>
      </c>
      <c r="M456">
        <v>6</v>
      </c>
      <c r="P456">
        <v>0</v>
      </c>
      <c r="Q456">
        <v>0</v>
      </c>
      <c r="R456" t="s">
        <v>21</v>
      </c>
      <c r="S456">
        <v>800</v>
      </c>
    </row>
    <row r="457" spans="1:19" x14ac:dyDescent="0.25">
      <c r="A457" t="s">
        <v>16</v>
      </c>
      <c r="B457" t="s">
        <v>19</v>
      </c>
      <c r="C457" t="s">
        <v>114</v>
      </c>
      <c r="D457">
        <v>1</v>
      </c>
      <c r="E457" t="s">
        <v>17</v>
      </c>
      <c r="F457">
        <v>18997</v>
      </c>
      <c r="G457" t="s">
        <v>87</v>
      </c>
      <c r="H457" t="s">
        <v>186</v>
      </c>
      <c r="I457" s="33"/>
      <c r="J457" s="37"/>
      <c r="K457">
        <v>118.98</v>
      </c>
      <c r="L457">
        <v>2024</v>
      </c>
      <c r="M457">
        <v>7</v>
      </c>
      <c r="P457">
        <v>0</v>
      </c>
      <c r="Q457">
        <v>0</v>
      </c>
      <c r="R457" t="s">
        <v>21</v>
      </c>
      <c r="S457">
        <v>951</v>
      </c>
    </row>
    <row r="458" spans="1:19" x14ac:dyDescent="0.25">
      <c r="A458" t="s">
        <v>16</v>
      </c>
      <c r="B458" t="s">
        <v>19</v>
      </c>
      <c r="C458" t="s">
        <v>114</v>
      </c>
      <c r="D458">
        <v>1</v>
      </c>
      <c r="E458" t="s">
        <v>17</v>
      </c>
      <c r="F458">
        <v>18997</v>
      </c>
      <c r="G458" t="s">
        <v>87</v>
      </c>
      <c r="H458" t="s">
        <v>187</v>
      </c>
      <c r="I458" s="33"/>
      <c r="J458" s="37"/>
      <c r="K458">
        <v>0</v>
      </c>
      <c r="L458">
        <v>2024</v>
      </c>
      <c r="M458">
        <v>7</v>
      </c>
      <c r="P458">
        <v>0</v>
      </c>
      <c r="Q458">
        <v>0</v>
      </c>
      <c r="R458" t="s">
        <v>21</v>
      </c>
      <c r="S458">
        <v>952</v>
      </c>
    </row>
    <row r="459" spans="1:19" x14ac:dyDescent="0.25">
      <c r="A459" t="s">
        <v>16</v>
      </c>
      <c r="B459" t="s">
        <v>19</v>
      </c>
      <c r="C459" t="s">
        <v>114</v>
      </c>
      <c r="D459">
        <v>1</v>
      </c>
      <c r="E459" t="s">
        <v>17</v>
      </c>
      <c r="F459">
        <v>18997</v>
      </c>
      <c r="G459" t="s">
        <v>87</v>
      </c>
      <c r="H459" t="s">
        <v>188</v>
      </c>
      <c r="I459" s="33"/>
      <c r="J459" s="37"/>
      <c r="K459">
        <v>0</v>
      </c>
      <c r="L459">
        <v>2024</v>
      </c>
      <c r="M459">
        <v>7</v>
      </c>
      <c r="P459">
        <v>0</v>
      </c>
      <c r="Q459">
        <v>0</v>
      </c>
      <c r="R459" t="s">
        <v>21</v>
      </c>
      <c r="S459">
        <v>953</v>
      </c>
    </row>
    <row r="460" spans="1:19" x14ac:dyDescent="0.25">
      <c r="A460" t="s">
        <v>16</v>
      </c>
      <c r="B460" t="s">
        <v>19</v>
      </c>
      <c r="C460" t="s">
        <v>115</v>
      </c>
      <c r="D460">
        <v>1</v>
      </c>
      <c r="E460" t="s">
        <v>17</v>
      </c>
      <c r="F460">
        <v>18997</v>
      </c>
      <c r="G460" t="s">
        <v>87</v>
      </c>
      <c r="H460" t="s">
        <v>186</v>
      </c>
      <c r="I460" s="33"/>
      <c r="J460" s="37"/>
      <c r="K460">
        <v>118.98</v>
      </c>
      <c r="L460">
        <v>2024</v>
      </c>
      <c r="M460">
        <v>8</v>
      </c>
      <c r="P460">
        <v>0</v>
      </c>
      <c r="Q460">
        <v>0</v>
      </c>
      <c r="R460" t="s">
        <v>21</v>
      </c>
      <c r="S460">
        <v>1104</v>
      </c>
    </row>
    <row r="461" spans="1:19" x14ac:dyDescent="0.25">
      <c r="A461" t="s">
        <v>16</v>
      </c>
      <c r="B461" t="s">
        <v>19</v>
      </c>
      <c r="C461" t="s">
        <v>115</v>
      </c>
      <c r="D461">
        <v>1</v>
      </c>
      <c r="E461" t="s">
        <v>17</v>
      </c>
      <c r="F461">
        <v>18997</v>
      </c>
      <c r="G461" t="s">
        <v>87</v>
      </c>
      <c r="H461" t="s">
        <v>187</v>
      </c>
      <c r="I461" s="33"/>
      <c r="J461" s="37"/>
      <c r="K461">
        <v>0</v>
      </c>
      <c r="L461">
        <v>2024</v>
      </c>
      <c r="M461">
        <v>8</v>
      </c>
      <c r="P461">
        <v>0</v>
      </c>
      <c r="Q461">
        <v>0</v>
      </c>
      <c r="R461" t="s">
        <v>21</v>
      </c>
      <c r="S461">
        <v>1105</v>
      </c>
    </row>
    <row r="462" spans="1:19" x14ac:dyDescent="0.25">
      <c r="A462" t="s">
        <v>16</v>
      </c>
      <c r="B462" t="s">
        <v>19</v>
      </c>
      <c r="C462" t="s">
        <v>115</v>
      </c>
      <c r="D462">
        <v>1</v>
      </c>
      <c r="E462" t="s">
        <v>17</v>
      </c>
      <c r="F462">
        <v>18997</v>
      </c>
      <c r="G462" t="s">
        <v>87</v>
      </c>
      <c r="H462" t="s">
        <v>188</v>
      </c>
      <c r="I462" s="33"/>
      <c r="J462" s="37"/>
      <c r="K462">
        <v>0</v>
      </c>
      <c r="L462">
        <v>2024</v>
      </c>
      <c r="M462">
        <v>8</v>
      </c>
      <c r="P462">
        <v>0</v>
      </c>
      <c r="Q462">
        <v>0</v>
      </c>
      <c r="R462" t="s">
        <v>21</v>
      </c>
      <c r="S462">
        <v>1106</v>
      </c>
    </row>
    <row r="463" spans="1:19" x14ac:dyDescent="0.25">
      <c r="A463" t="s">
        <v>16</v>
      </c>
      <c r="B463" t="s">
        <v>19</v>
      </c>
      <c r="C463" t="s">
        <v>116</v>
      </c>
      <c r="D463">
        <v>1</v>
      </c>
      <c r="E463" t="s">
        <v>17</v>
      </c>
      <c r="F463">
        <v>18997</v>
      </c>
      <c r="G463" t="s">
        <v>87</v>
      </c>
      <c r="H463" t="s">
        <v>186</v>
      </c>
      <c r="I463" s="33"/>
      <c r="J463" s="37"/>
      <c r="K463">
        <v>118.98</v>
      </c>
      <c r="L463">
        <v>2024</v>
      </c>
      <c r="M463">
        <v>9</v>
      </c>
      <c r="P463">
        <v>0</v>
      </c>
      <c r="Q463">
        <v>0</v>
      </c>
      <c r="R463" t="s">
        <v>21</v>
      </c>
      <c r="S463">
        <v>1257</v>
      </c>
    </row>
    <row r="464" spans="1:19" x14ac:dyDescent="0.25">
      <c r="A464" t="s">
        <v>16</v>
      </c>
      <c r="B464" t="s">
        <v>19</v>
      </c>
      <c r="C464" t="s">
        <v>116</v>
      </c>
      <c r="D464">
        <v>1</v>
      </c>
      <c r="E464" t="s">
        <v>17</v>
      </c>
      <c r="F464">
        <v>18997</v>
      </c>
      <c r="G464" t="s">
        <v>87</v>
      </c>
      <c r="H464" t="s">
        <v>187</v>
      </c>
      <c r="I464" s="33"/>
      <c r="J464" s="37"/>
      <c r="K464">
        <v>0</v>
      </c>
      <c r="L464">
        <v>2024</v>
      </c>
      <c r="M464">
        <v>9</v>
      </c>
      <c r="P464">
        <v>0</v>
      </c>
      <c r="Q464">
        <v>0</v>
      </c>
      <c r="R464" t="s">
        <v>21</v>
      </c>
      <c r="S464">
        <v>1258</v>
      </c>
    </row>
    <row r="465" spans="1:19" x14ac:dyDescent="0.25">
      <c r="A465" t="s">
        <v>16</v>
      </c>
      <c r="B465" t="s">
        <v>19</v>
      </c>
      <c r="C465" t="s">
        <v>116</v>
      </c>
      <c r="D465">
        <v>1</v>
      </c>
      <c r="E465" t="s">
        <v>17</v>
      </c>
      <c r="F465">
        <v>18997</v>
      </c>
      <c r="G465" t="s">
        <v>87</v>
      </c>
      <c r="H465" t="s">
        <v>188</v>
      </c>
      <c r="I465" s="33"/>
      <c r="J465" s="37"/>
      <c r="K465">
        <v>0</v>
      </c>
      <c r="L465">
        <v>2024</v>
      </c>
      <c r="M465">
        <v>9</v>
      </c>
      <c r="P465">
        <v>0</v>
      </c>
      <c r="Q465">
        <v>0</v>
      </c>
      <c r="R465" t="s">
        <v>21</v>
      </c>
      <c r="S465">
        <v>1259</v>
      </c>
    </row>
    <row r="466" spans="1:19" x14ac:dyDescent="0.25">
      <c r="A466" t="s">
        <v>16</v>
      </c>
      <c r="B466" t="s">
        <v>19</v>
      </c>
      <c r="C466" t="s">
        <v>117</v>
      </c>
      <c r="D466">
        <v>1</v>
      </c>
      <c r="E466" t="s">
        <v>17</v>
      </c>
      <c r="F466">
        <v>18997</v>
      </c>
      <c r="G466" t="s">
        <v>87</v>
      </c>
      <c r="H466" t="s">
        <v>186</v>
      </c>
      <c r="I466" s="33"/>
      <c r="J466" s="37"/>
      <c r="K466">
        <v>118.98</v>
      </c>
      <c r="L466">
        <v>2024</v>
      </c>
      <c r="M466">
        <v>10</v>
      </c>
      <c r="P466">
        <v>0</v>
      </c>
      <c r="Q466">
        <v>0</v>
      </c>
      <c r="R466" t="s">
        <v>21</v>
      </c>
      <c r="S466">
        <v>1410</v>
      </c>
    </row>
    <row r="467" spans="1:19" x14ac:dyDescent="0.25">
      <c r="A467" t="s">
        <v>16</v>
      </c>
      <c r="B467" t="s">
        <v>19</v>
      </c>
      <c r="C467" t="s">
        <v>117</v>
      </c>
      <c r="D467">
        <v>1</v>
      </c>
      <c r="E467" t="s">
        <v>17</v>
      </c>
      <c r="F467">
        <v>18997</v>
      </c>
      <c r="G467" t="s">
        <v>87</v>
      </c>
      <c r="H467" t="s">
        <v>187</v>
      </c>
      <c r="I467" s="33"/>
      <c r="J467" s="37"/>
      <c r="K467">
        <v>0</v>
      </c>
      <c r="L467">
        <v>2024</v>
      </c>
      <c r="M467">
        <v>10</v>
      </c>
      <c r="P467">
        <v>0</v>
      </c>
      <c r="Q467">
        <v>0</v>
      </c>
      <c r="R467" t="s">
        <v>21</v>
      </c>
      <c r="S467">
        <v>1411</v>
      </c>
    </row>
    <row r="468" spans="1:19" x14ac:dyDescent="0.25">
      <c r="A468" t="s">
        <v>16</v>
      </c>
      <c r="B468" t="s">
        <v>19</v>
      </c>
      <c r="C468" t="s">
        <v>117</v>
      </c>
      <c r="D468">
        <v>1</v>
      </c>
      <c r="E468" t="s">
        <v>17</v>
      </c>
      <c r="F468">
        <v>18997</v>
      </c>
      <c r="G468" t="s">
        <v>87</v>
      </c>
      <c r="H468" t="s">
        <v>188</v>
      </c>
      <c r="I468" s="33"/>
      <c r="J468" s="37"/>
      <c r="K468">
        <v>0</v>
      </c>
      <c r="L468">
        <v>2024</v>
      </c>
      <c r="M468">
        <v>10</v>
      </c>
      <c r="P468">
        <v>0</v>
      </c>
      <c r="Q468">
        <v>0</v>
      </c>
      <c r="R468" t="s">
        <v>21</v>
      </c>
      <c r="S468">
        <v>1412</v>
      </c>
    </row>
    <row r="469" spans="1:19" x14ac:dyDescent="0.25">
      <c r="A469" t="s">
        <v>16</v>
      </c>
      <c r="B469" t="s">
        <v>19</v>
      </c>
      <c r="C469" t="s">
        <v>118</v>
      </c>
      <c r="D469">
        <v>1</v>
      </c>
      <c r="E469" t="s">
        <v>17</v>
      </c>
      <c r="F469">
        <v>18997</v>
      </c>
      <c r="G469" t="s">
        <v>87</v>
      </c>
      <c r="H469" t="s">
        <v>186</v>
      </c>
      <c r="I469" s="33"/>
      <c r="J469" s="37"/>
      <c r="K469">
        <v>118.98</v>
      </c>
      <c r="L469">
        <v>2024</v>
      </c>
      <c r="M469">
        <v>11</v>
      </c>
      <c r="P469">
        <v>0</v>
      </c>
      <c r="Q469">
        <v>0</v>
      </c>
      <c r="R469" t="s">
        <v>21</v>
      </c>
      <c r="S469">
        <v>1563</v>
      </c>
    </row>
    <row r="470" spans="1:19" x14ac:dyDescent="0.25">
      <c r="A470" t="s">
        <v>16</v>
      </c>
      <c r="B470" t="s">
        <v>19</v>
      </c>
      <c r="C470" t="s">
        <v>118</v>
      </c>
      <c r="D470">
        <v>1</v>
      </c>
      <c r="E470" t="s">
        <v>17</v>
      </c>
      <c r="F470">
        <v>18997</v>
      </c>
      <c r="G470" t="s">
        <v>87</v>
      </c>
      <c r="H470" t="s">
        <v>187</v>
      </c>
      <c r="I470" s="33"/>
      <c r="J470" s="37"/>
      <c r="K470">
        <v>0</v>
      </c>
      <c r="L470">
        <v>2024</v>
      </c>
      <c r="M470">
        <v>11</v>
      </c>
      <c r="P470">
        <v>0</v>
      </c>
      <c r="Q470">
        <v>0</v>
      </c>
      <c r="R470" t="s">
        <v>21</v>
      </c>
      <c r="S470">
        <v>1564</v>
      </c>
    </row>
    <row r="471" spans="1:19" x14ac:dyDescent="0.25">
      <c r="A471" t="s">
        <v>16</v>
      </c>
      <c r="B471" t="s">
        <v>19</v>
      </c>
      <c r="C471" t="s">
        <v>118</v>
      </c>
      <c r="D471">
        <v>1</v>
      </c>
      <c r="E471" t="s">
        <v>17</v>
      </c>
      <c r="F471">
        <v>18997</v>
      </c>
      <c r="G471" t="s">
        <v>87</v>
      </c>
      <c r="H471" t="s">
        <v>188</v>
      </c>
      <c r="I471" s="33"/>
      <c r="J471" s="37"/>
      <c r="K471">
        <v>0</v>
      </c>
      <c r="L471">
        <v>2024</v>
      </c>
      <c r="M471">
        <v>11</v>
      </c>
      <c r="P471">
        <v>0</v>
      </c>
      <c r="Q471">
        <v>0</v>
      </c>
      <c r="R471" t="s">
        <v>21</v>
      </c>
      <c r="S471">
        <v>1565</v>
      </c>
    </row>
    <row r="472" spans="1:19" x14ac:dyDescent="0.25">
      <c r="A472" t="s">
        <v>16</v>
      </c>
      <c r="B472" t="s">
        <v>19</v>
      </c>
      <c r="C472" t="s">
        <v>119</v>
      </c>
      <c r="D472">
        <v>1</v>
      </c>
      <c r="E472" t="s">
        <v>17</v>
      </c>
      <c r="F472">
        <v>18997</v>
      </c>
      <c r="G472" t="s">
        <v>87</v>
      </c>
      <c r="H472" t="s">
        <v>186</v>
      </c>
      <c r="I472" s="33"/>
      <c r="J472" s="37"/>
      <c r="K472">
        <v>118.98</v>
      </c>
      <c r="L472">
        <v>2024</v>
      </c>
      <c r="M472">
        <v>12</v>
      </c>
      <c r="P472">
        <v>0</v>
      </c>
      <c r="Q472">
        <v>0</v>
      </c>
      <c r="R472" t="s">
        <v>21</v>
      </c>
      <c r="S472">
        <v>1716</v>
      </c>
    </row>
    <row r="473" spans="1:19" x14ac:dyDescent="0.25">
      <c r="A473" t="s">
        <v>16</v>
      </c>
      <c r="B473" t="s">
        <v>19</v>
      </c>
      <c r="C473" t="s">
        <v>119</v>
      </c>
      <c r="D473">
        <v>1</v>
      </c>
      <c r="E473" t="s">
        <v>17</v>
      </c>
      <c r="F473">
        <v>18997</v>
      </c>
      <c r="G473" t="s">
        <v>87</v>
      </c>
      <c r="H473" t="s">
        <v>187</v>
      </c>
      <c r="I473" s="33"/>
      <c r="J473" s="37"/>
      <c r="K473">
        <v>0</v>
      </c>
      <c r="L473">
        <v>2024</v>
      </c>
      <c r="M473">
        <v>12</v>
      </c>
      <c r="P473">
        <v>0</v>
      </c>
      <c r="Q473">
        <v>0</v>
      </c>
      <c r="R473" t="s">
        <v>21</v>
      </c>
      <c r="S473">
        <v>1717</v>
      </c>
    </row>
    <row r="474" spans="1:19" x14ac:dyDescent="0.25">
      <c r="A474" t="s">
        <v>16</v>
      </c>
      <c r="B474" t="s">
        <v>19</v>
      </c>
      <c r="C474" t="s">
        <v>119</v>
      </c>
      <c r="D474">
        <v>1</v>
      </c>
      <c r="E474" t="s">
        <v>17</v>
      </c>
      <c r="F474">
        <v>18997</v>
      </c>
      <c r="G474" t="s">
        <v>87</v>
      </c>
      <c r="H474" t="s">
        <v>188</v>
      </c>
      <c r="I474" s="33"/>
      <c r="J474" s="37"/>
      <c r="K474">
        <v>0</v>
      </c>
      <c r="L474">
        <v>2024</v>
      </c>
      <c r="M474">
        <v>12</v>
      </c>
      <c r="P474">
        <v>0</v>
      </c>
      <c r="Q474">
        <v>0</v>
      </c>
      <c r="R474" t="s">
        <v>21</v>
      </c>
      <c r="S474">
        <v>1718</v>
      </c>
    </row>
    <row r="475" spans="1:19" x14ac:dyDescent="0.25">
      <c r="A475" t="s">
        <v>16</v>
      </c>
      <c r="B475" t="s">
        <v>108</v>
      </c>
      <c r="C475" t="s">
        <v>20</v>
      </c>
      <c r="D475">
        <v>1</v>
      </c>
      <c r="E475" t="s">
        <v>17</v>
      </c>
      <c r="F475">
        <v>18997</v>
      </c>
      <c r="G475" t="s">
        <v>87</v>
      </c>
      <c r="H475" t="s">
        <v>186</v>
      </c>
      <c r="I475" s="33"/>
      <c r="J475" s="37"/>
      <c r="K475">
        <v>118.98</v>
      </c>
      <c r="L475">
        <v>2024</v>
      </c>
      <c r="M475">
        <v>1</v>
      </c>
      <c r="P475">
        <v>0</v>
      </c>
      <c r="Q475">
        <v>0</v>
      </c>
      <c r="R475" t="s">
        <v>21</v>
      </c>
      <c r="S475">
        <v>135</v>
      </c>
    </row>
    <row r="476" spans="1:19" x14ac:dyDescent="0.25">
      <c r="A476" t="s">
        <v>16</v>
      </c>
      <c r="B476" t="s">
        <v>108</v>
      </c>
      <c r="C476" t="s">
        <v>20</v>
      </c>
      <c r="D476">
        <v>1</v>
      </c>
      <c r="E476" t="s">
        <v>17</v>
      </c>
      <c r="F476">
        <v>18997</v>
      </c>
      <c r="G476" t="s">
        <v>87</v>
      </c>
      <c r="H476" t="s">
        <v>187</v>
      </c>
      <c r="I476" s="33"/>
      <c r="J476" s="37"/>
      <c r="K476">
        <v>0</v>
      </c>
      <c r="L476">
        <v>2024</v>
      </c>
      <c r="M476">
        <v>1</v>
      </c>
      <c r="P476">
        <v>0</v>
      </c>
      <c r="Q476">
        <v>0</v>
      </c>
      <c r="R476" t="s">
        <v>21</v>
      </c>
      <c r="S476">
        <v>136</v>
      </c>
    </row>
    <row r="477" spans="1:19" x14ac:dyDescent="0.25">
      <c r="A477" t="s">
        <v>16</v>
      </c>
      <c r="B477" t="s">
        <v>108</v>
      </c>
      <c r="C477" t="s">
        <v>20</v>
      </c>
      <c r="D477">
        <v>1</v>
      </c>
      <c r="E477" t="s">
        <v>17</v>
      </c>
      <c r="F477">
        <v>18997</v>
      </c>
      <c r="G477" t="s">
        <v>87</v>
      </c>
      <c r="H477" t="s">
        <v>188</v>
      </c>
      <c r="I477" s="33"/>
      <c r="J477" s="37"/>
      <c r="K477">
        <v>0</v>
      </c>
      <c r="L477">
        <v>2024</v>
      </c>
      <c r="M477">
        <v>1</v>
      </c>
      <c r="P477">
        <v>0</v>
      </c>
      <c r="Q477">
        <v>0</v>
      </c>
      <c r="R477" t="s">
        <v>21</v>
      </c>
      <c r="S477">
        <v>137</v>
      </c>
    </row>
    <row r="478" spans="1:19" x14ac:dyDescent="0.25">
      <c r="A478" t="s">
        <v>16</v>
      </c>
      <c r="B478" t="s">
        <v>108</v>
      </c>
      <c r="C478" t="s">
        <v>109</v>
      </c>
      <c r="D478">
        <v>1</v>
      </c>
      <c r="E478" t="s">
        <v>17</v>
      </c>
      <c r="F478">
        <v>18997</v>
      </c>
      <c r="G478" t="s">
        <v>87</v>
      </c>
      <c r="H478" t="s">
        <v>186</v>
      </c>
      <c r="I478" s="33"/>
      <c r="J478" s="37"/>
      <c r="K478">
        <v>118.98</v>
      </c>
      <c r="L478">
        <v>2024</v>
      </c>
      <c r="M478">
        <v>2</v>
      </c>
      <c r="P478">
        <v>0</v>
      </c>
      <c r="Q478">
        <v>0</v>
      </c>
      <c r="R478" t="s">
        <v>21</v>
      </c>
      <c r="S478">
        <v>288</v>
      </c>
    </row>
    <row r="479" spans="1:19" x14ac:dyDescent="0.25">
      <c r="A479" t="s">
        <v>16</v>
      </c>
      <c r="B479" t="s">
        <v>108</v>
      </c>
      <c r="C479" t="s">
        <v>109</v>
      </c>
      <c r="D479">
        <v>1</v>
      </c>
      <c r="E479" t="s">
        <v>17</v>
      </c>
      <c r="F479">
        <v>18997</v>
      </c>
      <c r="G479" t="s">
        <v>87</v>
      </c>
      <c r="H479" t="s">
        <v>187</v>
      </c>
      <c r="I479" s="33"/>
      <c r="J479" s="37"/>
      <c r="K479">
        <v>0</v>
      </c>
      <c r="L479">
        <v>2024</v>
      </c>
      <c r="M479">
        <v>2</v>
      </c>
      <c r="P479">
        <v>0</v>
      </c>
      <c r="Q479">
        <v>0</v>
      </c>
      <c r="R479" t="s">
        <v>21</v>
      </c>
      <c r="S479">
        <v>289</v>
      </c>
    </row>
    <row r="480" spans="1:19" x14ac:dyDescent="0.25">
      <c r="A480" t="s">
        <v>16</v>
      </c>
      <c r="B480" t="s">
        <v>108</v>
      </c>
      <c r="C480" t="s">
        <v>109</v>
      </c>
      <c r="D480">
        <v>1</v>
      </c>
      <c r="E480" t="s">
        <v>17</v>
      </c>
      <c r="F480">
        <v>18997</v>
      </c>
      <c r="G480" t="s">
        <v>87</v>
      </c>
      <c r="H480" t="s">
        <v>188</v>
      </c>
      <c r="I480" s="33"/>
      <c r="J480" s="37"/>
      <c r="K480">
        <v>0</v>
      </c>
      <c r="L480">
        <v>2024</v>
      </c>
      <c r="M480">
        <v>2</v>
      </c>
      <c r="P480">
        <v>0</v>
      </c>
      <c r="Q480">
        <v>0</v>
      </c>
      <c r="R480" t="s">
        <v>21</v>
      </c>
      <c r="S480">
        <v>290</v>
      </c>
    </row>
    <row r="481" spans="1:19" x14ac:dyDescent="0.25">
      <c r="A481" t="s">
        <v>16</v>
      </c>
      <c r="B481" t="s">
        <v>108</v>
      </c>
      <c r="C481" t="s">
        <v>110</v>
      </c>
      <c r="D481">
        <v>1</v>
      </c>
      <c r="E481" t="s">
        <v>17</v>
      </c>
      <c r="F481">
        <v>18997</v>
      </c>
      <c r="G481" t="s">
        <v>87</v>
      </c>
      <c r="H481" t="s">
        <v>186</v>
      </c>
      <c r="I481" s="33"/>
      <c r="J481" s="37"/>
      <c r="K481">
        <v>118.98</v>
      </c>
      <c r="L481">
        <v>2024</v>
      </c>
      <c r="M481">
        <v>3</v>
      </c>
      <c r="P481">
        <v>0</v>
      </c>
      <c r="Q481">
        <v>0</v>
      </c>
      <c r="R481" t="s">
        <v>21</v>
      </c>
      <c r="S481">
        <v>441</v>
      </c>
    </row>
    <row r="482" spans="1:19" x14ac:dyDescent="0.25">
      <c r="A482" t="s">
        <v>16</v>
      </c>
      <c r="B482" t="s">
        <v>108</v>
      </c>
      <c r="C482" t="s">
        <v>110</v>
      </c>
      <c r="D482">
        <v>1</v>
      </c>
      <c r="E482" t="s">
        <v>17</v>
      </c>
      <c r="F482">
        <v>18997</v>
      </c>
      <c r="G482" t="s">
        <v>87</v>
      </c>
      <c r="H482" t="s">
        <v>187</v>
      </c>
      <c r="I482" s="33"/>
      <c r="J482" s="37"/>
      <c r="K482">
        <v>0</v>
      </c>
      <c r="L482">
        <v>2024</v>
      </c>
      <c r="M482">
        <v>3</v>
      </c>
      <c r="P482">
        <v>0</v>
      </c>
      <c r="Q482">
        <v>0</v>
      </c>
      <c r="R482" t="s">
        <v>21</v>
      </c>
      <c r="S482">
        <v>442</v>
      </c>
    </row>
    <row r="483" spans="1:19" x14ac:dyDescent="0.25">
      <c r="A483" t="s">
        <v>16</v>
      </c>
      <c r="B483" t="s">
        <v>108</v>
      </c>
      <c r="C483" t="s">
        <v>110</v>
      </c>
      <c r="D483">
        <v>1</v>
      </c>
      <c r="E483" t="s">
        <v>17</v>
      </c>
      <c r="F483">
        <v>18997</v>
      </c>
      <c r="G483" t="s">
        <v>87</v>
      </c>
      <c r="H483" t="s">
        <v>188</v>
      </c>
      <c r="I483" s="33"/>
      <c r="J483" s="37"/>
      <c r="K483">
        <v>0</v>
      </c>
      <c r="L483">
        <v>2024</v>
      </c>
      <c r="M483">
        <v>3</v>
      </c>
      <c r="P483">
        <v>0</v>
      </c>
      <c r="Q483">
        <v>0</v>
      </c>
      <c r="R483" t="s">
        <v>21</v>
      </c>
      <c r="S483">
        <v>443</v>
      </c>
    </row>
    <row r="484" spans="1:19" x14ac:dyDescent="0.25">
      <c r="A484" t="s">
        <v>16</v>
      </c>
      <c r="B484" t="s">
        <v>108</v>
      </c>
      <c r="C484" t="s">
        <v>111</v>
      </c>
      <c r="D484">
        <v>1</v>
      </c>
      <c r="E484" t="s">
        <v>17</v>
      </c>
      <c r="F484">
        <v>18997</v>
      </c>
      <c r="G484" t="s">
        <v>87</v>
      </c>
      <c r="H484" t="s">
        <v>186</v>
      </c>
      <c r="I484" s="33"/>
      <c r="J484" s="37"/>
      <c r="K484">
        <v>118.98</v>
      </c>
      <c r="L484">
        <v>2024</v>
      </c>
      <c r="M484">
        <v>4</v>
      </c>
      <c r="P484">
        <v>0</v>
      </c>
      <c r="Q484">
        <v>0</v>
      </c>
      <c r="R484" t="s">
        <v>21</v>
      </c>
      <c r="S484">
        <v>594</v>
      </c>
    </row>
    <row r="485" spans="1:19" x14ac:dyDescent="0.25">
      <c r="A485" t="s">
        <v>16</v>
      </c>
      <c r="B485" t="s">
        <v>108</v>
      </c>
      <c r="C485" t="s">
        <v>111</v>
      </c>
      <c r="D485">
        <v>1</v>
      </c>
      <c r="E485" t="s">
        <v>17</v>
      </c>
      <c r="F485">
        <v>18997</v>
      </c>
      <c r="G485" t="s">
        <v>87</v>
      </c>
      <c r="H485" t="s">
        <v>187</v>
      </c>
      <c r="I485" s="33"/>
      <c r="J485" s="37"/>
      <c r="K485">
        <v>0</v>
      </c>
      <c r="L485">
        <v>2024</v>
      </c>
      <c r="M485">
        <v>4</v>
      </c>
      <c r="P485">
        <v>0</v>
      </c>
      <c r="Q485">
        <v>0</v>
      </c>
      <c r="R485" t="s">
        <v>21</v>
      </c>
      <c r="S485">
        <v>595</v>
      </c>
    </row>
    <row r="486" spans="1:19" x14ac:dyDescent="0.25">
      <c r="A486" t="s">
        <v>16</v>
      </c>
      <c r="B486" t="s">
        <v>108</v>
      </c>
      <c r="C486" t="s">
        <v>111</v>
      </c>
      <c r="D486">
        <v>1</v>
      </c>
      <c r="E486" t="s">
        <v>17</v>
      </c>
      <c r="F486">
        <v>18997</v>
      </c>
      <c r="G486" t="s">
        <v>87</v>
      </c>
      <c r="H486" t="s">
        <v>188</v>
      </c>
      <c r="I486" s="33"/>
      <c r="J486" s="37"/>
      <c r="K486">
        <v>0</v>
      </c>
      <c r="L486">
        <v>2024</v>
      </c>
      <c r="M486">
        <v>4</v>
      </c>
      <c r="P486">
        <v>0</v>
      </c>
      <c r="Q486">
        <v>0</v>
      </c>
      <c r="R486" t="s">
        <v>21</v>
      </c>
      <c r="S486">
        <v>596</v>
      </c>
    </row>
    <row r="487" spans="1:19" x14ac:dyDescent="0.25">
      <c r="A487" t="s">
        <v>16</v>
      </c>
      <c r="B487" t="s">
        <v>108</v>
      </c>
      <c r="C487" t="s">
        <v>112</v>
      </c>
      <c r="D487">
        <v>1</v>
      </c>
      <c r="E487" t="s">
        <v>17</v>
      </c>
      <c r="F487">
        <v>18997</v>
      </c>
      <c r="G487" t="s">
        <v>87</v>
      </c>
      <c r="H487" t="s">
        <v>186</v>
      </c>
      <c r="I487" s="33"/>
      <c r="J487" s="37"/>
      <c r="K487">
        <v>118.98</v>
      </c>
      <c r="L487">
        <v>2024</v>
      </c>
      <c r="M487">
        <v>5</v>
      </c>
      <c r="P487">
        <v>0</v>
      </c>
      <c r="Q487">
        <v>0</v>
      </c>
      <c r="R487" t="s">
        <v>21</v>
      </c>
      <c r="S487">
        <v>747</v>
      </c>
    </row>
    <row r="488" spans="1:19" x14ac:dyDescent="0.25">
      <c r="A488" t="s">
        <v>16</v>
      </c>
      <c r="B488" t="s">
        <v>108</v>
      </c>
      <c r="C488" t="s">
        <v>112</v>
      </c>
      <c r="D488">
        <v>1</v>
      </c>
      <c r="E488" t="s">
        <v>17</v>
      </c>
      <c r="F488">
        <v>18997</v>
      </c>
      <c r="G488" t="s">
        <v>87</v>
      </c>
      <c r="H488" t="s">
        <v>187</v>
      </c>
      <c r="I488" s="33"/>
      <c r="J488" s="37"/>
      <c r="K488">
        <v>0</v>
      </c>
      <c r="L488">
        <v>2024</v>
      </c>
      <c r="M488">
        <v>5</v>
      </c>
      <c r="P488">
        <v>0</v>
      </c>
      <c r="Q488">
        <v>0</v>
      </c>
      <c r="R488" t="s">
        <v>21</v>
      </c>
      <c r="S488">
        <v>748</v>
      </c>
    </row>
    <row r="489" spans="1:19" x14ac:dyDescent="0.25">
      <c r="A489" t="s">
        <v>16</v>
      </c>
      <c r="B489" t="s">
        <v>108</v>
      </c>
      <c r="C489" t="s">
        <v>112</v>
      </c>
      <c r="D489">
        <v>1</v>
      </c>
      <c r="E489" t="s">
        <v>17</v>
      </c>
      <c r="F489">
        <v>18997</v>
      </c>
      <c r="G489" t="s">
        <v>87</v>
      </c>
      <c r="H489" t="s">
        <v>188</v>
      </c>
      <c r="I489" s="33"/>
      <c r="J489" s="37"/>
      <c r="K489">
        <v>0</v>
      </c>
      <c r="L489">
        <v>2024</v>
      </c>
      <c r="M489">
        <v>5</v>
      </c>
      <c r="P489">
        <v>0</v>
      </c>
      <c r="Q489">
        <v>0</v>
      </c>
      <c r="R489" t="s">
        <v>21</v>
      </c>
      <c r="S489">
        <v>749</v>
      </c>
    </row>
    <row r="490" spans="1:19" x14ac:dyDescent="0.25">
      <c r="A490" t="s">
        <v>16</v>
      </c>
      <c r="B490" t="s">
        <v>108</v>
      </c>
      <c r="C490" t="s">
        <v>113</v>
      </c>
      <c r="D490">
        <v>1</v>
      </c>
      <c r="E490" t="s">
        <v>17</v>
      </c>
      <c r="F490">
        <v>18997</v>
      </c>
      <c r="G490" t="s">
        <v>87</v>
      </c>
      <c r="H490" t="s">
        <v>186</v>
      </c>
      <c r="I490" s="33"/>
      <c r="J490" s="37"/>
      <c r="K490">
        <v>118.98</v>
      </c>
      <c r="L490">
        <v>2024</v>
      </c>
      <c r="M490">
        <v>6</v>
      </c>
      <c r="P490">
        <v>0</v>
      </c>
      <c r="Q490">
        <v>0</v>
      </c>
      <c r="R490" t="s">
        <v>21</v>
      </c>
      <c r="S490">
        <v>900</v>
      </c>
    </row>
    <row r="491" spans="1:19" x14ac:dyDescent="0.25">
      <c r="A491" t="s">
        <v>16</v>
      </c>
      <c r="B491" t="s">
        <v>108</v>
      </c>
      <c r="C491" t="s">
        <v>113</v>
      </c>
      <c r="D491">
        <v>1</v>
      </c>
      <c r="E491" t="s">
        <v>17</v>
      </c>
      <c r="F491">
        <v>18997</v>
      </c>
      <c r="G491" t="s">
        <v>87</v>
      </c>
      <c r="H491" t="s">
        <v>187</v>
      </c>
      <c r="I491" s="33"/>
      <c r="J491" s="37"/>
      <c r="K491">
        <v>0</v>
      </c>
      <c r="L491">
        <v>2024</v>
      </c>
      <c r="M491">
        <v>6</v>
      </c>
      <c r="P491">
        <v>0</v>
      </c>
      <c r="Q491">
        <v>0</v>
      </c>
      <c r="R491" t="s">
        <v>21</v>
      </c>
      <c r="S491">
        <v>901</v>
      </c>
    </row>
    <row r="492" spans="1:19" x14ac:dyDescent="0.25">
      <c r="A492" t="s">
        <v>16</v>
      </c>
      <c r="B492" t="s">
        <v>108</v>
      </c>
      <c r="C492" t="s">
        <v>113</v>
      </c>
      <c r="D492">
        <v>1</v>
      </c>
      <c r="E492" t="s">
        <v>17</v>
      </c>
      <c r="F492">
        <v>18997</v>
      </c>
      <c r="G492" t="s">
        <v>87</v>
      </c>
      <c r="H492" t="s">
        <v>188</v>
      </c>
      <c r="I492" s="33"/>
      <c r="J492" s="37"/>
      <c r="K492">
        <v>0</v>
      </c>
      <c r="L492">
        <v>2024</v>
      </c>
      <c r="M492">
        <v>6</v>
      </c>
      <c r="P492">
        <v>0</v>
      </c>
      <c r="Q492">
        <v>0</v>
      </c>
      <c r="R492" t="s">
        <v>21</v>
      </c>
      <c r="S492">
        <v>902</v>
      </c>
    </row>
    <row r="493" spans="1:19" x14ac:dyDescent="0.25">
      <c r="A493" t="s">
        <v>16</v>
      </c>
      <c r="B493" t="s">
        <v>108</v>
      </c>
      <c r="C493" t="s">
        <v>114</v>
      </c>
      <c r="D493">
        <v>1</v>
      </c>
      <c r="E493" t="s">
        <v>17</v>
      </c>
      <c r="F493">
        <v>18997</v>
      </c>
      <c r="G493" t="s">
        <v>87</v>
      </c>
      <c r="H493" t="s">
        <v>186</v>
      </c>
      <c r="I493" s="33"/>
      <c r="J493" s="37"/>
      <c r="K493">
        <v>118.98</v>
      </c>
      <c r="L493">
        <v>2024</v>
      </c>
      <c r="M493">
        <v>7</v>
      </c>
      <c r="P493">
        <v>0</v>
      </c>
      <c r="Q493">
        <v>0</v>
      </c>
      <c r="R493" t="s">
        <v>21</v>
      </c>
      <c r="S493">
        <v>1053</v>
      </c>
    </row>
    <row r="494" spans="1:19" x14ac:dyDescent="0.25">
      <c r="A494" t="s">
        <v>16</v>
      </c>
      <c r="B494" t="s">
        <v>108</v>
      </c>
      <c r="C494" t="s">
        <v>114</v>
      </c>
      <c r="D494">
        <v>1</v>
      </c>
      <c r="E494" t="s">
        <v>17</v>
      </c>
      <c r="F494">
        <v>18997</v>
      </c>
      <c r="G494" t="s">
        <v>87</v>
      </c>
      <c r="H494" t="s">
        <v>187</v>
      </c>
      <c r="I494" s="33"/>
      <c r="J494" s="37"/>
      <c r="K494">
        <v>0</v>
      </c>
      <c r="L494">
        <v>2024</v>
      </c>
      <c r="M494">
        <v>7</v>
      </c>
      <c r="P494">
        <v>0</v>
      </c>
      <c r="Q494">
        <v>0</v>
      </c>
      <c r="R494" t="s">
        <v>21</v>
      </c>
      <c r="S494">
        <v>1054</v>
      </c>
    </row>
    <row r="495" spans="1:19" x14ac:dyDescent="0.25">
      <c r="A495" t="s">
        <v>16</v>
      </c>
      <c r="B495" t="s">
        <v>108</v>
      </c>
      <c r="C495" t="s">
        <v>114</v>
      </c>
      <c r="D495">
        <v>1</v>
      </c>
      <c r="E495" t="s">
        <v>17</v>
      </c>
      <c r="F495">
        <v>18997</v>
      </c>
      <c r="G495" t="s">
        <v>87</v>
      </c>
      <c r="H495" t="s">
        <v>188</v>
      </c>
      <c r="I495" s="33"/>
      <c r="J495" s="37"/>
      <c r="K495">
        <v>0</v>
      </c>
      <c r="L495">
        <v>2024</v>
      </c>
      <c r="M495">
        <v>7</v>
      </c>
      <c r="P495">
        <v>0</v>
      </c>
      <c r="Q495">
        <v>0</v>
      </c>
      <c r="R495" t="s">
        <v>21</v>
      </c>
      <c r="S495">
        <v>1055</v>
      </c>
    </row>
    <row r="496" spans="1:19" x14ac:dyDescent="0.25">
      <c r="A496" t="s">
        <v>16</v>
      </c>
      <c r="B496" t="s">
        <v>108</v>
      </c>
      <c r="C496" t="s">
        <v>115</v>
      </c>
      <c r="D496">
        <v>1</v>
      </c>
      <c r="E496" t="s">
        <v>17</v>
      </c>
      <c r="F496">
        <v>18997</v>
      </c>
      <c r="G496" t="s">
        <v>87</v>
      </c>
      <c r="H496" t="s">
        <v>186</v>
      </c>
      <c r="I496" s="33"/>
      <c r="J496" s="37"/>
      <c r="K496">
        <v>118.98</v>
      </c>
      <c r="L496">
        <v>2024</v>
      </c>
      <c r="M496">
        <v>8</v>
      </c>
      <c r="P496">
        <v>0</v>
      </c>
      <c r="Q496">
        <v>0</v>
      </c>
      <c r="R496" t="s">
        <v>21</v>
      </c>
      <c r="S496">
        <v>1206</v>
      </c>
    </row>
    <row r="497" spans="1:19" x14ac:dyDescent="0.25">
      <c r="A497" t="s">
        <v>16</v>
      </c>
      <c r="B497" t="s">
        <v>108</v>
      </c>
      <c r="C497" t="s">
        <v>115</v>
      </c>
      <c r="D497">
        <v>1</v>
      </c>
      <c r="E497" t="s">
        <v>17</v>
      </c>
      <c r="F497">
        <v>18997</v>
      </c>
      <c r="G497" t="s">
        <v>87</v>
      </c>
      <c r="H497" t="s">
        <v>187</v>
      </c>
      <c r="I497" s="33"/>
      <c r="J497" s="37"/>
      <c r="K497">
        <v>0</v>
      </c>
      <c r="L497">
        <v>2024</v>
      </c>
      <c r="M497">
        <v>8</v>
      </c>
      <c r="P497">
        <v>0</v>
      </c>
      <c r="Q497">
        <v>0</v>
      </c>
      <c r="R497" t="s">
        <v>21</v>
      </c>
      <c r="S497">
        <v>1207</v>
      </c>
    </row>
    <row r="498" spans="1:19" x14ac:dyDescent="0.25">
      <c r="A498" t="s">
        <v>16</v>
      </c>
      <c r="B498" t="s">
        <v>108</v>
      </c>
      <c r="C498" t="s">
        <v>115</v>
      </c>
      <c r="D498">
        <v>1</v>
      </c>
      <c r="E498" t="s">
        <v>17</v>
      </c>
      <c r="F498">
        <v>18997</v>
      </c>
      <c r="G498" t="s">
        <v>87</v>
      </c>
      <c r="H498" t="s">
        <v>188</v>
      </c>
      <c r="I498" s="33"/>
      <c r="J498" s="37"/>
      <c r="K498">
        <v>0</v>
      </c>
      <c r="L498">
        <v>2024</v>
      </c>
      <c r="M498">
        <v>8</v>
      </c>
      <c r="P498">
        <v>0</v>
      </c>
      <c r="Q498">
        <v>0</v>
      </c>
      <c r="R498" t="s">
        <v>21</v>
      </c>
      <c r="S498">
        <v>1208</v>
      </c>
    </row>
    <row r="499" spans="1:19" x14ac:dyDescent="0.25">
      <c r="A499" t="s">
        <v>16</v>
      </c>
      <c r="B499" t="s">
        <v>108</v>
      </c>
      <c r="C499" t="s">
        <v>116</v>
      </c>
      <c r="D499">
        <v>1</v>
      </c>
      <c r="E499" t="s">
        <v>17</v>
      </c>
      <c r="F499">
        <v>18997</v>
      </c>
      <c r="G499" t="s">
        <v>87</v>
      </c>
      <c r="H499" t="s">
        <v>186</v>
      </c>
      <c r="I499" s="33"/>
      <c r="J499" s="37"/>
      <c r="K499">
        <v>118.98</v>
      </c>
      <c r="L499">
        <v>2024</v>
      </c>
      <c r="M499">
        <v>9</v>
      </c>
      <c r="P499">
        <v>0</v>
      </c>
      <c r="Q499">
        <v>0</v>
      </c>
      <c r="R499" t="s">
        <v>21</v>
      </c>
      <c r="S499">
        <v>1359</v>
      </c>
    </row>
    <row r="500" spans="1:19" x14ac:dyDescent="0.25">
      <c r="A500" t="s">
        <v>16</v>
      </c>
      <c r="B500" t="s">
        <v>108</v>
      </c>
      <c r="C500" t="s">
        <v>116</v>
      </c>
      <c r="D500">
        <v>1</v>
      </c>
      <c r="E500" t="s">
        <v>17</v>
      </c>
      <c r="F500">
        <v>18997</v>
      </c>
      <c r="G500" t="s">
        <v>87</v>
      </c>
      <c r="H500" t="s">
        <v>187</v>
      </c>
      <c r="I500" s="33"/>
      <c r="J500" s="37"/>
      <c r="K500">
        <v>0</v>
      </c>
      <c r="L500">
        <v>2024</v>
      </c>
      <c r="M500">
        <v>9</v>
      </c>
      <c r="P500">
        <v>0</v>
      </c>
      <c r="Q500">
        <v>0</v>
      </c>
      <c r="R500" t="s">
        <v>21</v>
      </c>
      <c r="S500">
        <v>1360</v>
      </c>
    </row>
    <row r="501" spans="1:19" x14ac:dyDescent="0.25">
      <c r="A501" t="s">
        <v>16</v>
      </c>
      <c r="B501" t="s">
        <v>108</v>
      </c>
      <c r="C501" t="s">
        <v>116</v>
      </c>
      <c r="D501">
        <v>1</v>
      </c>
      <c r="E501" t="s">
        <v>17</v>
      </c>
      <c r="F501">
        <v>18997</v>
      </c>
      <c r="G501" t="s">
        <v>87</v>
      </c>
      <c r="H501" t="s">
        <v>188</v>
      </c>
      <c r="I501" s="33"/>
      <c r="J501" s="37"/>
      <c r="K501">
        <v>0</v>
      </c>
      <c r="L501">
        <v>2024</v>
      </c>
      <c r="M501">
        <v>9</v>
      </c>
      <c r="P501">
        <v>0</v>
      </c>
      <c r="Q501">
        <v>0</v>
      </c>
      <c r="R501" t="s">
        <v>21</v>
      </c>
      <c r="S501">
        <v>1361</v>
      </c>
    </row>
    <row r="502" spans="1:19" x14ac:dyDescent="0.25">
      <c r="A502" t="s">
        <v>16</v>
      </c>
      <c r="B502" t="s">
        <v>108</v>
      </c>
      <c r="C502" t="s">
        <v>117</v>
      </c>
      <c r="D502">
        <v>1</v>
      </c>
      <c r="E502" t="s">
        <v>17</v>
      </c>
      <c r="F502">
        <v>18997</v>
      </c>
      <c r="G502" t="s">
        <v>87</v>
      </c>
      <c r="H502" t="s">
        <v>186</v>
      </c>
      <c r="I502" s="33"/>
      <c r="J502" s="37"/>
      <c r="K502">
        <v>118.98</v>
      </c>
      <c r="L502">
        <v>2024</v>
      </c>
      <c r="M502">
        <v>10</v>
      </c>
      <c r="P502">
        <v>0</v>
      </c>
      <c r="Q502">
        <v>0</v>
      </c>
      <c r="R502" t="s">
        <v>21</v>
      </c>
      <c r="S502">
        <v>1512</v>
      </c>
    </row>
    <row r="503" spans="1:19" x14ac:dyDescent="0.25">
      <c r="A503" t="s">
        <v>16</v>
      </c>
      <c r="B503" t="s">
        <v>108</v>
      </c>
      <c r="C503" t="s">
        <v>117</v>
      </c>
      <c r="D503">
        <v>1</v>
      </c>
      <c r="E503" t="s">
        <v>17</v>
      </c>
      <c r="F503">
        <v>18997</v>
      </c>
      <c r="G503" t="s">
        <v>87</v>
      </c>
      <c r="H503" t="s">
        <v>187</v>
      </c>
      <c r="I503" s="33"/>
      <c r="J503" s="37"/>
      <c r="K503">
        <v>0</v>
      </c>
      <c r="L503">
        <v>2024</v>
      </c>
      <c r="M503">
        <v>10</v>
      </c>
      <c r="P503">
        <v>0</v>
      </c>
      <c r="Q503">
        <v>0</v>
      </c>
      <c r="R503" t="s">
        <v>21</v>
      </c>
      <c r="S503">
        <v>1513</v>
      </c>
    </row>
    <row r="504" spans="1:19" x14ac:dyDescent="0.25">
      <c r="A504" t="s">
        <v>16</v>
      </c>
      <c r="B504" t="s">
        <v>108</v>
      </c>
      <c r="C504" t="s">
        <v>117</v>
      </c>
      <c r="D504">
        <v>1</v>
      </c>
      <c r="E504" t="s">
        <v>17</v>
      </c>
      <c r="F504">
        <v>18997</v>
      </c>
      <c r="G504" t="s">
        <v>87</v>
      </c>
      <c r="H504" t="s">
        <v>188</v>
      </c>
      <c r="I504" s="33"/>
      <c r="J504" s="37"/>
      <c r="K504">
        <v>0</v>
      </c>
      <c r="L504">
        <v>2024</v>
      </c>
      <c r="M504">
        <v>10</v>
      </c>
      <c r="P504">
        <v>0</v>
      </c>
      <c r="Q504">
        <v>0</v>
      </c>
      <c r="R504" t="s">
        <v>21</v>
      </c>
      <c r="S504">
        <v>1514</v>
      </c>
    </row>
    <row r="505" spans="1:19" x14ac:dyDescent="0.25">
      <c r="A505" t="s">
        <v>16</v>
      </c>
      <c r="B505" t="s">
        <v>108</v>
      </c>
      <c r="C505" t="s">
        <v>118</v>
      </c>
      <c r="D505">
        <v>1</v>
      </c>
      <c r="E505" t="s">
        <v>17</v>
      </c>
      <c r="F505">
        <v>18997</v>
      </c>
      <c r="G505" t="s">
        <v>87</v>
      </c>
      <c r="H505" t="s">
        <v>186</v>
      </c>
      <c r="I505" s="33"/>
      <c r="J505" s="37"/>
      <c r="K505">
        <v>118.98</v>
      </c>
      <c r="L505">
        <v>2024</v>
      </c>
      <c r="M505">
        <v>11</v>
      </c>
      <c r="P505">
        <v>0</v>
      </c>
      <c r="Q505">
        <v>0</v>
      </c>
      <c r="R505" t="s">
        <v>21</v>
      </c>
      <c r="S505">
        <v>1665</v>
      </c>
    </row>
    <row r="506" spans="1:19" x14ac:dyDescent="0.25">
      <c r="A506" t="s">
        <v>16</v>
      </c>
      <c r="B506" t="s">
        <v>108</v>
      </c>
      <c r="C506" t="s">
        <v>118</v>
      </c>
      <c r="D506">
        <v>1</v>
      </c>
      <c r="E506" t="s">
        <v>17</v>
      </c>
      <c r="F506">
        <v>18997</v>
      </c>
      <c r="G506" t="s">
        <v>87</v>
      </c>
      <c r="H506" t="s">
        <v>187</v>
      </c>
      <c r="I506" s="33"/>
      <c r="J506" s="37"/>
      <c r="K506">
        <v>0</v>
      </c>
      <c r="L506">
        <v>2024</v>
      </c>
      <c r="M506">
        <v>11</v>
      </c>
      <c r="P506">
        <v>0</v>
      </c>
      <c r="Q506">
        <v>0</v>
      </c>
      <c r="R506" t="s">
        <v>21</v>
      </c>
      <c r="S506">
        <v>1666</v>
      </c>
    </row>
    <row r="507" spans="1:19" x14ac:dyDescent="0.25">
      <c r="A507" t="s">
        <v>16</v>
      </c>
      <c r="B507" t="s">
        <v>108</v>
      </c>
      <c r="C507" t="s">
        <v>118</v>
      </c>
      <c r="D507">
        <v>1</v>
      </c>
      <c r="E507" t="s">
        <v>17</v>
      </c>
      <c r="F507">
        <v>18997</v>
      </c>
      <c r="G507" t="s">
        <v>87</v>
      </c>
      <c r="H507" t="s">
        <v>188</v>
      </c>
      <c r="I507" s="33"/>
      <c r="J507" s="37"/>
      <c r="K507">
        <v>0</v>
      </c>
      <c r="L507">
        <v>2024</v>
      </c>
      <c r="M507">
        <v>11</v>
      </c>
      <c r="P507">
        <v>0</v>
      </c>
      <c r="Q507">
        <v>0</v>
      </c>
      <c r="R507" t="s">
        <v>21</v>
      </c>
      <c r="S507">
        <v>1667</v>
      </c>
    </row>
    <row r="508" spans="1:19" x14ac:dyDescent="0.25">
      <c r="A508" t="s">
        <v>16</v>
      </c>
      <c r="B508" t="s">
        <v>108</v>
      </c>
      <c r="C508" t="s">
        <v>119</v>
      </c>
      <c r="D508">
        <v>1</v>
      </c>
      <c r="E508" t="s">
        <v>17</v>
      </c>
      <c r="F508">
        <v>18997</v>
      </c>
      <c r="G508" t="s">
        <v>87</v>
      </c>
      <c r="H508" t="s">
        <v>186</v>
      </c>
      <c r="I508" s="33"/>
      <c r="J508" s="37"/>
      <c r="K508">
        <v>118.98</v>
      </c>
      <c r="L508">
        <v>2024</v>
      </c>
      <c r="M508">
        <v>12</v>
      </c>
      <c r="P508">
        <v>0</v>
      </c>
      <c r="Q508">
        <v>0</v>
      </c>
      <c r="R508" t="s">
        <v>21</v>
      </c>
      <c r="S508">
        <v>1818</v>
      </c>
    </row>
    <row r="509" spans="1:19" x14ac:dyDescent="0.25">
      <c r="A509" t="s">
        <v>16</v>
      </c>
      <c r="B509" t="s">
        <v>108</v>
      </c>
      <c r="C509" t="s">
        <v>119</v>
      </c>
      <c r="D509">
        <v>1</v>
      </c>
      <c r="E509" t="s">
        <v>17</v>
      </c>
      <c r="F509">
        <v>18997</v>
      </c>
      <c r="G509" t="s">
        <v>87</v>
      </c>
      <c r="H509" t="s">
        <v>187</v>
      </c>
      <c r="I509" s="33"/>
      <c r="J509" s="37"/>
      <c r="K509">
        <v>0</v>
      </c>
      <c r="L509">
        <v>2024</v>
      </c>
      <c r="M509">
        <v>12</v>
      </c>
      <c r="P509">
        <v>0</v>
      </c>
      <c r="Q509">
        <v>0</v>
      </c>
      <c r="R509" t="s">
        <v>21</v>
      </c>
      <c r="S509">
        <v>1819</v>
      </c>
    </row>
    <row r="510" spans="1:19" x14ac:dyDescent="0.25">
      <c r="A510" t="s">
        <v>16</v>
      </c>
      <c r="B510" t="s">
        <v>108</v>
      </c>
      <c r="C510" t="s">
        <v>119</v>
      </c>
      <c r="D510">
        <v>1</v>
      </c>
      <c r="E510" t="s">
        <v>17</v>
      </c>
      <c r="F510">
        <v>18997</v>
      </c>
      <c r="G510" t="s">
        <v>87</v>
      </c>
      <c r="H510" t="s">
        <v>188</v>
      </c>
      <c r="I510" s="33"/>
      <c r="J510" s="37"/>
      <c r="K510">
        <v>0</v>
      </c>
      <c r="L510">
        <v>2024</v>
      </c>
      <c r="M510">
        <v>12</v>
      </c>
      <c r="P510">
        <v>0</v>
      </c>
      <c r="Q510">
        <v>0</v>
      </c>
      <c r="R510" t="s">
        <v>21</v>
      </c>
      <c r="S510">
        <v>1820</v>
      </c>
    </row>
    <row r="511" spans="1:19" x14ac:dyDescent="0.25">
      <c r="A511" t="s">
        <v>16</v>
      </c>
      <c r="B511" t="s">
        <v>107</v>
      </c>
      <c r="C511" t="s">
        <v>20</v>
      </c>
      <c r="D511">
        <v>1</v>
      </c>
      <c r="E511" t="s">
        <v>17</v>
      </c>
      <c r="F511">
        <v>18997</v>
      </c>
      <c r="G511" t="s">
        <v>87</v>
      </c>
      <c r="H511" t="s">
        <v>186</v>
      </c>
      <c r="I511" s="33"/>
      <c r="J511" s="37"/>
      <c r="K511">
        <v>118.98</v>
      </c>
      <c r="L511">
        <v>2024</v>
      </c>
      <c r="M511">
        <v>1</v>
      </c>
      <c r="P511">
        <v>0</v>
      </c>
      <c r="Q511">
        <v>0</v>
      </c>
      <c r="R511" t="s">
        <v>21</v>
      </c>
      <c r="S511">
        <v>84</v>
      </c>
    </row>
    <row r="512" spans="1:19" x14ac:dyDescent="0.25">
      <c r="A512" t="s">
        <v>16</v>
      </c>
      <c r="B512" t="s">
        <v>107</v>
      </c>
      <c r="C512" t="s">
        <v>20</v>
      </c>
      <c r="D512">
        <v>1</v>
      </c>
      <c r="E512" t="s">
        <v>17</v>
      </c>
      <c r="F512">
        <v>18997</v>
      </c>
      <c r="G512" t="s">
        <v>87</v>
      </c>
      <c r="H512" t="s">
        <v>187</v>
      </c>
      <c r="I512" s="33"/>
      <c r="J512" s="37"/>
      <c r="K512">
        <v>0</v>
      </c>
      <c r="L512">
        <v>2024</v>
      </c>
      <c r="M512">
        <v>1</v>
      </c>
      <c r="P512">
        <v>0</v>
      </c>
      <c r="Q512">
        <v>0</v>
      </c>
      <c r="R512" t="s">
        <v>21</v>
      </c>
      <c r="S512">
        <v>85</v>
      </c>
    </row>
    <row r="513" spans="1:19" x14ac:dyDescent="0.25">
      <c r="A513" t="s">
        <v>16</v>
      </c>
      <c r="B513" t="s">
        <v>107</v>
      </c>
      <c r="C513" t="s">
        <v>20</v>
      </c>
      <c r="D513">
        <v>1</v>
      </c>
      <c r="E513" t="s">
        <v>17</v>
      </c>
      <c r="F513">
        <v>18997</v>
      </c>
      <c r="G513" t="s">
        <v>87</v>
      </c>
      <c r="H513" t="s">
        <v>188</v>
      </c>
      <c r="I513" s="33"/>
      <c r="J513" s="37"/>
      <c r="K513">
        <v>0</v>
      </c>
      <c r="L513">
        <v>2024</v>
      </c>
      <c r="M513">
        <v>1</v>
      </c>
      <c r="P513">
        <v>0</v>
      </c>
      <c r="Q513">
        <v>0</v>
      </c>
      <c r="R513" t="s">
        <v>21</v>
      </c>
      <c r="S513">
        <v>86</v>
      </c>
    </row>
    <row r="514" spans="1:19" x14ac:dyDescent="0.25">
      <c r="A514" t="s">
        <v>16</v>
      </c>
      <c r="B514" t="s">
        <v>107</v>
      </c>
      <c r="C514" t="s">
        <v>109</v>
      </c>
      <c r="D514">
        <v>1</v>
      </c>
      <c r="E514" t="s">
        <v>17</v>
      </c>
      <c r="F514">
        <v>18997</v>
      </c>
      <c r="G514" t="s">
        <v>87</v>
      </c>
      <c r="H514" t="s">
        <v>186</v>
      </c>
      <c r="I514" s="33"/>
      <c r="J514" s="37"/>
      <c r="K514">
        <v>118.98</v>
      </c>
      <c r="L514">
        <v>2024</v>
      </c>
      <c r="M514">
        <v>2</v>
      </c>
      <c r="P514">
        <v>0</v>
      </c>
      <c r="Q514">
        <v>0</v>
      </c>
      <c r="R514" t="s">
        <v>21</v>
      </c>
      <c r="S514">
        <v>237</v>
      </c>
    </row>
    <row r="515" spans="1:19" x14ac:dyDescent="0.25">
      <c r="A515" t="s">
        <v>16</v>
      </c>
      <c r="B515" t="s">
        <v>107</v>
      </c>
      <c r="C515" t="s">
        <v>109</v>
      </c>
      <c r="D515">
        <v>1</v>
      </c>
      <c r="E515" t="s">
        <v>17</v>
      </c>
      <c r="F515">
        <v>18997</v>
      </c>
      <c r="G515" t="s">
        <v>87</v>
      </c>
      <c r="H515" t="s">
        <v>187</v>
      </c>
      <c r="I515" s="33"/>
      <c r="J515" s="37"/>
      <c r="K515">
        <v>0</v>
      </c>
      <c r="L515">
        <v>2024</v>
      </c>
      <c r="M515">
        <v>2</v>
      </c>
      <c r="P515">
        <v>0</v>
      </c>
      <c r="Q515">
        <v>0</v>
      </c>
      <c r="R515" t="s">
        <v>21</v>
      </c>
      <c r="S515">
        <v>238</v>
      </c>
    </row>
    <row r="516" spans="1:19" x14ac:dyDescent="0.25">
      <c r="A516" t="s">
        <v>16</v>
      </c>
      <c r="B516" t="s">
        <v>107</v>
      </c>
      <c r="C516" t="s">
        <v>109</v>
      </c>
      <c r="D516">
        <v>1</v>
      </c>
      <c r="E516" t="s">
        <v>17</v>
      </c>
      <c r="F516">
        <v>18997</v>
      </c>
      <c r="G516" t="s">
        <v>87</v>
      </c>
      <c r="H516" t="s">
        <v>188</v>
      </c>
      <c r="I516" s="33"/>
      <c r="J516" s="37"/>
      <c r="K516">
        <v>0</v>
      </c>
      <c r="L516">
        <v>2024</v>
      </c>
      <c r="M516">
        <v>2</v>
      </c>
      <c r="P516">
        <v>0</v>
      </c>
      <c r="Q516">
        <v>0</v>
      </c>
      <c r="R516" t="s">
        <v>21</v>
      </c>
      <c r="S516">
        <v>239</v>
      </c>
    </row>
    <row r="517" spans="1:19" x14ac:dyDescent="0.25">
      <c r="A517" t="s">
        <v>16</v>
      </c>
      <c r="B517" t="s">
        <v>107</v>
      </c>
      <c r="C517" t="s">
        <v>110</v>
      </c>
      <c r="D517">
        <v>1</v>
      </c>
      <c r="E517" t="s">
        <v>17</v>
      </c>
      <c r="F517">
        <v>18997</v>
      </c>
      <c r="G517" t="s">
        <v>87</v>
      </c>
      <c r="H517" t="s">
        <v>186</v>
      </c>
      <c r="I517" s="33"/>
      <c r="J517" s="37"/>
      <c r="K517">
        <v>118.98</v>
      </c>
      <c r="L517">
        <v>2024</v>
      </c>
      <c r="M517">
        <v>3</v>
      </c>
      <c r="P517">
        <v>0</v>
      </c>
      <c r="Q517">
        <v>0</v>
      </c>
      <c r="R517" t="s">
        <v>21</v>
      </c>
      <c r="S517">
        <v>390</v>
      </c>
    </row>
    <row r="518" spans="1:19" x14ac:dyDescent="0.25">
      <c r="A518" t="s">
        <v>16</v>
      </c>
      <c r="B518" t="s">
        <v>107</v>
      </c>
      <c r="C518" t="s">
        <v>110</v>
      </c>
      <c r="D518">
        <v>1</v>
      </c>
      <c r="E518" t="s">
        <v>17</v>
      </c>
      <c r="F518">
        <v>18997</v>
      </c>
      <c r="G518" t="s">
        <v>87</v>
      </c>
      <c r="H518" t="s">
        <v>187</v>
      </c>
      <c r="I518" s="33"/>
      <c r="J518" s="37"/>
      <c r="K518">
        <v>0</v>
      </c>
      <c r="L518">
        <v>2024</v>
      </c>
      <c r="M518">
        <v>3</v>
      </c>
      <c r="P518">
        <v>0</v>
      </c>
      <c r="Q518">
        <v>0</v>
      </c>
      <c r="R518" t="s">
        <v>21</v>
      </c>
      <c r="S518">
        <v>391</v>
      </c>
    </row>
    <row r="519" spans="1:19" x14ac:dyDescent="0.25">
      <c r="A519" t="s">
        <v>16</v>
      </c>
      <c r="B519" t="s">
        <v>107</v>
      </c>
      <c r="C519" t="s">
        <v>110</v>
      </c>
      <c r="D519">
        <v>1</v>
      </c>
      <c r="E519" t="s">
        <v>17</v>
      </c>
      <c r="F519">
        <v>18997</v>
      </c>
      <c r="G519" t="s">
        <v>87</v>
      </c>
      <c r="H519" t="s">
        <v>188</v>
      </c>
      <c r="I519" s="33"/>
      <c r="J519" s="37"/>
      <c r="K519">
        <v>0</v>
      </c>
      <c r="L519">
        <v>2024</v>
      </c>
      <c r="M519">
        <v>3</v>
      </c>
      <c r="P519">
        <v>0</v>
      </c>
      <c r="Q519">
        <v>0</v>
      </c>
      <c r="R519" t="s">
        <v>21</v>
      </c>
      <c r="S519">
        <v>392</v>
      </c>
    </row>
    <row r="520" spans="1:19" x14ac:dyDescent="0.25">
      <c r="A520" t="s">
        <v>16</v>
      </c>
      <c r="B520" t="s">
        <v>107</v>
      </c>
      <c r="C520" t="s">
        <v>111</v>
      </c>
      <c r="D520">
        <v>1</v>
      </c>
      <c r="E520" t="s">
        <v>17</v>
      </c>
      <c r="F520">
        <v>18997</v>
      </c>
      <c r="G520" t="s">
        <v>87</v>
      </c>
      <c r="H520" t="s">
        <v>186</v>
      </c>
      <c r="I520" s="33"/>
      <c r="J520" s="37"/>
      <c r="K520">
        <v>118.98</v>
      </c>
      <c r="L520">
        <v>2024</v>
      </c>
      <c r="M520">
        <v>4</v>
      </c>
      <c r="P520">
        <v>0</v>
      </c>
      <c r="Q520">
        <v>0</v>
      </c>
      <c r="R520" t="s">
        <v>21</v>
      </c>
      <c r="S520">
        <v>543</v>
      </c>
    </row>
    <row r="521" spans="1:19" x14ac:dyDescent="0.25">
      <c r="A521" t="s">
        <v>16</v>
      </c>
      <c r="B521" t="s">
        <v>107</v>
      </c>
      <c r="C521" t="s">
        <v>111</v>
      </c>
      <c r="D521">
        <v>1</v>
      </c>
      <c r="E521" t="s">
        <v>17</v>
      </c>
      <c r="F521">
        <v>18997</v>
      </c>
      <c r="G521" t="s">
        <v>87</v>
      </c>
      <c r="H521" t="s">
        <v>187</v>
      </c>
      <c r="I521" s="33"/>
      <c r="J521" s="37"/>
      <c r="K521">
        <v>0</v>
      </c>
      <c r="L521">
        <v>2024</v>
      </c>
      <c r="M521">
        <v>4</v>
      </c>
      <c r="P521">
        <v>0</v>
      </c>
      <c r="Q521">
        <v>0</v>
      </c>
      <c r="R521" t="s">
        <v>21</v>
      </c>
      <c r="S521">
        <v>544</v>
      </c>
    </row>
    <row r="522" spans="1:19" x14ac:dyDescent="0.25">
      <c r="A522" t="s">
        <v>16</v>
      </c>
      <c r="B522" t="s">
        <v>107</v>
      </c>
      <c r="C522" t="s">
        <v>111</v>
      </c>
      <c r="D522">
        <v>1</v>
      </c>
      <c r="E522" t="s">
        <v>17</v>
      </c>
      <c r="F522">
        <v>18997</v>
      </c>
      <c r="G522" t="s">
        <v>87</v>
      </c>
      <c r="H522" t="s">
        <v>188</v>
      </c>
      <c r="I522" s="33"/>
      <c r="J522" s="37"/>
      <c r="K522">
        <v>0</v>
      </c>
      <c r="L522">
        <v>2024</v>
      </c>
      <c r="M522">
        <v>4</v>
      </c>
      <c r="P522">
        <v>0</v>
      </c>
      <c r="Q522">
        <v>0</v>
      </c>
      <c r="R522" t="s">
        <v>21</v>
      </c>
      <c r="S522">
        <v>545</v>
      </c>
    </row>
    <row r="523" spans="1:19" x14ac:dyDescent="0.25">
      <c r="A523" t="s">
        <v>16</v>
      </c>
      <c r="B523" t="s">
        <v>107</v>
      </c>
      <c r="C523" t="s">
        <v>112</v>
      </c>
      <c r="D523">
        <v>1</v>
      </c>
      <c r="E523" t="s">
        <v>17</v>
      </c>
      <c r="F523">
        <v>18997</v>
      </c>
      <c r="G523" t="s">
        <v>87</v>
      </c>
      <c r="H523" t="s">
        <v>186</v>
      </c>
      <c r="I523" s="33"/>
      <c r="J523" s="37"/>
      <c r="K523">
        <v>118.98</v>
      </c>
      <c r="L523">
        <v>2024</v>
      </c>
      <c r="M523">
        <v>5</v>
      </c>
      <c r="P523">
        <v>0</v>
      </c>
      <c r="Q523">
        <v>0</v>
      </c>
      <c r="R523" t="s">
        <v>21</v>
      </c>
      <c r="S523">
        <v>696</v>
      </c>
    </row>
    <row r="524" spans="1:19" x14ac:dyDescent="0.25">
      <c r="A524" t="s">
        <v>16</v>
      </c>
      <c r="B524" t="s">
        <v>107</v>
      </c>
      <c r="C524" t="s">
        <v>112</v>
      </c>
      <c r="D524">
        <v>1</v>
      </c>
      <c r="E524" t="s">
        <v>17</v>
      </c>
      <c r="F524">
        <v>18997</v>
      </c>
      <c r="G524" t="s">
        <v>87</v>
      </c>
      <c r="H524" t="s">
        <v>187</v>
      </c>
      <c r="I524" s="33"/>
      <c r="J524" s="37"/>
      <c r="K524">
        <v>0</v>
      </c>
      <c r="L524">
        <v>2024</v>
      </c>
      <c r="M524">
        <v>5</v>
      </c>
      <c r="P524">
        <v>0</v>
      </c>
      <c r="Q524">
        <v>0</v>
      </c>
      <c r="R524" t="s">
        <v>21</v>
      </c>
      <c r="S524">
        <v>697</v>
      </c>
    </row>
    <row r="525" spans="1:19" x14ac:dyDescent="0.25">
      <c r="A525" t="s">
        <v>16</v>
      </c>
      <c r="B525" t="s">
        <v>107</v>
      </c>
      <c r="C525" t="s">
        <v>112</v>
      </c>
      <c r="D525">
        <v>1</v>
      </c>
      <c r="E525" t="s">
        <v>17</v>
      </c>
      <c r="F525">
        <v>18997</v>
      </c>
      <c r="G525" t="s">
        <v>87</v>
      </c>
      <c r="H525" t="s">
        <v>188</v>
      </c>
      <c r="I525" s="33"/>
      <c r="J525" s="37"/>
      <c r="K525">
        <v>0</v>
      </c>
      <c r="L525">
        <v>2024</v>
      </c>
      <c r="M525">
        <v>5</v>
      </c>
      <c r="P525">
        <v>0</v>
      </c>
      <c r="Q525">
        <v>0</v>
      </c>
      <c r="R525" t="s">
        <v>21</v>
      </c>
      <c r="S525">
        <v>698</v>
      </c>
    </row>
    <row r="526" spans="1:19" x14ac:dyDescent="0.25">
      <c r="A526" t="s">
        <v>16</v>
      </c>
      <c r="B526" t="s">
        <v>107</v>
      </c>
      <c r="C526" t="s">
        <v>113</v>
      </c>
      <c r="D526">
        <v>1</v>
      </c>
      <c r="E526" t="s">
        <v>17</v>
      </c>
      <c r="F526">
        <v>18997</v>
      </c>
      <c r="G526" t="s">
        <v>87</v>
      </c>
      <c r="H526" t="s">
        <v>186</v>
      </c>
      <c r="I526" s="33"/>
      <c r="J526" s="37"/>
      <c r="K526">
        <v>118.98</v>
      </c>
      <c r="L526">
        <v>2024</v>
      </c>
      <c r="M526">
        <v>6</v>
      </c>
      <c r="P526">
        <v>0</v>
      </c>
      <c r="Q526">
        <v>0</v>
      </c>
      <c r="R526" t="s">
        <v>21</v>
      </c>
      <c r="S526">
        <v>849</v>
      </c>
    </row>
    <row r="527" spans="1:19" x14ac:dyDescent="0.25">
      <c r="A527" t="s">
        <v>16</v>
      </c>
      <c r="B527" t="s">
        <v>107</v>
      </c>
      <c r="C527" t="s">
        <v>113</v>
      </c>
      <c r="D527">
        <v>1</v>
      </c>
      <c r="E527" t="s">
        <v>17</v>
      </c>
      <c r="F527">
        <v>18997</v>
      </c>
      <c r="G527" t="s">
        <v>87</v>
      </c>
      <c r="H527" t="s">
        <v>187</v>
      </c>
      <c r="I527" s="33"/>
      <c r="J527" s="37"/>
      <c r="K527">
        <v>0</v>
      </c>
      <c r="L527">
        <v>2024</v>
      </c>
      <c r="M527">
        <v>6</v>
      </c>
      <c r="P527">
        <v>0</v>
      </c>
      <c r="Q527">
        <v>0</v>
      </c>
      <c r="R527" t="s">
        <v>21</v>
      </c>
      <c r="S527">
        <v>850</v>
      </c>
    </row>
    <row r="528" spans="1:19" x14ac:dyDescent="0.25">
      <c r="A528" t="s">
        <v>16</v>
      </c>
      <c r="B528" t="s">
        <v>107</v>
      </c>
      <c r="C528" t="s">
        <v>113</v>
      </c>
      <c r="D528">
        <v>1</v>
      </c>
      <c r="E528" t="s">
        <v>17</v>
      </c>
      <c r="F528">
        <v>18997</v>
      </c>
      <c r="G528" t="s">
        <v>87</v>
      </c>
      <c r="H528" t="s">
        <v>188</v>
      </c>
      <c r="I528" s="33"/>
      <c r="J528" s="37"/>
      <c r="K528">
        <v>0</v>
      </c>
      <c r="L528">
        <v>2024</v>
      </c>
      <c r="M528">
        <v>6</v>
      </c>
      <c r="P528">
        <v>0</v>
      </c>
      <c r="Q528">
        <v>0</v>
      </c>
      <c r="R528" t="s">
        <v>21</v>
      </c>
      <c r="S528">
        <v>851</v>
      </c>
    </row>
    <row r="529" spans="1:19" x14ac:dyDescent="0.25">
      <c r="A529" t="s">
        <v>16</v>
      </c>
      <c r="B529" t="s">
        <v>107</v>
      </c>
      <c r="C529" t="s">
        <v>114</v>
      </c>
      <c r="D529">
        <v>1</v>
      </c>
      <c r="E529" t="s">
        <v>17</v>
      </c>
      <c r="F529">
        <v>18997</v>
      </c>
      <c r="G529" t="s">
        <v>87</v>
      </c>
      <c r="H529" t="s">
        <v>186</v>
      </c>
      <c r="I529" s="33"/>
      <c r="J529" s="37"/>
      <c r="K529">
        <v>118.98</v>
      </c>
      <c r="L529">
        <v>2024</v>
      </c>
      <c r="M529">
        <v>7</v>
      </c>
      <c r="P529">
        <v>0</v>
      </c>
      <c r="Q529">
        <v>0</v>
      </c>
      <c r="R529" t="s">
        <v>21</v>
      </c>
      <c r="S529">
        <v>1002</v>
      </c>
    </row>
    <row r="530" spans="1:19" x14ac:dyDescent="0.25">
      <c r="A530" t="s">
        <v>16</v>
      </c>
      <c r="B530" t="s">
        <v>107</v>
      </c>
      <c r="C530" t="s">
        <v>114</v>
      </c>
      <c r="D530">
        <v>1</v>
      </c>
      <c r="E530" t="s">
        <v>17</v>
      </c>
      <c r="F530">
        <v>18997</v>
      </c>
      <c r="G530" t="s">
        <v>87</v>
      </c>
      <c r="H530" t="s">
        <v>187</v>
      </c>
      <c r="I530" s="33"/>
      <c r="J530" s="37"/>
      <c r="K530">
        <v>0</v>
      </c>
      <c r="L530">
        <v>2024</v>
      </c>
      <c r="M530">
        <v>7</v>
      </c>
      <c r="P530">
        <v>0</v>
      </c>
      <c r="Q530">
        <v>0</v>
      </c>
      <c r="R530" t="s">
        <v>21</v>
      </c>
      <c r="S530">
        <v>1003</v>
      </c>
    </row>
    <row r="531" spans="1:19" x14ac:dyDescent="0.25">
      <c r="A531" t="s">
        <v>16</v>
      </c>
      <c r="B531" t="s">
        <v>107</v>
      </c>
      <c r="C531" t="s">
        <v>114</v>
      </c>
      <c r="D531">
        <v>1</v>
      </c>
      <c r="E531" t="s">
        <v>17</v>
      </c>
      <c r="F531">
        <v>18997</v>
      </c>
      <c r="G531" t="s">
        <v>87</v>
      </c>
      <c r="H531" t="s">
        <v>188</v>
      </c>
      <c r="I531" s="33"/>
      <c r="J531" s="37"/>
      <c r="K531">
        <v>0</v>
      </c>
      <c r="L531">
        <v>2024</v>
      </c>
      <c r="M531">
        <v>7</v>
      </c>
      <c r="P531">
        <v>0</v>
      </c>
      <c r="Q531">
        <v>0</v>
      </c>
      <c r="R531" t="s">
        <v>21</v>
      </c>
      <c r="S531">
        <v>1004</v>
      </c>
    </row>
    <row r="532" spans="1:19" x14ac:dyDescent="0.25">
      <c r="A532" t="s">
        <v>16</v>
      </c>
      <c r="B532" t="s">
        <v>107</v>
      </c>
      <c r="C532" t="s">
        <v>115</v>
      </c>
      <c r="D532">
        <v>1</v>
      </c>
      <c r="E532" t="s">
        <v>17</v>
      </c>
      <c r="F532">
        <v>18997</v>
      </c>
      <c r="G532" t="s">
        <v>87</v>
      </c>
      <c r="H532" t="s">
        <v>186</v>
      </c>
      <c r="I532" s="33"/>
      <c r="J532" s="37"/>
      <c r="K532">
        <v>118.98</v>
      </c>
      <c r="L532">
        <v>2024</v>
      </c>
      <c r="M532">
        <v>8</v>
      </c>
      <c r="P532">
        <v>0</v>
      </c>
      <c r="Q532">
        <v>0</v>
      </c>
      <c r="R532" t="s">
        <v>21</v>
      </c>
      <c r="S532">
        <v>1155</v>
      </c>
    </row>
    <row r="533" spans="1:19" x14ac:dyDescent="0.25">
      <c r="A533" t="s">
        <v>16</v>
      </c>
      <c r="B533" t="s">
        <v>107</v>
      </c>
      <c r="C533" t="s">
        <v>115</v>
      </c>
      <c r="D533">
        <v>1</v>
      </c>
      <c r="E533" t="s">
        <v>17</v>
      </c>
      <c r="F533">
        <v>18997</v>
      </c>
      <c r="G533" t="s">
        <v>87</v>
      </c>
      <c r="H533" t="s">
        <v>187</v>
      </c>
      <c r="I533" s="33"/>
      <c r="J533" s="37"/>
      <c r="K533">
        <v>0</v>
      </c>
      <c r="L533">
        <v>2024</v>
      </c>
      <c r="M533">
        <v>8</v>
      </c>
      <c r="P533">
        <v>0</v>
      </c>
      <c r="Q533">
        <v>0</v>
      </c>
      <c r="R533" t="s">
        <v>21</v>
      </c>
      <c r="S533">
        <v>1156</v>
      </c>
    </row>
    <row r="534" spans="1:19" x14ac:dyDescent="0.25">
      <c r="A534" t="s">
        <v>16</v>
      </c>
      <c r="B534" t="s">
        <v>107</v>
      </c>
      <c r="C534" t="s">
        <v>115</v>
      </c>
      <c r="D534">
        <v>1</v>
      </c>
      <c r="E534" t="s">
        <v>17</v>
      </c>
      <c r="F534">
        <v>18997</v>
      </c>
      <c r="G534" t="s">
        <v>87</v>
      </c>
      <c r="H534" t="s">
        <v>188</v>
      </c>
      <c r="I534" s="33"/>
      <c r="J534" s="37"/>
      <c r="K534">
        <v>0</v>
      </c>
      <c r="L534">
        <v>2024</v>
      </c>
      <c r="M534">
        <v>8</v>
      </c>
      <c r="P534">
        <v>0</v>
      </c>
      <c r="Q534">
        <v>0</v>
      </c>
      <c r="R534" t="s">
        <v>21</v>
      </c>
      <c r="S534">
        <v>1157</v>
      </c>
    </row>
    <row r="535" spans="1:19" x14ac:dyDescent="0.25">
      <c r="A535" t="s">
        <v>16</v>
      </c>
      <c r="B535" t="s">
        <v>107</v>
      </c>
      <c r="C535" t="s">
        <v>116</v>
      </c>
      <c r="D535">
        <v>1</v>
      </c>
      <c r="E535" t="s">
        <v>17</v>
      </c>
      <c r="F535">
        <v>18997</v>
      </c>
      <c r="G535" t="s">
        <v>87</v>
      </c>
      <c r="H535" t="s">
        <v>186</v>
      </c>
      <c r="I535" s="33"/>
      <c r="J535" s="37"/>
      <c r="K535">
        <v>118.98</v>
      </c>
      <c r="L535">
        <v>2024</v>
      </c>
      <c r="M535">
        <v>9</v>
      </c>
      <c r="P535">
        <v>0</v>
      </c>
      <c r="Q535">
        <v>0</v>
      </c>
      <c r="R535" t="s">
        <v>21</v>
      </c>
      <c r="S535">
        <v>1308</v>
      </c>
    </row>
    <row r="536" spans="1:19" x14ac:dyDescent="0.25">
      <c r="A536" t="s">
        <v>16</v>
      </c>
      <c r="B536" t="s">
        <v>107</v>
      </c>
      <c r="C536" t="s">
        <v>116</v>
      </c>
      <c r="D536">
        <v>1</v>
      </c>
      <c r="E536" t="s">
        <v>17</v>
      </c>
      <c r="F536">
        <v>18997</v>
      </c>
      <c r="G536" t="s">
        <v>87</v>
      </c>
      <c r="H536" t="s">
        <v>187</v>
      </c>
      <c r="I536" s="33"/>
      <c r="J536" s="37"/>
      <c r="K536">
        <v>0</v>
      </c>
      <c r="L536">
        <v>2024</v>
      </c>
      <c r="M536">
        <v>9</v>
      </c>
      <c r="P536">
        <v>0</v>
      </c>
      <c r="Q536">
        <v>0</v>
      </c>
      <c r="R536" t="s">
        <v>21</v>
      </c>
      <c r="S536">
        <v>1309</v>
      </c>
    </row>
    <row r="537" spans="1:19" x14ac:dyDescent="0.25">
      <c r="A537" t="s">
        <v>16</v>
      </c>
      <c r="B537" t="s">
        <v>107</v>
      </c>
      <c r="C537" t="s">
        <v>116</v>
      </c>
      <c r="D537">
        <v>1</v>
      </c>
      <c r="E537" t="s">
        <v>17</v>
      </c>
      <c r="F537">
        <v>18997</v>
      </c>
      <c r="G537" t="s">
        <v>87</v>
      </c>
      <c r="H537" t="s">
        <v>188</v>
      </c>
      <c r="I537" s="33"/>
      <c r="J537" s="37"/>
      <c r="K537">
        <v>0</v>
      </c>
      <c r="L537">
        <v>2024</v>
      </c>
      <c r="M537">
        <v>9</v>
      </c>
      <c r="P537">
        <v>0</v>
      </c>
      <c r="Q537">
        <v>0</v>
      </c>
      <c r="R537" t="s">
        <v>21</v>
      </c>
      <c r="S537">
        <v>1310</v>
      </c>
    </row>
    <row r="538" spans="1:19" x14ac:dyDescent="0.25">
      <c r="A538" t="s">
        <v>16</v>
      </c>
      <c r="B538" t="s">
        <v>107</v>
      </c>
      <c r="C538" t="s">
        <v>117</v>
      </c>
      <c r="D538">
        <v>1</v>
      </c>
      <c r="E538" t="s">
        <v>17</v>
      </c>
      <c r="F538">
        <v>18997</v>
      </c>
      <c r="G538" t="s">
        <v>87</v>
      </c>
      <c r="H538" t="s">
        <v>186</v>
      </c>
      <c r="I538" s="33"/>
      <c r="J538" s="37"/>
      <c r="K538">
        <v>118.98</v>
      </c>
      <c r="L538">
        <v>2024</v>
      </c>
      <c r="M538">
        <v>10</v>
      </c>
      <c r="P538">
        <v>0</v>
      </c>
      <c r="Q538">
        <v>0</v>
      </c>
      <c r="R538" t="s">
        <v>21</v>
      </c>
      <c r="S538">
        <v>1461</v>
      </c>
    </row>
    <row r="539" spans="1:19" x14ac:dyDescent="0.25">
      <c r="A539" t="s">
        <v>16</v>
      </c>
      <c r="B539" t="s">
        <v>107</v>
      </c>
      <c r="C539" t="s">
        <v>117</v>
      </c>
      <c r="D539">
        <v>1</v>
      </c>
      <c r="E539" t="s">
        <v>17</v>
      </c>
      <c r="F539">
        <v>18997</v>
      </c>
      <c r="G539" t="s">
        <v>87</v>
      </c>
      <c r="H539" t="s">
        <v>187</v>
      </c>
      <c r="I539" s="33"/>
      <c r="J539" s="37"/>
      <c r="K539">
        <v>0</v>
      </c>
      <c r="L539">
        <v>2024</v>
      </c>
      <c r="M539">
        <v>10</v>
      </c>
      <c r="P539">
        <v>0</v>
      </c>
      <c r="Q539">
        <v>0</v>
      </c>
      <c r="R539" t="s">
        <v>21</v>
      </c>
      <c r="S539">
        <v>1462</v>
      </c>
    </row>
    <row r="540" spans="1:19" x14ac:dyDescent="0.25">
      <c r="A540" t="s">
        <v>16</v>
      </c>
      <c r="B540" t="s">
        <v>107</v>
      </c>
      <c r="C540" t="s">
        <v>117</v>
      </c>
      <c r="D540">
        <v>1</v>
      </c>
      <c r="E540" t="s">
        <v>17</v>
      </c>
      <c r="F540">
        <v>18997</v>
      </c>
      <c r="G540" t="s">
        <v>87</v>
      </c>
      <c r="H540" t="s">
        <v>188</v>
      </c>
      <c r="I540" s="33"/>
      <c r="J540" s="37"/>
      <c r="K540">
        <v>0</v>
      </c>
      <c r="L540">
        <v>2024</v>
      </c>
      <c r="M540">
        <v>10</v>
      </c>
      <c r="P540">
        <v>0</v>
      </c>
      <c r="Q540">
        <v>0</v>
      </c>
      <c r="R540" t="s">
        <v>21</v>
      </c>
      <c r="S540">
        <v>1463</v>
      </c>
    </row>
    <row r="541" spans="1:19" x14ac:dyDescent="0.25">
      <c r="A541" t="s">
        <v>16</v>
      </c>
      <c r="B541" t="s">
        <v>107</v>
      </c>
      <c r="C541" t="s">
        <v>118</v>
      </c>
      <c r="D541">
        <v>1</v>
      </c>
      <c r="E541" t="s">
        <v>17</v>
      </c>
      <c r="F541">
        <v>18997</v>
      </c>
      <c r="G541" t="s">
        <v>87</v>
      </c>
      <c r="H541" t="s">
        <v>186</v>
      </c>
      <c r="I541" s="33"/>
      <c r="J541" s="37"/>
      <c r="K541">
        <v>118.98</v>
      </c>
      <c r="L541">
        <v>2024</v>
      </c>
      <c r="M541">
        <v>11</v>
      </c>
      <c r="P541">
        <v>0</v>
      </c>
      <c r="Q541">
        <v>0</v>
      </c>
      <c r="R541" t="s">
        <v>21</v>
      </c>
      <c r="S541">
        <v>1614</v>
      </c>
    </row>
    <row r="542" spans="1:19" x14ac:dyDescent="0.25">
      <c r="A542" t="s">
        <v>16</v>
      </c>
      <c r="B542" t="s">
        <v>107</v>
      </c>
      <c r="C542" t="s">
        <v>118</v>
      </c>
      <c r="D542">
        <v>1</v>
      </c>
      <c r="E542" t="s">
        <v>17</v>
      </c>
      <c r="F542">
        <v>18997</v>
      </c>
      <c r="G542" t="s">
        <v>87</v>
      </c>
      <c r="H542" t="s">
        <v>187</v>
      </c>
      <c r="I542" s="33"/>
      <c r="J542" s="37"/>
      <c r="K542">
        <v>0</v>
      </c>
      <c r="L542">
        <v>2024</v>
      </c>
      <c r="M542">
        <v>11</v>
      </c>
      <c r="P542">
        <v>0</v>
      </c>
      <c r="Q542">
        <v>0</v>
      </c>
      <c r="R542" t="s">
        <v>21</v>
      </c>
      <c r="S542">
        <v>1615</v>
      </c>
    </row>
    <row r="543" spans="1:19" x14ac:dyDescent="0.25">
      <c r="A543" t="s">
        <v>16</v>
      </c>
      <c r="B543" t="s">
        <v>107</v>
      </c>
      <c r="C543" t="s">
        <v>118</v>
      </c>
      <c r="D543">
        <v>1</v>
      </c>
      <c r="E543" t="s">
        <v>17</v>
      </c>
      <c r="F543">
        <v>18997</v>
      </c>
      <c r="G543" t="s">
        <v>87</v>
      </c>
      <c r="H543" t="s">
        <v>188</v>
      </c>
      <c r="I543" s="33"/>
      <c r="J543" s="37"/>
      <c r="K543">
        <v>0</v>
      </c>
      <c r="L543">
        <v>2024</v>
      </c>
      <c r="M543">
        <v>11</v>
      </c>
      <c r="P543">
        <v>0</v>
      </c>
      <c r="Q543">
        <v>0</v>
      </c>
      <c r="R543" t="s">
        <v>21</v>
      </c>
      <c r="S543">
        <v>1616</v>
      </c>
    </row>
    <row r="544" spans="1:19" x14ac:dyDescent="0.25">
      <c r="A544" t="s">
        <v>16</v>
      </c>
      <c r="B544" t="s">
        <v>107</v>
      </c>
      <c r="C544" t="s">
        <v>119</v>
      </c>
      <c r="D544">
        <v>1</v>
      </c>
      <c r="E544" t="s">
        <v>17</v>
      </c>
      <c r="F544">
        <v>18997</v>
      </c>
      <c r="G544" t="s">
        <v>87</v>
      </c>
      <c r="H544" t="s">
        <v>186</v>
      </c>
      <c r="I544" s="33"/>
      <c r="J544" s="37"/>
      <c r="K544">
        <v>118.98</v>
      </c>
      <c r="L544">
        <v>2024</v>
      </c>
      <c r="M544">
        <v>12</v>
      </c>
      <c r="P544">
        <v>0</v>
      </c>
      <c r="Q544">
        <v>0</v>
      </c>
      <c r="R544" t="s">
        <v>21</v>
      </c>
      <c r="S544">
        <v>1767</v>
      </c>
    </row>
    <row r="545" spans="1:19" x14ac:dyDescent="0.25">
      <c r="A545" t="s">
        <v>16</v>
      </c>
      <c r="B545" t="s">
        <v>107</v>
      </c>
      <c r="C545" t="s">
        <v>119</v>
      </c>
      <c r="D545">
        <v>1</v>
      </c>
      <c r="E545" t="s">
        <v>17</v>
      </c>
      <c r="F545">
        <v>18997</v>
      </c>
      <c r="G545" t="s">
        <v>87</v>
      </c>
      <c r="H545" t="s">
        <v>187</v>
      </c>
      <c r="I545" s="33"/>
      <c r="J545" s="37"/>
      <c r="K545">
        <v>0</v>
      </c>
      <c r="L545">
        <v>2024</v>
      </c>
      <c r="M545">
        <v>12</v>
      </c>
      <c r="P545">
        <v>0</v>
      </c>
      <c r="Q545">
        <v>0</v>
      </c>
      <c r="R545" t="s">
        <v>21</v>
      </c>
      <c r="S545">
        <v>1768</v>
      </c>
    </row>
    <row r="546" spans="1:19" x14ac:dyDescent="0.25">
      <c r="A546" t="s">
        <v>16</v>
      </c>
      <c r="B546" t="s">
        <v>107</v>
      </c>
      <c r="C546" t="s">
        <v>119</v>
      </c>
      <c r="D546">
        <v>1</v>
      </c>
      <c r="E546" t="s">
        <v>17</v>
      </c>
      <c r="F546">
        <v>18997</v>
      </c>
      <c r="G546" t="s">
        <v>87</v>
      </c>
      <c r="H546" t="s">
        <v>188</v>
      </c>
      <c r="I546" s="33"/>
      <c r="J546" s="37"/>
      <c r="K546">
        <v>0</v>
      </c>
      <c r="L546">
        <v>2024</v>
      </c>
      <c r="M546">
        <v>12</v>
      </c>
      <c r="P546">
        <v>0</v>
      </c>
      <c r="Q546">
        <v>0</v>
      </c>
      <c r="R546" t="s">
        <v>21</v>
      </c>
      <c r="S546">
        <v>1769</v>
      </c>
    </row>
    <row r="547" spans="1:19" x14ac:dyDescent="0.25">
      <c r="A547" t="s">
        <v>16</v>
      </c>
      <c r="B547" t="s">
        <v>19</v>
      </c>
      <c r="C547" t="s">
        <v>20</v>
      </c>
      <c r="D547">
        <v>1</v>
      </c>
      <c r="E547" t="s">
        <v>17</v>
      </c>
      <c r="F547">
        <v>22892</v>
      </c>
      <c r="G547" t="s">
        <v>93</v>
      </c>
      <c r="H547" t="s">
        <v>186</v>
      </c>
      <c r="I547" s="33"/>
      <c r="J547" s="37"/>
      <c r="K547">
        <v>118.98</v>
      </c>
      <c r="L547">
        <v>2024</v>
      </c>
      <c r="M547">
        <v>1</v>
      </c>
      <c r="P547">
        <v>0</v>
      </c>
      <c r="Q547">
        <v>0</v>
      </c>
      <c r="R547" t="s">
        <v>21</v>
      </c>
      <c r="S547">
        <v>48</v>
      </c>
    </row>
    <row r="548" spans="1:19" x14ac:dyDescent="0.25">
      <c r="A548" t="s">
        <v>16</v>
      </c>
      <c r="B548" t="s">
        <v>19</v>
      </c>
      <c r="C548" t="s">
        <v>20</v>
      </c>
      <c r="D548">
        <v>1</v>
      </c>
      <c r="E548" t="s">
        <v>17</v>
      </c>
      <c r="F548">
        <v>22892</v>
      </c>
      <c r="G548" t="s">
        <v>93</v>
      </c>
      <c r="H548" t="s">
        <v>187</v>
      </c>
      <c r="I548" s="33"/>
      <c r="J548" s="37"/>
      <c r="K548">
        <v>0</v>
      </c>
      <c r="L548">
        <v>2024</v>
      </c>
      <c r="M548">
        <v>1</v>
      </c>
      <c r="P548">
        <v>0</v>
      </c>
      <c r="Q548">
        <v>0</v>
      </c>
      <c r="R548" t="s">
        <v>21</v>
      </c>
      <c r="S548">
        <v>49</v>
      </c>
    </row>
    <row r="549" spans="1:19" x14ac:dyDescent="0.25">
      <c r="A549" t="s">
        <v>16</v>
      </c>
      <c r="B549" t="s">
        <v>19</v>
      </c>
      <c r="C549" t="s">
        <v>20</v>
      </c>
      <c r="D549">
        <v>1</v>
      </c>
      <c r="E549" t="s">
        <v>17</v>
      </c>
      <c r="F549">
        <v>22892</v>
      </c>
      <c r="G549" t="s">
        <v>93</v>
      </c>
      <c r="H549" t="s">
        <v>188</v>
      </c>
      <c r="I549" s="33"/>
      <c r="J549" s="37"/>
      <c r="K549">
        <v>0</v>
      </c>
      <c r="L549">
        <v>2024</v>
      </c>
      <c r="M549">
        <v>1</v>
      </c>
      <c r="P549">
        <v>0</v>
      </c>
      <c r="Q549">
        <v>0</v>
      </c>
      <c r="R549" t="s">
        <v>21</v>
      </c>
      <c r="S549">
        <v>50</v>
      </c>
    </row>
    <row r="550" spans="1:19" x14ac:dyDescent="0.25">
      <c r="A550" t="s">
        <v>16</v>
      </c>
      <c r="B550" t="s">
        <v>19</v>
      </c>
      <c r="C550" t="s">
        <v>109</v>
      </c>
      <c r="D550">
        <v>1</v>
      </c>
      <c r="E550" t="s">
        <v>17</v>
      </c>
      <c r="F550">
        <v>22892</v>
      </c>
      <c r="G550" t="s">
        <v>93</v>
      </c>
      <c r="H550" t="s">
        <v>186</v>
      </c>
      <c r="I550" s="33"/>
      <c r="J550" s="37"/>
      <c r="K550">
        <v>118.98</v>
      </c>
      <c r="L550">
        <v>2024</v>
      </c>
      <c r="M550">
        <v>2</v>
      </c>
      <c r="P550">
        <v>0</v>
      </c>
      <c r="Q550">
        <v>0</v>
      </c>
      <c r="R550" t="s">
        <v>21</v>
      </c>
      <c r="S550">
        <v>201</v>
      </c>
    </row>
    <row r="551" spans="1:19" x14ac:dyDescent="0.25">
      <c r="A551" t="s">
        <v>16</v>
      </c>
      <c r="B551" t="s">
        <v>19</v>
      </c>
      <c r="C551" t="s">
        <v>109</v>
      </c>
      <c r="D551">
        <v>1</v>
      </c>
      <c r="E551" t="s">
        <v>17</v>
      </c>
      <c r="F551">
        <v>22892</v>
      </c>
      <c r="G551" t="s">
        <v>93</v>
      </c>
      <c r="H551" t="s">
        <v>187</v>
      </c>
      <c r="I551" s="33"/>
      <c r="J551" s="37"/>
      <c r="K551">
        <v>0</v>
      </c>
      <c r="L551">
        <v>2024</v>
      </c>
      <c r="M551">
        <v>2</v>
      </c>
      <c r="P551">
        <v>0</v>
      </c>
      <c r="Q551">
        <v>0</v>
      </c>
      <c r="R551" t="s">
        <v>21</v>
      </c>
      <c r="S551">
        <v>202</v>
      </c>
    </row>
    <row r="552" spans="1:19" x14ac:dyDescent="0.25">
      <c r="A552" t="s">
        <v>16</v>
      </c>
      <c r="B552" t="s">
        <v>19</v>
      </c>
      <c r="C552" t="s">
        <v>109</v>
      </c>
      <c r="D552">
        <v>1</v>
      </c>
      <c r="E552" t="s">
        <v>17</v>
      </c>
      <c r="F552">
        <v>22892</v>
      </c>
      <c r="G552" t="s">
        <v>93</v>
      </c>
      <c r="H552" t="s">
        <v>188</v>
      </c>
      <c r="I552" s="33"/>
      <c r="J552" s="37"/>
      <c r="K552">
        <v>0</v>
      </c>
      <c r="L552">
        <v>2024</v>
      </c>
      <c r="M552">
        <v>2</v>
      </c>
      <c r="P552">
        <v>0</v>
      </c>
      <c r="Q552">
        <v>0</v>
      </c>
      <c r="R552" t="s">
        <v>21</v>
      </c>
      <c r="S552">
        <v>203</v>
      </c>
    </row>
    <row r="553" spans="1:19" x14ac:dyDescent="0.25">
      <c r="A553" t="s">
        <v>16</v>
      </c>
      <c r="B553" t="s">
        <v>19</v>
      </c>
      <c r="C553" t="s">
        <v>110</v>
      </c>
      <c r="D553">
        <v>1</v>
      </c>
      <c r="E553" t="s">
        <v>17</v>
      </c>
      <c r="F553">
        <v>22892</v>
      </c>
      <c r="G553" t="s">
        <v>93</v>
      </c>
      <c r="H553" t="s">
        <v>186</v>
      </c>
      <c r="I553" s="33"/>
      <c r="J553" s="37"/>
      <c r="K553">
        <v>118.98</v>
      </c>
      <c r="L553">
        <v>2024</v>
      </c>
      <c r="M553">
        <v>3</v>
      </c>
      <c r="P553">
        <v>0</v>
      </c>
      <c r="Q553">
        <v>0</v>
      </c>
      <c r="R553" t="s">
        <v>21</v>
      </c>
      <c r="S553">
        <v>354</v>
      </c>
    </row>
    <row r="554" spans="1:19" x14ac:dyDescent="0.25">
      <c r="A554" t="s">
        <v>16</v>
      </c>
      <c r="B554" t="s">
        <v>19</v>
      </c>
      <c r="C554" t="s">
        <v>110</v>
      </c>
      <c r="D554">
        <v>1</v>
      </c>
      <c r="E554" t="s">
        <v>17</v>
      </c>
      <c r="F554">
        <v>22892</v>
      </c>
      <c r="G554" t="s">
        <v>93</v>
      </c>
      <c r="H554" t="s">
        <v>187</v>
      </c>
      <c r="I554" s="33"/>
      <c r="J554" s="37"/>
      <c r="K554">
        <v>0</v>
      </c>
      <c r="L554">
        <v>2024</v>
      </c>
      <c r="M554">
        <v>3</v>
      </c>
      <c r="P554">
        <v>0</v>
      </c>
      <c r="Q554">
        <v>0</v>
      </c>
      <c r="R554" t="s">
        <v>21</v>
      </c>
      <c r="S554">
        <v>355</v>
      </c>
    </row>
    <row r="555" spans="1:19" x14ac:dyDescent="0.25">
      <c r="A555" t="s">
        <v>16</v>
      </c>
      <c r="B555" t="s">
        <v>19</v>
      </c>
      <c r="C555" t="s">
        <v>110</v>
      </c>
      <c r="D555">
        <v>1</v>
      </c>
      <c r="E555" t="s">
        <v>17</v>
      </c>
      <c r="F555">
        <v>22892</v>
      </c>
      <c r="G555" t="s">
        <v>93</v>
      </c>
      <c r="H555" t="s">
        <v>188</v>
      </c>
      <c r="I555" s="33"/>
      <c r="J555" s="37"/>
      <c r="K555">
        <v>0</v>
      </c>
      <c r="L555">
        <v>2024</v>
      </c>
      <c r="M555">
        <v>3</v>
      </c>
      <c r="P555">
        <v>0</v>
      </c>
      <c r="Q555">
        <v>0</v>
      </c>
      <c r="R555" t="s">
        <v>21</v>
      </c>
      <c r="S555">
        <v>356</v>
      </c>
    </row>
    <row r="556" spans="1:19" x14ac:dyDescent="0.25">
      <c r="A556" t="s">
        <v>16</v>
      </c>
      <c r="B556" t="s">
        <v>19</v>
      </c>
      <c r="C556" t="s">
        <v>111</v>
      </c>
      <c r="D556">
        <v>1</v>
      </c>
      <c r="E556" t="s">
        <v>17</v>
      </c>
      <c r="F556">
        <v>22892</v>
      </c>
      <c r="G556" t="s">
        <v>93</v>
      </c>
      <c r="H556" t="s">
        <v>186</v>
      </c>
      <c r="I556" s="33"/>
      <c r="J556" s="37"/>
      <c r="K556">
        <v>118.98</v>
      </c>
      <c r="L556">
        <v>2024</v>
      </c>
      <c r="M556">
        <v>4</v>
      </c>
      <c r="P556">
        <v>0</v>
      </c>
      <c r="Q556">
        <v>0</v>
      </c>
      <c r="R556" t="s">
        <v>21</v>
      </c>
      <c r="S556">
        <v>507</v>
      </c>
    </row>
    <row r="557" spans="1:19" x14ac:dyDescent="0.25">
      <c r="A557" t="s">
        <v>16</v>
      </c>
      <c r="B557" t="s">
        <v>19</v>
      </c>
      <c r="C557" t="s">
        <v>111</v>
      </c>
      <c r="D557">
        <v>1</v>
      </c>
      <c r="E557" t="s">
        <v>17</v>
      </c>
      <c r="F557">
        <v>22892</v>
      </c>
      <c r="G557" t="s">
        <v>93</v>
      </c>
      <c r="H557" t="s">
        <v>187</v>
      </c>
      <c r="I557" s="33"/>
      <c r="J557" s="37"/>
      <c r="K557">
        <v>0</v>
      </c>
      <c r="L557">
        <v>2024</v>
      </c>
      <c r="M557">
        <v>4</v>
      </c>
      <c r="P557">
        <v>0</v>
      </c>
      <c r="Q557">
        <v>0</v>
      </c>
      <c r="R557" t="s">
        <v>21</v>
      </c>
      <c r="S557">
        <v>508</v>
      </c>
    </row>
    <row r="558" spans="1:19" x14ac:dyDescent="0.25">
      <c r="A558" t="s">
        <v>16</v>
      </c>
      <c r="B558" t="s">
        <v>19</v>
      </c>
      <c r="C558" t="s">
        <v>111</v>
      </c>
      <c r="D558">
        <v>1</v>
      </c>
      <c r="E558" t="s">
        <v>17</v>
      </c>
      <c r="F558">
        <v>22892</v>
      </c>
      <c r="G558" t="s">
        <v>93</v>
      </c>
      <c r="H558" t="s">
        <v>188</v>
      </c>
      <c r="I558" s="33"/>
      <c r="J558" s="37"/>
      <c r="K558">
        <v>0</v>
      </c>
      <c r="L558">
        <v>2024</v>
      </c>
      <c r="M558">
        <v>4</v>
      </c>
      <c r="P558">
        <v>0</v>
      </c>
      <c r="Q558">
        <v>0</v>
      </c>
      <c r="R558" t="s">
        <v>21</v>
      </c>
      <c r="S558">
        <v>509</v>
      </c>
    </row>
    <row r="559" spans="1:19" x14ac:dyDescent="0.25">
      <c r="A559" t="s">
        <v>16</v>
      </c>
      <c r="B559" t="s">
        <v>19</v>
      </c>
      <c r="C559" t="s">
        <v>112</v>
      </c>
      <c r="D559">
        <v>1</v>
      </c>
      <c r="E559" t="s">
        <v>17</v>
      </c>
      <c r="F559">
        <v>22892</v>
      </c>
      <c r="G559" t="s">
        <v>93</v>
      </c>
      <c r="H559" t="s">
        <v>186</v>
      </c>
      <c r="I559" s="33"/>
      <c r="J559" s="37"/>
      <c r="K559">
        <v>118.98</v>
      </c>
      <c r="L559">
        <v>2024</v>
      </c>
      <c r="M559">
        <v>5</v>
      </c>
      <c r="P559">
        <v>0</v>
      </c>
      <c r="Q559">
        <v>0</v>
      </c>
      <c r="R559" t="s">
        <v>21</v>
      </c>
      <c r="S559">
        <v>660</v>
      </c>
    </row>
    <row r="560" spans="1:19" x14ac:dyDescent="0.25">
      <c r="A560" t="s">
        <v>16</v>
      </c>
      <c r="B560" t="s">
        <v>19</v>
      </c>
      <c r="C560" t="s">
        <v>112</v>
      </c>
      <c r="D560">
        <v>1</v>
      </c>
      <c r="E560" t="s">
        <v>17</v>
      </c>
      <c r="F560">
        <v>22892</v>
      </c>
      <c r="G560" t="s">
        <v>93</v>
      </c>
      <c r="H560" t="s">
        <v>187</v>
      </c>
      <c r="I560" s="33"/>
      <c r="J560" s="37"/>
      <c r="K560">
        <v>0</v>
      </c>
      <c r="L560">
        <v>2024</v>
      </c>
      <c r="M560">
        <v>5</v>
      </c>
      <c r="P560">
        <v>0</v>
      </c>
      <c r="Q560">
        <v>0</v>
      </c>
      <c r="R560" t="s">
        <v>21</v>
      </c>
      <c r="S560">
        <v>661</v>
      </c>
    </row>
    <row r="561" spans="1:19" x14ac:dyDescent="0.25">
      <c r="A561" t="s">
        <v>16</v>
      </c>
      <c r="B561" t="s">
        <v>19</v>
      </c>
      <c r="C561" t="s">
        <v>112</v>
      </c>
      <c r="D561">
        <v>1</v>
      </c>
      <c r="E561" t="s">
        <v>17</v>
      </c>
      <c r="F561">
        <v>22892</v>
      </c>
      <c r="G561" t="s">
        <v>93</v>
      </c>
      <c r="H561" t="s">
        <v>188</v>
      </c>
      <c r="I561" s="33"/>
      <c r="J561" s="37"/>
      <c r="K561">
        <v>0</v>
      </c>
      <c r="L561">
        <v>2024</v>
      </c>
      <c r="M561">
        <v>5</v>
      </c>
      <c r="P561">
        <v>0</v>
      </c>
      <c r="Q561">
        <v>0</v>
      </c>
      <c r="R561" t="s">
        <v>21</v>
      </c>
      <c r="S561">
        <v>662</v>
      </c>
    </row>
    <row r="562" spans="1:19" x14ac:dyDescent="0.25">
      <c r="A562" t="s">
        <v>16</v>
      </c>
      <c r="B562" t="s">
        <v>19</v>
      </c>
      <c r="C562" t="s">
        <v>113</v>
      </c>
      <c r="D562">
        <v>1</v>
      </c>
      <c r="E562" t="s">
        <v>17</v>
      </c>
      <c r="F562">
        <v>22892</v>
      </c>
      <c r="G562" t="s">
        <v>93</v>
      </c>
      <c r="H562" t="s">
        <v>186</v>
      </c>
      <c r="I562" s="33"/>
      <c r="J562" s="37"/>
      <c r="K562">
        <v>118.98</v>
      </c>
      <c r="L562">
        <v>2024</v>
      </c>
      <c r="M562">
        <v>6</v>
      </c>
      <c r="P562">
        <v>0</v>
      </c>
      <c r="Q562">
        <v>0</v>
      </c>
      <c r="R562" t="s">
        <v>21</v>
      </c>
      <c r="S562">
        <v>813</v>
      </c>
    </row>
    <row r="563" spans="1:19" x14ac:dyDescent="0.25">
      <c r="A563" t="s">
        <v>16</v>
      </c>
      <c r="B563" t="s">
        <v>19</v>
      </c>
      <c r="C563" t="s">
        <v>113</v>
      </c>
      <c r="D563">
        <v>1</v>
      </c>
      <c r="E563" t="s">
        <v>17</v>
      </c>
      <c r="F563">
        <v>22892</v>
      </c>
      <c r="G563" t="s">
        <v>93</v>
      </c>
      <c r="H563" t="s">
        <v>187</v>
      </c>
      <c r="I563" s="33"/>
      <c r="J563" s="37"/>
      <c r="K563">
        <v>0</v>
      </c>
      <c r="L563">
        <v>2024</v>
      </c>
      <c r="M563">
        <v>6</v>
      </c>
      <c r="P563">
        <v>0</v>
      </c>
      <c r="Q563">
        <v>0</v>
      </c>
      <c r="R563" t="s">
        <v>21</v>
      </c>
      <c r="S563">
        <v>814</v>
      </c>
    </row>
    <row r="564" spans="1:19" x14ac:dyDescent="0.25">
      <c r="A564" t="s">
        <v>16</v>
      </c>
      <c r="B564" t="s">
        <v>19</v>
      </c>
      <c r="C564" t="s">
        <v>113</v>
      </c>
      <c r="D564">
        <v>1</v>
      </c>
      <c r="E564" t="s">
        <v>17</v>
      </c>
      <c r="F564">
        <v>22892</v>
      </c>
      <c r="G564" t="s">
        <v>93</v>
      </c>
      <c r="H564" t="s">
        <v>188</v>
      </c>
      <c r="I564" s="33"/>
      <c r="J564" s="37"/>
      <c r="K564">
        <v>0</v>
      </c>
      <c r="L564">
        <v>2024</v>
      </c>
      <c r="M564">
        <v>6</v>
      </c>
      <c r="P564">
        <v>0</v>
      </c>
      <c r="Q564">
        <v>0</v>
      </c>
      <c r="R564" t="s">
        <v>21</v>
      </c>
      <c r="S564">
        <v>815</v>
      </c>
    </row>
    <row r="565" spans="1:19" x14ac:dyDescent="0.25">
      <c r="A565" t="s">
        <v>16</v>
      </c>
      <c r="B565" t="s">
        <v>19</v>
      </c>
      <c r="C565" t="s">
        <v>114</v>
      </c>
      <c r="D565">
        <v>1</v>
      </c>
      <c r="E565" t="s">
        <v>17</v>
      </c>
      <c r="F565">
        <v>22892</v>
      </c>
      <c r="G565" t="s">
        <v>93</v>
      </c>
      <c r="H565" t="s">
        <v>186</v>
      </c>
      <c r="I565" s="33"/>
      <c r="J565" s="37"/>
      <c r="K565">
        <v>118.98</v>
      </c>
      <c r="L565">
        <v>2024</v>
      </c>
      <c r="M565">
        <v>7</v>
      </c>
      <c r="P565">
        <v>0</v>
      </c>
      <c r="Q565">
        <v>0</v>
      </c>
      <c r="R565" t="s">
        <v>21</v>
      </c>
      <c r="S565">
        <v>966</v>
      </c>
    </row>
    <row r="566" spans="1:19" x14ac:dyDescent="0.25">
      <c r="A566" t="s">
        <v>16</v>
      </c>
      <c r="B566" t="s">
        <v>19</v>
      </c>
      <c r="C566" t="s">
        <v>114</v>
      </c>
      <c r="D566">
        <v>1</v>
      </c>
      <c r="E566" t="s">
        <v>17</v>
      </c>
      <c r="F566">
        <v>22892</v>
      </c>
      <c r="G566" t="s">
        <v>93</v>
      </c>
      <c r="H566" t="s">
        <v>187</v>
      </c>
      <c r="I566" s="33"/>
      <c r="J566" s="37"/>
      <c r="K566">
        <v>0</v>
      </c>
      <c r="L566">
        <v>2024</v>
      </c>
      <c r="M566">
        <v>7</v>
      </c>
      <c r="P566">
        <v>0</v>
      </c>
      <c r="Q566">
        <v>0</v>
      </c>
      <c r="R566" t="s">
        <v>21</v>
      </c>
      <c r="S566">
        <v>967</v>
      </c>
    </row>
    <row r="567" spans="1:19" x14ac:dyDescent="0.25">
      <c r="A567" t="s">
        <v>16</v>
      </c>
      <c r="B567" t="s">
        <v>19</v>
      </c>
      <c r="C567" t="s">
        <v>114</v>
      </c>
      <c r="D567">
        <v>1</v>
      </c>
      <c r="E567" t="s">
        <v>17</v>
      </c>
      <c r="F567">
        <v>22892</v>
      </c>
      <c r="G567" t="s">
        <v>93</v>
      </c>
      <c r="H567" t="s">
        <v>188</v>
      </c>
      <c r="I567" s="33"/>
      <c r="J567" s="37"/>
      <c r="K567">
        <v>0</v>
      </c>
      <c r="L567">
        <v>2024</v>
      </c>
      <c r="M567">
        <v>7</v>
      </c>
      <c r="P567">
        <v>0</v>
      </c>
      <c r="Q567">
        <v>0</v>
      </c>
      <c r="R567" t="s">
        <v>21</v>
      </c>
      <c r="S567">
        <v>968</v>
      </c>
    </row>
    <row r="568" spans="1:19" x14ac:dyDescent="0.25">
      <c r="A568" t="s">
        <v>16</v>
      </c>
      <c r="B568" t="s">
        <v>19</v>
      </c>
      <c r="C568" t="s">
        <v>115</v>
      </c>
      <c r="D568">
        <v>1</v>
      </c>
      <c r="E568" t="s">
        <v>17</v>
      </c>
      <c r="F568">
        <v>22892</v>
      </c>
      <c r="G568" t="s">
        <v>93</v>
      </c>
      <c r="H568" t="s">
        <v>186</v>
      </c>
      <c r="I568" s="33"/>
      <c r="J568" s="37"/>
      <c r="K568">
        <v>118.98</v>
      </c>
      <c r="L568">
        <v>2024</v>
      </c>
      <c r="M568">
        <v>8</v>
      </c>
      <c r="P568">
        <v>0</v>
      </c>
      <c r="Q568">
        <v>0</v>
      </c>
      <c r="R568" t="s">
        <v>21</v>
      </c>
      <c r="S568">
        <v>1119</v>
      </c>
    </row>
    <row r="569" spans="1:19" x14ac:dyDescent="0.25">
      <c r="A569" t="s">
        <v>16</v>
      </c>
      <c r="B569" t="s">
        <v>19</v>
      </c>
      <c r="C569" t="s">
        <v>115</v>
      </c>
      <c r="D569">
        <v>1</v>
      </c>
      <c r="E569" t="s">
        <v>17</v>
      </c>
      <c r="F569">
        <v>22892</v>
      </c>
      <c r="G569" t="s">
        <v>93</v>
      </c>
      <c r="H569" t="s">
        <v>187</v>
      </c>
      <c r="I569" s="33"/>
      <c r="J569" s="37"/>
      <c r="K569">
        <v>0</v>
      </c>
      <c r="L569">
        <v>2024</v>
      </c>
      <c r="M569">
        <v>8</v>
      </c>
      <c r="P569">
        <v>0</v>
      </c>
      <c r="Q569">
        <v>0</v>
      </c>
      <c r="R569" t="s">
        <v>21</v>
      </c>
      <c r="S569">
        <v>1120</v>
      </c>
    </row>
    <row r="570" spans="1:19" x14ac:dyDescent="0.25">
      <c r="A570" t="s">
        <v>16</v>
      </c>
      <c r="B570" t="s">
        <v>19</v>
      </c>
      <c r="C570" t="s">
        <v>115</v>
      </c>
      <c r="D570">
        <v>1</v>
      </c>
      <c r="E570" t="s">
        <v>17</v>
      </c>
      <c r="F570">
        <v>22892</v>
      </c>
      <c r="G570" t="s">
        <v>93</v>
      </c>
      <c r="H570" t="s">
        <v>188</v>
      </c>
      <c r="I570" s="33"/>
      <c r="J570" s="37"/>
      <c r="K570">
        <v>0</v>
      </c>
      <c r="L570">
        <v>2024</v>
      </c>
      <c r="M570">
        <v>8</v>
      </c>
      <c r="P570">
        <v>0</v>
      </c>
      <c r="Q570">
        <v>0</v>
      </c>
      <c r="R570" t="s">
        <v>21</v>
      </c>
      <c r="S570">
        <v>1121</v>
      </c>
    </row>
    <row r="571" spans="1:19" x14ac:dyDescent="0.25">
      <c r="A571" t="s">
        <v>16</v>
      </c>
      <c r="B571" t="s">
        <v>19</v>
      </c>
      <c r="C571" t="s">
        <v>116</v>
      </c>
      <c r="D571">
        <v>1</v>
      </c>
      <c r="E571" t="s">
        <v>17</v>
      </c>
      <c r="F571">
        <v>22892</v>
      </c>
      <c r="G571" t="s">
        <v>93</v>
      </c>
      <c r="H571" t="s">
        <v>186</v>
      </c>
      <c r="I571" s="33"/>
      <c r="J571" s="37"/>
      <c r="K571">
        <v>118.98</v>
      </c>
      <c r="L571">
        <v>2024</v>
      </c>
      <c r="M571">
        <v>9</v>
      </c>
      <c r="P571">
        <v>0</v>
      </c>
      <c r="Q571">
        <v>0</v>
      </c>
      <c r="R571" t="s">
        <v>21</v>
      </c>
      <c r="S571">
        <v>1272</v>
      </c>
    </row>
    <row r="572" spans="1:19" x14ac:dyDescent="0.25">
      <c r="A572" t="s">
        <v>16</v>
      </c>
      <c r="B572" t="s">
        <v>19</v>
      </c>
      <c r="C572" t="s">
        <v>116</v>
      </c>
      <c r="D572">
        <v>1</v>
      </c>
      <c r="E572" t="s">
        <v>17</v>
      </c>
      <c r="F572">
        <v>22892</v>
      </c>
      <c r="G572" t="s">
        <v>93</v>
      </c>
      <c r="H572" t="s">
        <v>187</v>
      </c>
      <c r="I572" s="33"/>
      <c r="J572" s="37"/>
      <c r="K572">
        <v>0</v>
      </c>
      <c r="L572">
        <v>2024</v>
      </c>
      <c r="M572">
        <v>9</v>
      </c>
      <c r="P572">
        <v>0</v>
      </c>
      <c r="Q572">
        <v>0</v>
      </c>
      <c r="R572" t="s">
        <v>21</v>
      </c>
      <c r="S572">
        <v>1273</v>
      </c>
    </row>
    <row r="573" spans="1:19" x14ac:dyDescent="0.25">
      <c r="A573" t="s">
        <v>16</v>
      </c>
      <c r="B573" t="s">
        <v>19</v>
      </c>
      <c r="C573" t="s">
        <v>116</v>
      </c>
      <c r="D573">
        <v>1</v>
      </c>
      <c r="E573" t="s">
        <v>17</v>
      </c>
      <c r="F573">
        <v>22892</v>
      </c>
      <c r="G573" t="s">
        <v>93</v>
      </c>
      <c r="H573" t="s">
        <v>188</v>
      </c>
      <c r="I573" s="33"/>
      <c r="J573" s="37"/>
      <c r="K573">
        <v>0</v>
      </c>
      <c r="L573">
        <v>2024</v>
      </c>
      <c r="M573">
        <v>9</v>
      </c>
      <c r="P573">
        <v>0</v>
      </c>
      <c r="Q573">
        <v>0</v>
      </c>
      <c r="R573" t="s">
        <v>21</v>
      </c>
      <c r="S573">
        <v>1274</v>
      </c>
    </row>
    <row r="574" spans="1:19" x14ac:dyDescent="0.25">
      <c r="A574" t="s">
        <v>16</v>
      </c>
      <c r="B574" t="s">
        <v>19</v>
      </c>
      <c r="C574" t="s">
        <v>117</v>
      </c>
      <c r="D574">
        <v>1</v>
      </c>
      <c r="E574" t="s">
        <v>17</v>
      </c>
      <c r="F574">
        <v>22892</v>
      </c>
      <c r="G574" t="s">
        <v>93</v>
      </c>
      <c r="H574" t="s">
        <v>186</v>
      </c>
      <c r="I574" s="33"/>
      <c r="J574" s="37"/>
      <c r="K574">
        <v>118.98</v>
      </c>
      <c r="L574">
        <v>2024</v>
      </c>
      <c r="M574">
        <v>10</v>
      </c>
      <c r="P574">
        <v>0</v>
      </c>
      <c r="Q574">
        <v>0</v>
      </c>
      <c r="R574" t="s">
        <v>21</v>
      </c>
      <c r="S574">
        <v>1425</v>
      </c>
    </row>
    <row r="575" spans="1:19" x14ac:dyDescent="0.25">
      <c r="A575" t="s">
        <v>16</v>
      </c>
      <c r="B575" t="s">
        <v>19</v>
      </c>
      <c r="C575" t="s">
        <v>117</v>
      </c>
      <c r="D575">
        <v>1</v>
      </c>
      <c r="E575" t="s">
        <v>17</v>
      </c>
      <c r="F575">
        <v>22892</v>
      </c>
      <c r="G575" t="s">
        <v>93</v>
      </c>
      <c r="H575" t="s">
        <v>187</v>
      </c>
      <c r="I575" s="33"/>
      <c r="J575" s="37"/>
      <c r="K575">
        <v>0</v>
      </c>
      <c r="L575">
        <v>2024</v>
      </c>
      <c r="M575">
        <v>10</v>
      </c>
      <c r="P575">
        <v>0</v>
      </c>
      <c r="Q575">
        <v>0</v>
      </c>
      <c r="R575" t="s">
        <v>21</v>
      </c>
      <c r="S575">
        <v>1426</v>
      </c>
    </row>
    <row r="576" spans="1:19" x14ac:dyDescent="0.25">
      <c r="A576" t="s">
        <v>16</v>
      </c>
      <c r="B576" t="s">
        <v>19</v>
      </c>
      <c r="C576" t="s">
        <v>117</v>
      </c>
      <c r="D576">
        <v>1</v>
      </c>
      <c r="E576" t="s">
        <v>17</v>
      </c>
      <c r="F576">
        <v>22892</v>
      </c>
      <c r="G576" t="s">
        <v>93</v>
      </c>
      <c r="H576" t="s">
        <v>188</v>
      </c>
      <c r="I576" s="33"/>
      <c r="J576" s="37"/>
      <c r="K576">
        <v>0</v>
      </c>
      <c r="L576">
        <v>2024</v>
      </c>
      <c r="M576">
        <v>10</v>
      </c>
      <c r="P576">
        <v>0</v>
      </c>
      <c r="Q576">
        <v>0</v>
      </c>
      <c r="R576" t="s">
        <v>21</v>
      </c>
      <c r="S576">
        <v>1427</v>
      </c>
    </row>
    <row r="577" spans="1:19" x14ac:dyDescent="0.25">
      <c r="A577" t="s">
        <v>16</v>
      </c>
      <c r="B577" t="s">
        <v>19</v>
      </c>
      <c r="C577" t="s">
        <v>118</v>
      </c>
      <c r="D577">
        <v>1</v>
      </c>
      <c r="E577" t="s">
        <v>17</v>
      </c>
      <c r="F577">
        <v>22892</v>
      </c>
      <c r="G577" t="s">
        <v>93</v>
      </c>
      <c r="H577" t="s">
        <v>186</v>
      </c>
      <c r="I577" s="33"/>
      <c r="J577" s="37"/>
      <c r="K577">
        <v>118.98</v>
      </c>
      <c r="L577">
        <v>2024</v>
      </c>
      <c r="M577">
        <v>11</v>
      </c>
      <c r="P577">
        <v>0</v>
      </c>
      <c r="Q577">
        <v>0</v>
      </c>
      <c r="R577" t="s">
        <v>21</v>
      </c>
      <c r="S577">
        <v>1578</v>
      </c>
    </row>
    <row r="578" spans="1:19" x14ac:dyDescent="0.25">
      <c r="A578" t="s">
        <v>16</v>
      </c>
      <c r="B578" t="s">
        <v>19</v>
      </c>
      <c r="C578" t="s">
        <v>118</v>
      </c>
      <c r="D578">
        <v>1</v>
      </c>
      <c r="E578" t="s">
        <v>17</v>
      </c>
      <c r="F578">
        <v>22892</v>
      </c>
      <c r="G578" t="s">
        <v>93</v>
      </c>
      <c r="H578" t="s">
        <v>187</v>
      </c>
      <c r="I578" s="33"/>
      <c r="J578" s="37"/>
      <c r="K578">
        <v>0</v>
      </c>
      <c r="L578">
        <v>2024</v>
      </c>
      <c r="M578">
        <v>11</v>
      </c>
      <c r="P578">
        <v>0</v>
      </c>
      <c r="Q578">
        <v>0</v>
      </c>
      <c r="R578" t="s">
        <v>21</v>
      </c>
      <c r="S578">
        <v>1579</v>
      </c>
    </row>
    <row r="579" spans="1:19" x14ac:dyDescent="0.25">
      <c r="A579" t="s">
        <v>16</v>
      </c>
      <c r="B579" t="s">
        <v>19</v>
      </c>
      <c r="C579" t="s">
        <v>118</v>
      </c>
      <c r="D579">
        <v>1</v>
      </c>
      <c r="E579" t="s">
        <v>17</v>
      </c>
      <c r="F579">
        <v>22892</v>
      </c>
      <c r="G579" t="s">
        <v>93</v>
      </c>
      <c r="H579" t="s">
        <v>188</v>
      </c>
      <c r="I579" s="33"/>
      <c r="J579" s="37"/>
      <c r="K579">
        <v>0</v>
      </c>
      <c r="L579">
        <v>2024</v>
      </c>
      <c r="M579">
        <v>11</v>
      </c>
      <c r="P579">
        <v>0</v>
      </c>
      <c r="Q579">
        <v>0</v>
      </c>
      <c r="R579" t="s">
        <v>21</v>
      </c>
      <c r="S579">
        <v>1580</v>
      </c>
    </row>
    <row r="580" spans="1:19" x14ac:dyDescent="0.25">
      <c r="A580" t="s">
        <v>16</v>
      </c>
      <c r="B580" t="s">
        <v>19</v>
      </c>
      <c r="C580" t="s">
        <v>119</v>
      </c>
      <c r="D580">
        <v>1</v>
      </c>
      <c r="E580" t="s">
        <v>17</v>
      </c>
      <c r="F580">
        <v>22892</v>
      </c>
      <c r="G580" t="s">
        <v>93</v>
      </c>
      <c r="H580" t="s">
        <v>186</v>
      </c>
      <c r="I580" s="33"/>
      <c r="J580" s="37"/>
      <c r="K580">
        <v>118.98</v>
      </c>
      <c r="L580">
        <v>2024</v>
      </c>
      <c r="M580">
        <v>12</v>
      </c>
      <c r="P580">
        <v>0</v>
      </c>
      <c r="Q580">
        <v>0</v>
      </c>
      <c r="R580" t="s">
        <v>21</v>
      </c>
      <c r="S580">
        <v>1731</v>
      </c>
    </row>
    <row r="581" spans="1:19" x14ac:dyDescent="0.25">
      <c r="A581" t="s">
        <v>16</v>
      </c>
      <c r="B581" t="s">
        <v>19</v>
      </c>
      <c r="C581" t="s">
        <v>119</v>
      </c>
      <c r="D581">
        <v>1</v>
      </c>
      <c r="E581" t="s">
        <v>17</v>
      </c>
      <c r="F581">
        <v>22892</v>
      </c>
      <c r="G581" t="s">
        <v>93</v>
      </c>
      <c r="H581" t="s">
        <v>187</v>
      </c>
      <c r="I581" s="33"/>
      <c r="J581" s="37"/>
      <c r="K581">
        <v>0</v>
      </c>
      <c r="L581">
        <v>2024</v>
      </c>
      <c r="M581">
        <v>12</v>
      </c>
      <c r="P581">
        <v>0</v>
      </c>
      <c r="Q581">
        <v>0</v>
      </c>
      <c r="R581" t="s">
        <v>21</v>
      </c>
      <c r="S581">
        <v>1732</v>
      </c>
    </row>
    <row r="582" spans="1:19" x14ac:dyDescent="0.25">
      <c r="A582" t="s">
        <v>16</v>
      </c>
      <c r="B582" t="s">
        <v>19</v>
      </c>
      <c r="C582" t="s">
        <v>119</v>
      </c>
      <c r="D582">
        <v>1</v>
      </c>
      <c r="E582" t="s">
        <v>17</v>
      </c>
      <c r="F582">
        <v>22892</v>
      </c>
      <c r="G582" t="s">
        <v>93</v>
      </c>
      <c r="H582" t="s">
        <v>188</v>
      </c>
      <c r="I582" s="33"/>
      <c r="J582" s="37"/>
      <c r="K582">
        <v>0</v>
      </c>
      <c r="L582">
        <v>2024</v>
      </c>
      <c r="M582">
        <v>12</v>
      </c>
      <c r="P582">
        <v>0</v>
      </c>
      <c r="Q582">
        <v>0</v>
      </c>
      <c r="R582" t="s">
        <v>21</v>
      </c>
      <c r="S582">
        <v>1733</v>
      </c>
    </row>
    <row r="583" spans="1:19" x14ac:dyDescent="0.25">
      <c r="A583" t="s">
        <v>16</v>
      </c>
      <c r="B583" t="s">
        <v>108</v>
      </c>
      <c r="C583" t="s">
        <v>20</v>
      </c>
      <c r="D583">
        <v>1</v>
      </c>
      <c r="E583" t="s">
        <v>17</v>
      </c>
      <c r="F583">
        <v>22892</v>
      </c>
      <c r="G583" t="s">
        <v>93</v>
      </c>
      <c r="H583" t="s">
        <v>186</v>
      </c>
      <c r="I583" s="33"/>
      <c r="J583" s="37"/>
      <c r="K583">
        <v>118.98</v>
      </c>
      <c r="L583">
        <v>2024</v>
      </c>
      <c r="M583">
        <v>1</v>
      </c>
      <c r="P583">
        <v>0</v>
      </c>
      <c r="Q583">
        <v>0</v>
      </c>
      <c r="R583" t="s">
        <v>21</v>
      </c>
      <c r="S583">
        <v>150</v>
      </c>
    </row>
    <row r="584" spans="1:19" x14ac:dyDescent="0.25">
      <c r="A584" t="s">
        <v>16</v>
      </c>
      <c r="B584" t="s">
        <v>108</v>
      </c>
      <c r="C584" t="s">
        <v>20</v>
      </c>
      <c r="D584">
        <v>1</v>
      </c>
      <c r="E584" t="s">
        <v>17</v>
      </c>
      <c r="F584">
        <v>22892</v>
      </c>
      <c r="G584" t="s">
        <v>93</v>
      </c>
      <c r="H584" t="s">
        <v>187</v>
      </c>
      <c r="I584" s="33"/>
      <c r="J584" s="37"/>
      <c r="K584">
        <v>0</v>
      </c>
      <c r="L584">
        <v>2024</v>
      </c>
      <c r="M584">
        <v>1</v>
      </c>
      <c r="P584">
        <v>0</v>
      </c>
      <c r="Q584">
        <v>0</v>
      </c>
      <c r="R584" t="s">
        <v>21</v>
      </c>
      <c r="S584">
        <v>151</v>
      </c>
    </row>
    <row r="585" spans="1:19" x14ac:dyDescent="0.25">
      <c r="A585" t="s">
        <v>16</v>
      </c>
      <c r="B585" t="s">
        <v>108</v>
      </c>
      <c r="C585" t="s">
        <v>20</v>
      </c>
      <c r="D585">
        <v>1</v>
      </c>
      <c r="E585" t="s">
        <v>17</v>
      </c>
      <c r="F585">
        <v>22892</v>
      </c>
      <c r="G585" t="s">
        <v>93</v>
      </c>
      <c r="H585" t="s">
        <v>188</v>
      </c>
      <c r="I585" s="33"/>
      <c r="J585" s="37"/>
      <c r="K585">
        <v>0</v>
      </c>
      <c r="L585">
        <v>2024</v>
      </c>
      <c r="M585">
        <v>1</v>
      </c>
      <c r="P585">
        <v>0</v>
      </c>
      <c r="Q585">
        <v>0</v>
      </c>
      <c r="R585" t="s">
        <v>21</v>
      </c>
      <c r="S585">
        <v>152</v>
      </c>
    </row>
    <row r="586" spans="1:19" x14ac:dyDescent="0.25">
      <c r="A586" t="s">
        <v>16</v>
      </c>
      <c r="B586" t="s">
        <v>108</v>
      </c>
      <c r="C586" t="s">
        <v>109</v>
      </c>
      <c r="D586">
        <v>1</v>
      </c>
      <c r="E586" t="s">
        <v>17</v>
      </c>
      <c r="F586">
        <v>22892</v>
      </c>
      <c r="G586" t="s">
        <v>93</v>
      </c>
      <c r="H586" t="s">
        <v>186</v>
      </c>
      <c r="I586" s="33"/>
      <c r="J586" s="37"/>
      <c r="K586">
        <v>118.98</v>
      </c>
      <c r="L586">
        <v>2024</v>
      </c>
      <c r="M586">
        <v>2</v>
      </c>
      <c r="P586">
        <v>0</v>
      </c>
      <c r="Q586">
        <v>0</v>
      </c>
      <c r="R586" t="s">
        <v>21</v>
      </c>
      <c r="S586">
        <v>303</v>
      </c>
    </row>
    <row r="587" spans="1:19" x14ac:dyDescent="0.25">
      <c r="A587" t="s">
        <v>16</v>
      </c>
      <c r="B587" t="s">
        <v>108</v>
      </c>
      <c r="C587" t="s">
        <v>109</v>
      </c>
      <c r="D587">
        <v>1</v>
      </c>
      <c r="E587" t="s">
        <v>17</v>
      </c>
      <c r="F587">
        <v>22892</v>
      </c>
      <c r="G587" t="s">
        <v>93</v>
      </c>
      <c r="H587" t="s">
        <v>187</v>
      </c>
      <c r="I587" s="33"/>
      <c r="J587" s="37"/>
      <c r="K587">
        <v>0</v>
      </c>
      <c r="L587">
        <v>2024</v>
      </c>
      <c r="M587">
        <v>2</v>
      </c>
      <c r="P587">
        <v>0</v>
      </c>
      <c r="Q587">
        <v>0</v>
      </c>
      <c r="R587" t="s">
        <v>21</v>
      </c>
      <c r="S587">
        <v>304</v>
      </c>
    </row>
    <row r="588" spans="1:19" x14ac:dyDescent="0.25">
      <c r="A588" t="s">
        <v>16</v>
      </c>
      <c r="B588" t="s">
        <v>108</v>
      </c>
      <c r="C588" t="s">
        <v>109</v>
      </c>
      <c r="D588">
        <v>1</v>
      </c>
      <c r="E588" t="s">
        <v>17</v>
      </c>
      <c r="F588">
        <v>22892</v>
      </c>
      <c r="G588" t="s">
        <v>93</v>
      </c>
      <c r="H588" t="s">
        <v>188</v>
      </c>
      <c r="I588" s="33"/>
      <c r="J588" s="37"/>
      <c r="K588">
        <v>0</v>
      </c>
      <c r="L588">
        <v>2024</v>
      </c>
      <c r="M588">
        <v>2</v>
      </c>
      <c r="P588">
        <v>0</v>
      </c>
      <c r="Q588">
        <v>0</v>
      </c>
      <c r="R588" t="s">
        <v>21</v>
      </c>
      <c r="S588">
        <v>305</v>
      </c>
    </row>
    <row r="589" spans="1:19" x14ac:dyDescent="0.25">
      <c r="A589" t="s">
        <v>16</v>
      </c>
      <c r="B589" t="s">
        <v>108</v>
      </c>
      <c r="C589" t="s">
        <v>110</v>
      </c>
      <c r="D589">
        <v>1</v>
      </c>
      <c r="E589" t="s">
        <v>17</v>
      </c>
      <c r="F589">
        <v>22892</v>
      </c>
      <c r="G589" t="s">
        <v>93</v>
      </c>
      <c r="H589" t="s">
        <v>186</v>
      </c>
      <c r="I589" s="33"/>
      <c r="J589" s="37"/>
      <c r="K589">
        <v>118.98</v>
      </c>
      <c r="L589">
        <v>2024</v>
      </c>
      <c r="M589">
        <v>3</v>
      </c>
      <c r="P589">
        <v>0</v>
      </c>
      <c r="Q589">
        <v>0</v>
      </c>
      <c r="R589" t="s">
        <v>21</v>
      </c>
      <c r="S589">
        <v>456</v>
      </c>
    </row>
    <row r="590" spans="1:19" x14ac:dyDescent="0.25">
      <c r="A590" t="s">
        <v>16</v>
      </c>
      <c r="B590" t="s">
        <v>108</v>
      </c>
      <c r="C590" t="s">
        <v>110</v>
      </c>
      <c r="D590">
        <v>1</v>
      </c>
      <c r="E590" t="s">
        <v>17</v>
      </c>
      <c r="F590">
        <v>22892</v>
      </c>
      <c r="G590" t="s">
        <v>93</v>
      </c>
      <c r="H590" t="s">
        <v>187</v>
      </c>
      <c r="I590" s="33"/>
      <c r="J590" s="37"/>
      <c r="K590">
        <v>0</v>
      </c>
      <c r="L590">
        <v>2024</v>
      </c>
      <c r="M590">
        <v>3</v>
      </c>
      <c r="P590">
        <v>0</v>
      </c>
      <c r="Q590">
        <v>0</v>
      </c>
      <c r="R590" t="s">
        <v>21</v>
      </c>
      <c r="S590">
        <v>457</v>
      </c>
    </row>
    <row r="591" spans="1:19" x14ac:dyDescent="0.25">
      <c r="A591" t="s">
        <v>16</v>
      </c>
      <c r="B591" t="s">
        <v>108</v>
      </c>
      <c r="C591" t="s">
        <v>110</v>
      </c>
      <c r="D591">
        <v>1</v>
      </c>
      <c r="E591" t="s">
        <v>17</v>
      </c>
      <c r="F591">
        <v>22892</v>
      </c>
      <c r="G591" t="s">
        <v>93</v>
      </c>
      <c r="H591" t="s">
        <v>188</v>
      </c>
      <c r="I591" s="33"/>
      <c r="J591" s="37"/>
      <c r="K591">
        <v>0</v>
      </c>
      <c r="L591">
        <v>2024</v>
      </c>
      <c r="M591">
        <v>3</v>
      </c>
      <c r="P591">
        <v>0</v>
      </c>
      <c r="Q591">
        <v>0</v>
      </c>
      <c r="R591" t="s">
        <v>21</v>
      </c>
      <c r="S591">
        <v>458</v>
      </c>
    </row>
    <row r="592" spans="1:19" x14ac:dyDescent="0.25">
      <c r="A592" t="s">
        <v>16</v>
      </c>
      <c r="B592" t="s">
        <v>108</v>
      </c>
      <c r="C592" t="s">
        <v>111</v>
      </c>
      <c r="D592">
        <v>1</v>
      </c>
      <c r="E592" t="s">
        <v>17</v>
      </c>
      <c r="F592">
        <v>22892</v>
      </c>
      <c r="G592" t="s">
        <v>93</v>
      </c>
      <c r="H592" t="s">
        <v>186</v>
      </c>
      <c r="I592" s="33"/>
      <c r="J592" s="37"/>
      <c r="K592">
        <v>118.98</v>
      </c>
      <c r="L592">
        <v>2024</v>
      </c>
      <c r="M592">
        <v>4</v>
      </c>
      <c r="P592">
        <v>0</v>
      </c>
      <c r="Q592">
        <v>0</v>
      </c>
      <c r="R592" t="s">
        <v>21</v>
      </c>
      <c r="S592">
        <v>609</v>
      </c>
    </row>
    <row r="593" spans="1:19" x14ac:dyDescent="0.25">
      <c r="A593" t="s">
        <v>16</v>
      </c>
      <c r="B593" t="s">
        <v>108</v>
      </c>
      <c r="C593" t="s">
        <v>111</v>
      </c>
      <c r="D593">
        <v>1</v>
      </c>
      <c r="E593" t="s">
        <v>17</v>
      </c>
      <c r="F593">
        <v>22892</v>
      </c>
      <c r="G593" t="s">
        <v>93</v>
      </c>
      <c r="H593" t="s">
        <v>187</v>
      </c>
      <c r="I593" s="33"/>
      <c r="J593" s="37"/>
      <c r="K593">
        <v>0</v>
      </c>
      <c r="L593">
        <v>2024</v>
      </c>
      <c r="M593">
        <v>4</v>
      </c>
      <c r="P593">
        <v>0</v>
      </c>
      <c r="Q593">
        <v>0</v>
      </c>
      <c r="R593" t="s">
        <v>21</v>
      </c>
      <c r="S593">
        <v>610</v>
      </c>
    </row>
    <row r="594" spans="1:19" x14ac:dyDescent="0.25">
      <c r="A594" t="s">
        <v>16</v>
      </c>
      <c r="B594" t="s">
        <v>108</v>
      </c>
      <c r="C594" t="s">
        <v>111</v>
      </c>
      <c r="D594">
        <v>1</v>
      </c>
      <c r="E594" t="s">
        <v>17</v>
      </c>
      <c r="F594">
        <v>22892</v>
      </c>
      <c r="G594" t="s">
        <v>93</v>
      </c>
      <c r="H594" t="s">
        <v>188</v>
      </c>
      <c r="I594" s="33"/>
      <c r="J594" s="37"/>
      <c r="K594">
        <v>0</v>
      </c>
      <c r="L594">
        <v>2024</v>
      </c>
      <c r="M594">
        <v>4</v>
      </c>
      <c r="P594">
        <v>0</v>
      </c>
      <c r="Q594">
        <v>0</v>
      </c>
      <c r="R594" t="s">
        <v>21</v>
      </c>
      <c r="S594">
        <v>611</v>
      </c>
    </row>
    <row r="595" spans="1:19" x14ac:dyDescent="0.25">
      <c r="A595" t="s">
        <v>16</v>
      </c>
      <c r="B595" t="s">
        <v>108</v>
      </c>
      <c r="C595" t="s">
        <v>112</v>
      </c>
      <c r="D595">
        <v>1</v>
      </c>
      <c r="E595" t="s">
        <v>17</v>
      </c>
      <c r="F595">
        <v>22892</v>
      </c>
      <c r="G595" t="s">
        <v>93</v>
      </c>
      <c r="H595" t="s">
        <v>186</v>
      </c>
      <c r="I595" s="33"/>
      <c r="J595" s="37"/>
      <c r="K595">
        <v>118.98</v>
      </c>
      <c r="L595">
        <v>2024</v>
      </c>
      <c r="M595">
        <v>5</v>
      </c>
      <c r="P595">
        <v>0</v>
      </c>
      <c r="Q595">
        <v>0</v>
      </c>
      <c r="R595" t="s">
        <v>21</v>
      </c>
      <c r="S595">
        <v>762</v>
      </c>
    </row>
    <row r="596" spans="1:19" x14ac:dyDescent="0.25">
      <c r="A596" t="s">
        <v>16</v>
      </c>
      <c r="B596" t="s">
        <v>108</v>
      </c>
      <c r="C596" t="s">
        <v>112</v>
      </c>
      <c r="D596">
        <v>1</v>
      </c>
      <c r="E596" t="s">
        <v>17</v>
      </c>
      <c r="F596">
        <v>22892</v>
      </c>
      <c r="G596" t="s">
        <v>93</v>
      </c>
      <c r="H596" t="s">
        <v>187</v>
      </c>
      <c r="I596" s="33"/>
      <c r="J596" s="37"/>
      <c r="K596">
        <v>0</v>
      </c>
      <c r="L596">
        <v>2024</v>
      </c>
      <c r="M596">
        <v>5</v>
      </c>
      <c r="P596">
        <v>0</v>
      </c>
      <c r="Q596">
        <v>0</v>
      </c>
      <c r="R596" t="s">
        <v>21</v>
      </c>
      <c r="S596">
        <v>763</v>
      </c>
    </row>
    <row r="597" spans="1:19" x14ac:dyDescent="0.25">
      <c r="A597" t="s">
        <v>16</v>
      </c>
      <c r="B597" t="s">
        <v>108</v>
      </c>
      <c r="C597" t="s">
        <v>112</v>
      </c>
      <c r="D597">
        <v>1</v>
      </c>
      <c r="E597" t="s">
        <v>17</v>
      </c>
      <c r="F597">
        <v>22892</v>
      </c>
      <c r="G597" t="s">
        <v>93</v>
      </c>
      <c r="H597" t="s">
        <v>188</v>
      </c>
      <c r="I597" s="33"/>
      <c r="J597" s="37"/>
      <c r="K597">
        <v>0</v>
      </c>
      <c r="L597">
        <v>2024</v>
      </c>
      <c r="M597">
        <v>5</v>
      </c>
      <c r="P597">
        <v>0</v>
      </c>
      <c r="Q597">
        <v>0</v>
      </c>
      <c r="R597" t="s">
        <v>21</v>
      </c>
      <c r="S597">
        <v>764</v>
      </c>
    </row>
    <row r="598" spans="1:19" x14ac:dyDescent="0.25">
      <c r="A598" t="s">
        <v>16</v>
      </c>
      <c r="B598" t="s">
        <v>108</v>
      </c>
      <c r="C598" t="s">
        <v>113</v>
      </c>
      <c r="D598">
        <v>1</v>
      </c>
      <c r="E598" t="s">
        <v>17</v>
      </c>
      <c r="F598">
        <v>22892</v>
      </c>
      <c r="G598" t="s">
        <v>93</v>
      </c>
      <c r="H598" t="s">
        <v>186</v>
      </c>
      <c r="I598" s="33"/>
      <c r="J598" s="37"/>
      <c r="K598">
        <v>118.98</v>
      </c>
      <c r="L598">
        <v>2024</v>
      </c>
      <c r="M598">
        <v>6</v>
      </c>
      <c r="P598">
        <v>0</v>
      </c>
      <c r="Q598">
        <v>0</v>
      </c>
      <c r="R598" t="s">
        <v>21</v>
      </c>
      <c r="S598">
        <v>915</v>
      </c>
    </row>
    <row r="599" spans="1:19" x14ac:dyDescent="0.25">
      <c r="A599" t="s">
        <v>16</v>
      </c>
      <c r="B599" t="s">
        <v>108</v>
      </c>
      <c r="C599" t="s">
        <v>113</v>
      </c>
      <c r="D599">
        <v>1</v>
      </c>
      <c r="E599" t="s">
        <v>17</v>
      </c>
      <c r="F599">
        <v>22892</v>
      </c>
      <c r="G599" t="s">
        <v>93</v>
      </c>
      <c r="H599" t="s">
        <v>187</v>
      </c>
      <c r="I599" s="33"/>
      <c r="J599" s="37"/>
      <c r="K599">
        <v>0</v>
      </c>
      <c r="L599">
        <v>2024</v>
      </c>
      <c r="M599">
        <v>6</v>
      </c>
      <c r="P599">
        <v>0</v>
      </c>
      <c r="Q599">
        <v>0</v>
      </c>
      <c r="R599" t="s">
        <v>21</v>
      </c>
      <c r="S599">
        <v>916</v>
      </c>
    </row>
    <row r="600" spans="1:19" x14ac:dyDescent="0.25">
      <c r="A600" t="s">
        <v>16</v>
      </c>
      <c r="B600" t="s">
        <v>108</v>
      </c>
      <c r="C600" t="s">
        <v>113</v>
      </c>
      <c r="D600">
        <v>1</v>
      </c>
      <c r="E600" t="s">
        <v>17</v>
      </c>
      <c r="F600">
        <v>22892</v>
      </c>
      <c r="G600" t="s">
        <v>93</v>
      </c>
      <c r="H600" t="s">
        <v>188</v>
      </c>
      <c r="I600" s="33"/>
      <c r="J600" s="37"/>
      <c r="K600">
        <v>0</v>
      </c>
      <c r="L600">
        <v>2024</v>
      </c>
      <c r="M600">
        <v>6</v>
      </c>
      <c r="P600">
        <v>0</v>
      </c>
      <c r="Q600">
        <v>0</v>
      </c>
      <c r="R600" t="s">
        <v>21</v>
      </c>
      <c r="S600">
        <v>917</v>
      </c>
    </row>
    <row r="601" spans="1:19" x14ac:dyDescent="0.25">
      <c r="A601" t="s">
        <v>16</v>
      </c>
      <c r="B601" t="s">
        <v>108</v>
      </c>
      <c r="C601" t="s">
        <v>114</v>
      </c>
      <c r="D601">
        <v>1</v>
      </c>
      <c r="E601" t="s">
        <v>17</v>
      </c>
      <c r="F601">
        <v>22892</v>
      </c>
      <c r="G601" t="s">
        <v>93</v>
      </c>
      <c r="H601" t="s">
        <v>186</v>
      </c>
      <c r="I601" s="33"/>
      <c r="J601" s="37"/>
      <c r="K601">
        <v>118.98</v>
      </c>
      <c r="L601">
        <v>2024</v>
      </c>
      <c r="M601">
        <v>7</v>
      </c>
      <c r="P601">
        <v>0</v>
      </c>
      <c r="Q601">
        <v>0</v>
      </c>
      <c r="R601" t="s">
        <v>21</v>
      </c>
      <c r="S601">
        <v>1068</v>
      </c>
    </row>
    <row r="602" spans="1:19" x14ac:dyDescent="0.25">
      <c r="A602" t="s">
        <v>16</v>
      </c>
      <c r="B602" t="s">
        <v>108</v>
      </c>
      <c r="C602" t="s">
        <v>114</v>
      </c>
      <c r="D602">
        <v>1</v>
      </c>
      <c r="E602" t="s">
        <v>17</v>
      </c>
      <c r="F602">
        <v>22892</v>
      </c>
      <c r="G602" t="s">
        <v>93</v>
      </c>
      <c r="H602" t="s">
        <v>187</v>
      </c>
      <c r="I602" s="33"/>
      <c r="J602" s="37"/>
      <c r="K602">
        <v>0</v>
      </c>
      <c r="L602">
        <v>2024</v>
      </c>
      <c r="M602">
        <v>7</v>
      </c>
      <c r="P602">
        <v>0</v>
      </c>
      <c r="Q602">
        <v>0</v>
      </c>
      <c r="R602" t="s">
        <v>21</v>
      </c>
      <c r="S602">
        <v>1069</v>
      </c>
    </row>
    <row r="603" spans="1:19" x14ac:dyDescent="0.25">
      <c r="A603" t="s">
        <v>16</v>
      </c>
      <c r="B603" t="s">
        <v>108</v>
      </c>
      <c r="C603" t="s">
        <v>114</v>
      </c>
      <c r="D603">
        <v>1</v>
      </c>
      <c r="E603" t="s">
        <v>17</v>
      </c>
      <c r="F603">
        <v>22892</v>
      </c>
      <c r="G603" t="s">
        <v>93</v>
      </c>
      <c r="H603" t="s">
        <v>188</v>
      </c>
      <c r="I603" s="33"/>
      <c r="J603" s="37"/>
      <c r="K603">
        <v>0</v>
      </c>
      <c r="L603">
        <v>2024</v>
      </c>
      <c r="M603">
        <v>7</v>
      </c>
      <c r="P603">
        <v>0</v>
      </c>
      <c r="Q603">
        <v>0</v>
      </c>
      <c r="R603" t="s">
        <v>21</v>
      </c>
      <c r="S603">
        <v>1070</v>
      </c>
    </row>
    <row r="604" spans="1:19" x14ac:dyDescent="0.25">
      <c r="A604" t="s">
        <v>16</v>
      </c>
      <c r="B604" t="s">
        <v>108</v>
      </c>
      <c r="C604" t="s">
        <v>115</v>
      </c>
      <c r="D604">
        <v>1</v>
      </c>
      <c r="E604" t="s">
        <v>17</v>
      </c>
      <c r="F604">
        <v>22892</v>
      </c>
      <c r="G604" t="s">
        <v>93</v>
      </c>
      <c r="H604" t="s">
        <v>186</v>
      </c>
      <c r="I604" s="33"/>
      <c r="J604" s="37"/>
      <c r="K604">
        <v>118.98</v>
      </c>
      <c r="L604">
        <v>2024</v>
      </c>
      <c r="M604">
        <v>8</v>
      </c>
      <c r="P604">
        <v>0</v>
      </c>
      <c r="Q604">
        <v>0</v>
      </c>
      <c r="R604" t="s">
        <v>21</v>
      </c>
      <c r="S604">
        <v>1221</v>
      </c>
    </row>
    <row r="605" spans="1:19" x14ac:dyDescent="0.25">
      <c r="A605" t="s">
        <v>16</v>
      </c>
      <c r="B605" t="s">
        <v>108</v>
      </c>
      <c r="C605" t="s">
        <v>115</v>
      </c>
      <c r="D605">
        <v>1</v>
      </c>
      <c r="E605" t="s">
        <v>17</v>
      </c>
      <c r="F605">
        <v>22892</v>
      </c>
      <c r="G605" t="s">
        <v>93</v>
      </c>
      <c r="H605" t="s">
        <v>187</v>
      </c>
      <c r="I605" s="33"/>
      <c r="J605" s="37"/>
      <c r="K605">
        <v>0</v>
      </c>
      <c r="L605">
        <v>2024</v>
      </c>
      <c r="M605">
        <v>8</v>
      </c>
      <c r="P605">
        <v>0</v>
      </c>
      <c r="Q605">
        <v>0</v>
      </c>
      <c r="R605" t="s">
        <v>21</v>
      </c>
      <c r="S605">
        <v>1222</v>
      </c>
    </row>
    <row r="606" spans="1:19" x14ac:dyDescent="0.25">
      <c r="A606" t="s">
        <v>16</v>
      </c>
      <c r="B606" t="s">
        <v>108</v>
      </c>
      <c r="C606" t="s">
        <v>115</v>
      </c>
      <c r="D606">
        <v>1</v>
      </c>
      <c r="E606" t="s">
        <v>17</v>
      </c>
      <c r="F606">
        <v>22892</v>
      </c>
      <c r="G606" t="s">
        <v>93</v>
      </c>
      <c r="H606" t="s">
        <v>188</v>
      </c>
      <c r="I606" s="33"/>
      <c r="J606" s="37"/>
      <c r="K606">
        <v>0</v>
      </c>
      <c r="L606">
        <v>2024</v>
      </c>
      <c r="M606">
        <v>8</v>
      </c>
      <c r="P606">
        <v>0</v>
      </c>
      <c r="Q606">
        <v>0</v>
      </c>
      <c r="R606" t="s">
        <v>21</v>
      </c>
      <c r="S606">
        <v>1223</v>
      </c>
    </row>
    <row r="607" spans="1:19" x14ac:dyDescent="0.25">
      <c r="A607" t="s">
        <v>16</v>
      </c>
      <c r="B607" t="s">
        <v>108</v>
      </c>
      <c r="C607" t="s">
        <v>116</v>
      </c>
      <c r="D607">
        <v>1</v>
      </c>
      <c r="E607" t="s">
        <v>17</v>
      </c>
      <c r="F607">
        <v>22892</v>
      </c>
      <c r="G607" t="s">
        <v>93</v>
      </c>
      <c r="H607" t="s">
        <v>186</v>
      </c>
      <c r="I607" s="33"/>
      <c r="J607" s="37"/>
      <c r="K607">
        <v>118.98</v>
      </c>
      <c r="L607">
        <v>2024</v>
      </c>
      <c r="M607">
        <v>9</v>
      </c>
      <c r="P607">
        <v>0</v>
      </c>
      <c r="Q607">
        <v>0</v>
      </c>
      <c r="R607" t="s">
        <v>21</v>
      </c>
      <c r="S607">
        <v>1374</v>
      </c>
    </row>
    <row r="608" spans="1:19" x14ac:dyDescent="0.25">
      <c r="A608" t="s">
        <v>16</v>
      </c>
      <c r="B608" t="s">
        <v>108</v>
      </c>
      <c r="C608" t="s">
        <v>116</v>
      </c>
      <c r="D608">
        <v>1</v>
      </c>
      <c r="E608" t="s">
        <v>17</v>
      </c>
      <c r="F608">
        <v>22892</v>
      </c>
      <c r="G608" t="s">
        <v>93</v>
      </c>
      <c r="H608" t="s">
        <v>187</v>
      </c>
      <c r="I608" s="33"/>
      <c r="J608" s="37"/>
      <c r="K608">
        <v>0</v>
      </c>
      <c r="L608">
        <v>2024</v>
      </c>
      <c r="M608">
        <v>9</v>
      </c>
      <c r="P608">
        <v>0</v>
      </c>
      <c r="Q608">
        <v>0</v>
      </c>
      <c r="R608" t="s">
        <v>21</v>
      </c>
      <c r="S608">
        <v>1375</v>
      </c>
    </row>
    <row r="609" spans="1:19" x14ac:dyDescent="0.25">
      <c r="A609" t="s">
        <v>16</v>
      </c>
      <c r="B609" t="s">
        <v>108</v>
      </c>
      <c r="C609" t="s">
        <v>116</v>
      </c>
      <c r="D609">
        <v>1</v>
      </c>
      <c r="E609" t="s">
        <v>17</v>
      </c>
      <c r="F609">
        <v>22892</v>
      </c>
      <c r="G609" t="s">
        <v>93</v>
      </c>
      <c r="H609" t="s">
        <v>188</v>
      </c>
      <c r="I609" s="33"/>
      <c r="J609" s="37"/>
      <c r="K609">
        <v>0</v>
      </c>
      <c r="L609">
        <v>2024</v>
      </c>
      <c r="M609">
        <v>9</v>
      </c>
      <c r="P609">
        <v>0</v>
      </c>
      <c r="Q609">
        <v>0</v>
      </c>
      <c r="R609" t="s">
        <v>21</v>
      </c>
      <c r="S609">
        <v>1376</v>
      </c>
    </row>
    <row r="610" spans="1:19" x14ac:dyDescent="0.25">
      <c r="A610" t="s">
        <v>16</v>
      </c>
      <c r="B610" t="s">
        <v>108</v>
      </c>
      <c r="C610" t="s">
        <v>117</v>
      </c>
      <c r="D610">
        <v>1</v>
      </c>
      <c r="E610" t="s">
        <v>17</v>
      </c>
      <c r="F610">
        <v>22892</v>
      </c>
      <c r="G610" t="s">
        <v>93</v>
      </c>
      <c r="H610" t="s">
        <v>186</v>
      </c>
      <c r="I610" s="33"/>
      <c r="J610" s="37"/>
      <c r="K610">
        <v>118.98</v>
      </c>
      <c r="L610">
        <v>2024</v>
      </c>
      <c r="M610">
        <v>10</v>
      </c>
      <c r="P610">
        <v>0</v>
      </c>
      <c r="Q610">
        <v>0</v>
      </c>
      <c r="R610" t="s">
        <v>21</v>
      </c>
      <c r="S610">
        <v>1527</v>
      </c>
    </row>
    <row r="611" spans="1:19" x14ac:dyDescent="0.25">
      <c r="A611" t="s">
        <v>16</v>
      </c>
      <c r="B611" t="s">
        <v>108</v>
      </c>
      <c r="C611" t="s">
        <v>117</v>
      </c>
      <c r="D611">
        <v>1</v>
      </c>
      <c r="E611" t="s">
        <v>17</v>
      </c>
      <c r="F611">
        <v>22892</v>
      </c>
      <c r="G611" t="s">
        <v>93</v>
      </c>
      <c r="H611" t="s">
        <v>187</v>
      </c>
      <c r="I611" s="33"/>
      <c r="J611" s="37"/>
      <c r="K611">
        <v>0</v>
      </c>
      <c r="L611">
        <v>2024</v>
      </c>
      <c r="M611">
        <v>10</v>
      </c>
      <c r="P611">
        <v>0</v>
      </c>
      <c r="Q611">
        <v>0</v>
      </c>
      <c r="R611" t="s">
        <v>21</v>
      </c>
      <c r="S611">
        <v>1528</v>
      </c>
    </row>
    <row r="612" spans="1:19" x14ac:dyDescent="0.25">
      <c r="A612" t="s">
        <v>16</v>
      </c>
      <c r="B612" t="s">
        <v>108</v>
      </c>
      <c r="C612" t="s">
        <v>117</v>
      </c>
      <c r="D612">
        <v>1</v>
      </c>
      <c r="E612" t="s">
        <v>17</v>
      </c>
      <c r="F612">
        <v>22892</v>
      </c>
      <c r="G612" t="s">
        <v>93</v>
      </c>
      <c r="H612" t="s">
        <v>188</v>
      </c>
      <c r="I612" s="33"/>
      <c r="J612" s="37"/>
      <c r="K612">
        <v>0</v>
      </c>
      <c r="L612">
        <v>2024</v>
      </c>
      <c r="M612">
        <v>10</v>
      </c>
      <c r="P612">
        <v>0</v>
      </c>
      <c r="Q612">
        <v>0</v>
      </c>
      <c r="R612" t="s">
        <v>21</v>
      </c>
      <c r="S612">
        <v>1529</v>
      </c>
    </row>
    <row r="613" spans="1:19" x14ac:dyDescent="0.25">
      <c r="A613" t="s">
        <v>16</v>
      </c>
      <c r="B613" t="s">
        <v>108</v>
      </c>
      <c r="C613" t="s">
        <v>118</v>
      </c>
      <c r="D613">
        <v>1</v>
      </c>
      <c r="E613" t="s">
        <v>17</v>
      </c>
      <c r="F613">
        <v>22892</v>
      </c>
      <c r="G613" t="s">
        <v>93</v>
      </c>
      <c r="H613" t="s">
        <v>186</v>
      </c>
      <c r="I613" s="33"/>
      <c r="J613" s="37"/>
      <c r="K613">
        <v>118.98</v>
      </c>
      <c r="L613">
        <v>2024</v>
      </c>
      <c r="M613">
        <v>11</v>
      </c>
      <c r="P613">
        <v>0</v>
      </c>
      <c r="Q613">
        <v>0</v>
      </c>
      <c r="R613" t="s">
        <v>21</v>
      </c>
      <c r="S613">
        <v>1680</v>
      </c>
    </row>
    <row r="614" spans="1:19" x14ac:dyDescent="0.25">
      <c r="A614" t="s">
        <v>16</v>
      </c>
      <c r="B614" t="s">
        <v>108</v>
      </c>
      <c r="C614" t="s">
        <v>118</v>
      </c>
      <c r="D614">
        <v>1</v>
      </c>
      <c r="E614" t="s">
        <v>17</v>
      </c>
      <c r="F614">
        <v>22892</v>
      </c>
      <c r="G614" t="s">
        <v>93</v>
      </c>
      <c r="H614" t="s">
        <v>187</v>
      </c>
      <c r="I614" s="33"/>
      <c r="J614" s="37"/>
      <c r="K614">
        <v>0</v>
      </c>
      <c r="L614">
        <v>2024</v>
      </c>
      <c r="M614">
        <v>11</v>
      </c>
      <c r="P614">
        <v>0</v>
      </c>
      <c r="Q614">
        <v>0</v>
      </c>
      <c r="R614" t="s">
        <v>21</v>
      </c>
      <c r="S614">
        <v>1681</v>
      </c>
    </row>
    <row r="615" spans="1:19" x14ac:dyDescent="0.25">
      <c r="A615" t="s">
        <v>16</v>
      </c>
      <c r="B615" t="s">
        <v>108</v>
      </c>
      <c r="C615" t="s">
        <v>118</v>
      </c>
      <c r="D615">
        <v>1</v>
      </c>
      <c r="E615" t="s">
        <v>17</v>
      </c>
      <c r="F615">
        <v>22892</v>
      </c>
      <c r="G615" t="s">
        <v>93</v>
      </c>
      <c r="H615" t="s">
        <v>188</v>
      </c>
      <c r="I615" s="33"/>
      <c r="J615" s="37"/>
      <c r="K615">
        <v>0</v>
      </c>
      <c r="L615">
        <v>2024</v>
      </c>
      <c r="M615">
        <v>11</v>
      </c>
      <c r="P615">
        <v>0</v>
      </c>
      <c r="Q615">
        <v>0</v>
      </c>
      <c r="R615" t="s">
        <v>21</v>
      </c>
      <c r="S615">
        <v>1682</v>
      </c>
    </row>
    <row r="616" spans="1:19" x14ac:dyDescent="0.25">
      <c r="A616" t="s">
        <v>16</v>
      </c>
      <c r="B616" t="s">
        <v>108</v>
      </c>
      <c r="C616" t="s">
        <v>119</v>
      </c>
      <c r="D616">
        <v>1</v>
      </c>
      <c r="E616" t="s">
        <v>17</v>
      </c>
      <c r="F616">
        <v>22892</v>
      </c>
      <c r="G616" t="s">
        <v>93</v>
      </c>
      <c r="H616" t="s">
        <v>186</v>
      </c>
      <c r="I616" s="33"/>
      <c r="J616" s="37"/>
      <c r="K616">
        <v>118.98</v>
      </c>
      <c r="L616">
        <v>2024</v>
      </c>
      <c r="M616">
        <v>12</v>
      </c>
      <c r="P616">
        <v>0</v>
      </c>
      <c r="Q616">
        <v>0</v>
      </c>
      <c r="R616" t="s">
        <v>21</v>
      </c>
      <c r="S616">
        <v>1833</v>
      </c>
    </row>
    <row r="617" spans="1:19" x14ac:dyDescent="0.25">
      <c r="A617" t="s">
        <v>16</v>
      </c>
      <c r="B617" t="s">
        <v>108</v>
      </c>
      <c r="C617" t="s">
        <v>119</v>
      </c>
      <c r="D617">
        <v>1</v>
      </c>
      <c r="E617" t="s">
        <v>17</v>
      </c>
      <c r="F617">
        <v>22892</v>
      </c>
      <c r="G617" t="s">
        <v>93</v>
      </c>
      <c r="H617" t="s">
        <v>187</v>
      </c>
      <c r="I617" s="33"/>
      <c r="J617" s="37"/>
      <c r="K617">
        <v>0</v>
      </c>
      <c r="L617">
        <v>2024</v>
      </c>
      <c r="M617">
        <v>12</v>
      </c>
      <c r="P617">
        <v>0</v>
      </c>
      <c r="Q617">
        <v>0</v>
      </c>
      <c r="R617" t="s">
        <v>21</v>
      </c>
      <c r="S617">
        <v>1834</v>
      </c>
    </row>
    <row r="618" spans="1:19" x14ac:dyDescent="0.25">
      <c r="A618" t="s">
        <v>16</v>
      </c>
      <c r="B618" t="s">
        <v>108</v>
      </c>
      <c r="C618" t="s">
        <v>119</v>
      </c>
      <c r="D618">
        <v>1</v>
      </c>
      <c r="E618" t="s">
        <v>17</v>
      </c>
      <c r="F618">
        <v>22892</v>
      </c>
      <c r="G618" t="s">
        <v>93</v>
      </c>
      <c r="H618" t="s">
        <v>188</v>
      </c>
      <c r="I618" s="33"/>
      <c r="J618" s="37"/>
      <c r="K618">
        <v>0</v>
      </c>
      <c r="L618">
        <v>2024</v>
      </c>
      <c r="M618">
        <v>12</v>
      </c>
      <c r="P618">
        <v>0</v>
      </c>
      <c r="Q618">
        <v>0</v>
      </c>
      <c r="R618" t="s">
        <v>21</v>
      </c>
      <c r="S618">
        <v>1835</v>
      </c>
    </row>
    <row r="619" spans="1:19" x14ac:dyDescent="0.25">
      <c r="A619" t="s">
        <v>16</v>
      </c>
      <c r="B619" t="s">
        <v>107</v>
      </c>
      <c r="C619" t="s">
        <v>20</v>
      </c>
      <c r="D619">
        <v>1</v>
      </c>
      <c r="E619" t="s">
        <v>17</v>
      </c>
      <c r="F619">
        <v>22892</v>
      </c>
      <c r="G619" t="s">
        <v>93</v>
      </c>
      <c r="H619" t="s">
        <v>186</v>
      </c>
      <c r="I619" s="33"/>
      <c r="J619" s="37"/>
      <c r="K619">
        <v>118.98</v>
      </c>
      <c r="L619">
        <v>2024</v>
      </c>
      <c r="M619">
        <v>1</v>
      </c>
      <c r="P619">
        <v>0</v>
      </c>
      <c r="Q619">
        <v>0</v>
      </c>
      <c r="R619" t="s">
        <v>21</v>
      </c>
      <c r="S619">
        <v>99</v>
      </c>
    </row>
    <row r="620" spans="1:19" x14ac:dyDescent="0.25">
      <c r="A620" t="s">
        <v>16</v>
      </c>
      <c r="B620" t="s">
        <v>107</v>
      </c>
      <c r="C620" t="s">
        <v>20</v>
      </c>
      <c r="D620">
        <v>1</v>
      </c>
      <c r="E620" t="s">
        <v>17</v>
      </c>
      <c r="F620">
        <v>22892</v>
      </c>
      <c r="G620" t="s">
        <v>93</v>
      </c>
      <c r="H620" t="s">
        <v>187</v>
      </c>
      <c r="I620" s="33"/>
      <c r="J620" s="37"/>
      <c r="K620">
        <v>0</v>
      </c>
      <c r="L620">
        <v>2024</v>
      </c>
      <c r="M620">
        <v>1</v>
      </c>
      <c r="P620">
        <v>0</v>
      </c>
      <c r="Q620">
        <v>0</v>
      </c>
      <c r="R620" t="s">
        <v>21</v>
      </c>
      <c r="S620">
        <v>100</v>
      </c>
    </row>
    <row r="621" spans="1:19" x14ac:dyDescent="0.25">
      <c r="A621" t="s">
        <v>16</v>
      </c>
      <c r="B621" t="s">
        <v>107</v>
      </c>
      <c r="C621" t="s">
        <v>20</v>
      </c>
      <c r="D621">
        <v>1</v>
      </c>
      <c r="E621" t="s">
        <v>17</v>
      </c>
      <c r="F621">
        <v>22892</v>
      </c>
      <c r="G621" t="s">
        <v>93</v>
      </c>
      <c r="H621" t="s">
        <v>188</v>
      </c>
      <c r="I621" s="33"/>
      <c r="J621" s="37"/>
      <c r="K621">
        <v>0</v>
      </c>
      <c r="L621">
        <v>2024</v>
      </c>
      <c r="M621">
        <v>1</v>
      </c>
      <c r="P621">
        <v>0</v>
      </c>
      <c r="Q621">
        <v>0</v>
      </c>
      <c r="R621" t="s">
        <v>21</v>
      </c>
      <c r="S621">
        <v>101</v>
      </c>
    </row>
    <row r="622" spans="1:19" x14ac:dyDescent="0.25">
      <c r="A622" t="s">
        <v>16</v>
      </c>
      <c r="B622" t="s">
        <v>107</v>
      </c>
      <c r="C622" t="s">
        <v>109</v>
      </c>
      <c r="D622">
        <v>1</v>
      </c>
      <c r="E622" t="s">
        <v>17</v>
      </c>
      <c r="F622">
        <v>22892</v>
      </c>
      <c r="G622" t="s">
        <v>93</v>
      </c>
      <c r="H622" t="s">
        <v>186</v>
      </c>
      <c r="I622" s="33"/>
      <c r="J622" s="37"/>
      <c r="K622">
        <v>118.98</v>
      </c>
      <c r="L622">
        <v>2024</v>
      </c>
      <c r="M622">
        <v>2</v>
      </c>
      <c r="P622">
        <v>0</v>
      </c>
      <c r="Q622">
        <v>0</v>
      </c>
      <c r="R622" t="s">
        <v>21</v>
      </c>
      <c r="S622">
        <v>252</v>
      </c>
    </row>
    <row r="623" spans="1:19" x14ac:dyDescent="0.25">
      <c r="A623" t="s">
        <v>16</v>
      </c>
      <c r="B623" t="s">
        <v>107</v>
      </c>
      <c r="C623" t="s">
        <v>109</v>
      </c>
      <c r="D623">
        <v>1</v>
      </c>
      <c r="E623" t="s">
        <v>17</v>
      </c>
      <c r="F623">
        <v>22892</v>
      </c>
      <c r="G623" t="s">
        <v>93</v>
      </c>
      <c r="H623" t="s">
        <v>187</v>
      </c>
      <c r="I623" s="33"/>
      <c r="J623" s="37"/>
      <c r="K623">
        <v>0</v>
      </c>
      <c r="L623">
        <v>2024</v>
      </c>
      <c r="M623">
        <v>2</v>
      </c>
      <c r="P623">
        <v>0</v>
      </c>
      <c r="Q623">
        <v>0</v>
      </c>
      <c r="R623" t="s">
        <v>21</v>
      </c>
      <c r="S623">
        <v>253</v>
      </c>
    </row>
    <row r="624" spans="1:19" x14ac:dyDescent="0.25">
      <c r="A624" t="s">
        <v>16</v>
      </c>
      <c r="B624" t="s">
        <v>107</v>
      </c>
      <c r="C624" t="s">
        <v>109</v>
      </c>
      <c r="D624">
        <v>1</v>
      </c>
      <c r="E624" t="s">
        <v>17</v>
      </c>
      <c r="F624">
        <v>22892</v>
      </c>
      <c r="G624" t="s">
        <v>93</v>
      </c>
      <c r="H624" t="s">
        <v>188</v>
      </c>
      <c r="I624" s="33"/>
      <c r="J624" s="37"/>
      <c r="K624">
        <v>0</v>
      </c>
      <c r="L624">
        <v>2024</v>
      </c>
      <c r="M624">
        <v>2</v>
      </c>
      <c r="P624">
        <v>0</v>
      </c>
      <c r="Q624">
        <v>0</v>
      </c>
      <c r="R624" t="s">
        <v>21</v>
      </c>
      <c r="S624">
        <v>254</v>
      </c>
    </row>
    <row r="625" spans="1:19" x14ac:dyDescent="0.25">
      <c r="A625" t="s">
        <v>16</v>
      </c>
      <c r="B625" t="s">
        <v>107</v>
      </c>
      <c r="C625" t="s">
        <v>110</v>
      </c>
      <c r="D625">
        <v>1</v>
      </c>
      <c r="E625" t="s">
        <v>17</v>
      </c>
      <c r="F625">
        <v>22892</v>
      </c>
      <c r="G625" t="s">
        <v>93</v>
      </c>
      <c r="H625" t="s">
        <v>186</v>
      </c>
      <c r="I625" s="33"/>
      <c r="J625" s="37"/>
      <c r="K625">
        <v>118.98</v>
      </c>
      <c r="L625">
        <v>2024</v>
      </c>
      <c r="M625">
        <v>3</v>
      </c>
      <c r="P625">
        <v>0</v>
      </c>
      <c r="Q625">
        <v>0</v>
      </c>
      <c r="R625" t="s">
        <v>21</v>
      </c>
      <c r="S625">
        <v>405</v>
      </c>
    </row>
    <row r="626" spans="1:19" x14ac:dyDescent="0.25">
      <c r="A626" t="s">
        <v>16</v>
      </c>
      <c r="B626" t="s">
        <v>107</v>
      </c>
      <c r="C626" t="s">
        <v>110</v>
      </c>
      <c r="D626">
        <v>1</v>
      </c>
      <c r="E626" t="s">
        <v>17</v>
      </c>
      <c r="F626">
        <v>22892</v>
      </c>
      <c r="G626" t="s">
        <v>93</v>
      </c>
      <c r="H626" t="s">
        <v>187</v>
      </c>
      <c r="I626" s="33"/>
      <c r="J626" s="37"/>
      <c r="K626">
        <v>0</v>
      </c>
      <c r="L626">
        <v>2024</v>
      </c>
      <c r="M626">
        <v>3</v>
      </c>
      <c r="P626">
        <v>0</v>
      </c>
      <c r="Q626">
        <v>0</v>
      </c>
      <c r="R626" t="s">
        <v>21</v>
      </c>
      <c r="S626">
        <v>406</v>
      </c>
    </row>
    <row r="627" spans="1:19" x14ac:dyDescent="0.25">
      <c r="A627" t="s">
        <v>16</v>
      </c>
      <c r="B627" t="s">
        <v>107</v>
      </c>
      <c r="C627" t="s">
        <v>110</v>
      </c>
      <c r="D627">
        <v>1</v>
      </c>
      <c r="E627" t="s">
        <v>17</v>
      </c>
      <c r="F627">
        <v>22892</v>
      </c>
      <c r="G627" t="s">
        <v>93</v>
      </c>
      <c r="H627" t="s">
        <v>188</v>
      </c>
      <c r="I627" s="33"/>
      <c r="J627" s="37"/>
      <c r="K627">
        <v>0</v>
      </c>
      <c r="L627">
        <v>2024</v>
      </c>
      <c r="M627">
        <v>3</v>
      </c>
      <c r="P627">
        <v>0</v>
      </c>
      <c r="Q627">
        <v>0</v>
      </c>
      <c r="R627" t="s">
        <v>21</v>
      </c>
      <c r="S627">
        <v>407</v>
      </c>
    </row>
    <row r="628" spans="1:19" x14ac:dyDescent="0.25">
      <c r="A628" t="s">
        <v>16</v>
      </c>
      <c r="B628" t="s">
        <v>107</v>
      </c>
      <c r="C628" t="s">
        <v>111</v>
      </c>
      <c r="D628">
        <v>1</v>
      </c>
      <c r="E628" t="s">
        <v>17</v>
      </c>
      <c r="F628">
        <v>22892</v>
      </c>
      <c r="G628" t="s">
        <v>93</v>
      </c>
      <c r="H628" t="s">
        <v>186</v>
      </c>
      <c r="I628" s="33"/>
      <c r="J628" s="37"/>
      <c r="K628">
        <v>118.98</v>
      </c>
      <c r="L628">
        <v>2024</v>
      </c>
      <c r="M628">
        <v>4</v>
      </c>
      <c r="P628">
        <v>0</v>
      </c>
      <c r="Q628">
        <v>0</v>
      </c>
      <c r="R628" t="s">
        <v>21</v>
      </c>
      <c r="S628">
        <v>558</v>
      </c>
    </row>
    <row r="629" spans="1:19" x14ac:dyDescent="0.25">
      <c r="A629" t="s">
        <v>16</v>
      </c>
      <c r="B629" t="s">
        <v>107</v>
      </c>
      <c r="C629" t="s">
        <v>111</v>
      </c>
      <c r="D629">
        <v>1</v>
      </c>
      <c r="E629" t="s">
        <v>17</v>
      </c>
      <c r="F629">
        <v>22892</v>
      </c>
      <c r="G629" t="s">
        <v>93</v>
      </c>
      <c r="H629" t="s">
        <v>187</v>
      </c>
      <c r="I629" s="33"/>
      <c r="J629" s="37"/>
      <c r="K629">
        <v>0</v>
      </c>
      <c r="L629">
        <v>2024</v>
      </c>
      <c r="M629">
        <v>4</v>
      </c>
      <c r="P629">
        <v>0</v>
      </c>
      <c r="Q629">
        <v>0</v>
      </c>
      <c r="R629" t="s">
        <v>21</v>
      </c>
      <c r="S629">
        <v>559</v>
      </c>
    </row>
    <row r="630" spans="1:19" x14ac:dyDescent="0.25">
      <c r="A630" t="s">
        <v>16</v>
      </c>
      <c r="B630" t="s">
        <v>107</v>
      </c>
      <c r="C630" t="s">
        <v>111</v>
      </c>
      <c r="D630">
        <v>1</v>
      </c>
      <c r="E630" t="s">
        <v>17</v>
      </c>
      <c r="F630">
        <v>22892</v>
      </c>
      <c r="G630" t="s">
        <v>93</v>
      </c>
      <c r="H630" t="s">
        <v>188</v>
      </c>
      <c r="I630" s="33"/>
      <c r="J630" s="37"/>
      <c r="K630">
        <v>0</v>
      </c>
      <c r="L630">
        <v>2024</v>
      </c>
      <c r="M630">
        <v>4</v>
      </c>
      <c r="P630">
        <v>0</v>
      </c>
      <c r="Q630">
        <v>0</v>
      </c>
      <c r="R630" t="s">
        <v>21</v>
      </c>
      <c r="S630">
        <v>560</v>
      </c>
    </row>
    <row r="631" spans="1:19" x14ac:dyDescent="0.25">
      <c r="A631" t="s">
        <v>16</v>
      </c>
      <c r="B631" t="s">
        <v>107</v>
      </c>
      <c r="C631" t="s">
        <v>112</v>
      </c>
      <c r="D631">
        <v>1</v>
      </c>
      <c r="E631" t="s">
        <v>17</v>
      </c>
      <c r="F631">
        <v>22892</v>
      </c>
      <c r="G631" t="s">
        <v>93</v>
      </c>
      <c r="H631" t="s">
        <v>186</v>
      </c>
      <c r="I631" s="33"/>
      <c r="J631" s="37"/>
      <c r="K631">
        <v>118.98</v>
      </c>
      <c r="L631">
        <v>2024</v>
      </c>
      <c r="M631">
        <v>5</v>
      </c>
      <c r="P631">
        <v>0</v>
      </c>
      <c r="Q631">
        <v>0</v>
      </c>
      <c r="R631" t="s">
        <v>21</v>
      </c>
      <c r="S631">
        <v>711</v>
      </c>
    </row>
    <row r="632" spans="1:19" x14ac:dyDescent="0.25">
      <c r="A632" t="s">
        <v>16</v>
      </c>
      <c r="B632" t="s">
        <v>107</v>
      </c>
      <c r="C632" t="s">
        <v>112</v>
      </c>
      <c r="D632">
        <v>1</v>
      </c>
      <c r="E632" t="s">
        <v>17</v>
      </c>
      <c r="F632">
        <v>22892</v>
      </c>
      <c r="G632" t="s">
        <v>93</v>
      </c>
      <c r="H632" t="s">
        <v>187</v>
      </c>
      <c r="I632" s="33"/>
      <c r="J632" s="37"/>
      <c r="K632">
        <v>0</v>
      </c>
      <c r="L632">
        <v>2024</v>
      </c>
      <c r="M632">
        <v>5</v>
      </c>
      <c r="P632">
        <v>0</v>
      </c>
      <c r="Q632">
        <v>0</v>
      </c>
      <c r="R632" t="s">
        <v>21</v>
      </c>
      <c r="S632">
        <v>712</v>
      </c>
    </row>
    <row r="633" spans="1:19" x14ac:dyDescent="0.25">
      <c r="A633" t="s">
        <v>16</v>
      </c>
      <c r="B633" t="s">
        <v>107</v>
      </c>
      <c r="C633" t="s">
        <v>112</v>
      </c>
      <c r="D633">
        <v>1</v>
      </c>
      <c r="E633" t="s">
        <v>17</v>
      </c>
      <c r="F633">
        <v>22892</v>
      </c>
      <c r="G633" t="s">
        <v>93</v>
      </c>
      <c r="H633" t="s">
        <v>188</v>
      </c>
      <c r="I633" s="33"/>
      <c r="J633" s="37"/>
      <c r="K633">
        <v>0</v>
      </c>
      <c r="L633">
        <v>2024</v>
      </c>
      <c r="M633">
        <v>5</v>
      </c>
      <c r="P633">
        <v>0</v>
      </c>
      <c r="Q633">
        <v>0</v>
      </c>
      <c r="R633" t="s">
        <v>21</v>
      </c>
      <c r="S633">
        <v>713</v>
      </c>
    </row>
    <row r="634" spans="1:19" x14ac:dyDescent="0.25">
      <c r="A634" t="s">
        <v>16</v>
      </c>
      <c r="B634" t="s">
        <v>107</v>
      </c>
      <c r="C634" t="s">
        <v>113</v>
      </c>
      <c r="D634">
        <v>1</v>
      </c>
      <c r="E634" t="s">
        <v>17</v>
      </c>
      <c r="F634">
        <v>22892</v>
      </c>
      <c r="G634" t="s">
        <v>93</v>
      </c>
      <c r="H634" t="s">
        <v>186</v>
      </c>
      <c r="I634" s="33"/>
      <c r="J634" s="37"/>
      <c r="K634">
        <v>118.98</v>
      </c>
      <c r="L634">
        <v>2024</v>
      </c>
      <c r="M634">
        <v>6</v>
      </c>
      <c r="P634">
        <v>0</v>
      </c>
      <c r="Q634">
        <v>0</v>
      </c>
      <c r="R634" t="s">
        <v>21</v>
      </c>
      <c r="S634">
        <v>864</v>
      </c>
    </row>
    <row r="635" spans="1:19" x14ac:dyDescent="0.25">
      <c r="A635" t="s">
        <v>16</v>
      </c>
      <c r="B635" t="s">
        <v>107</v>
      </c>
      <c r="C635" t="s">
        <v>113</v>
      </c>
      <c r="D635">
        <v>1</v>
      </c>
      <c r="E635" t="s">
        <v>17</v>
      </c>
      <c r="F635">
        <v>22892</v>
      </c>
      <c r="G635" t="s">
        <v>93</v>
      </c>
      <c r="H635" t="s">
        <v>187</v>
      </c>
      <c r="I635" s="33"/>
      <c r="J635" s="37"/>
      <c r="K635">
        <v>0</v>
      </c>
      <c r="L635">
        <v>2024</v>
      </c>
      <c r="M635">
        <v>6</v>
      </c>
      <c r="P635">
        <v>0</v>
      </c>
      <c r="Q635">
        <v>0</v>
      </c>
      <c r="R635" t="s">
        <v>21</v>
      </c>
      <c r="S635">
        <v>865</v>
      </c>
    </row>
    <row r="636" spans="1:19" x14ac:dyDescent="0.25">
      <c r="A636" t="s">
        <v>16</v>
      </c>
      <c r="B636" t="s">
        <v>107</v>
      </c>
      <c r="C636" t="s">
        <v>113</v>
      </c>
      <c r="D636">
        <v>1</v>
      </c>
      <c r="E636" t="s">
        <v>17</v>
      </c>
      <c r="F636">
        <v>22892</v>
      </c>
      <c r="G636" t="s">
        <v>93</v>
      </c>
      <c r="H636" t="s">
        <v>188</v>
      </c>
      <c r="I636" s="33"/>
      <c r="J636" s="37"/>
      <c r="K636">
        <v>0</v>
      </c>
      <c r="L636">
        <v>2024</v>
      </c>
      <c r="M636">
        <v>6</v>
      </c>
      <c r="P636">
        <v>0</v>
      </c>
      <c r="Q636">
        <v>0</v>
      </c>
      <c r="R636" t="s">
        <v>21</v>
      </c>
      <c r="S636">
        <v>866</v>
      </c>
    </row>
    <row r="637" spans="1:19" x14ac:dyDescent="0.25">
      <c r="A637" t="s">
        <v>16</v>
      </c>
      <c r="B637" t="s">
        <v>107</v>
      </c>
      <c r="C637" t="s">
        <v>114</v>
      </c>
      <c r="D637">
        <v>1</v>
      </c>
      <c r="E637" t="s">
        <v>17</v>
      </c>
      <c r="F637">
        <v>22892</v>
      </c>
      <c r="G637" t="s">
        <v>93</v>
      </c>
      <c r="H637" t="s">
        <v>186</v>
      </c>
      <c r="I637" s="33"/>
      <c r="J637" s="37"/>
      <c r="K637">
        <v>118.98</v>
      </c>
      <c r="L637">
        <v>2024</v>
      </c>
      <c r="M637">
        <v>7</v>
      </c>
      <c r="P637">
        <v>0</v>
      </c>
      <c r="Q637">
        <v>0</v>
      </c>
      <c r="R637" t="s">
        <v>21</v>
      </c>
      <c r="S637">
        <v>1017</v>
      </c>
    </row>
    <row r="638" spans="1:19" x14ac:dyDescent="0.25">
      <c r="A638" t="s">
        <v>16</v>
      </c>
      <c r="B638" t="s">
        <v>107</v>
      </c>
      <c r="C638" t="s">
        <v>114</v>
      </c>
      <c r="D638">
        <v>1</v>
      </c>
      <c r="E638" t="s">
        <v>17</v>
      </c>
      <c r="F638">
        <v>22892</v>
      </c>
      <c r="G638" t="s">
        <v>93</v>
      </c>
      <c r="H638" t="s">
        <v>187</v>
      </c>
      <c r="I638" s="33"/>
      <c r="J638" s="37"/>
      <c r="K638">
        <v>0</v>
      </c>
      <c r="L638">
        <v>2024</v>
      </c>
      <c r="M638">
        <v>7</v>
      </c>
      <c r="P638">
        <v>0</v>
      </c>
      <c r="Q638">
        <v>0</v>
      </c>
      <c r="R638" t="s">
        <v>21</v>
      </c>
      <c r="S638">
        <v>1018</v>
      </c>
    </row>
    <row r="639" spans="1:19" x14ac:dyDescent="0.25">
      <c r="A639" t="s">
        <v>16</v>
      </c>
      <c r="B639" t="s">
        <v>107</v>
      </c>
      <c r="C639" t="s">
        <v>114</v>
      </c>
      <c r="D639">
        <v>1</v>
      </c>
      <c r="E639" t="s">
        <v>17</v>
      </c>
      <c r="F639">
        <v>22892</v>
      </c>
      <c r="G639" t="s">
        <v>93</v>
      </c>
      <c r="H639" t="s">
        <v>188</v>
      </c>
      <c r="I639" s="33"/>
      <c r="J639" s="37"/>
      <c r="K639">
        <v>0</v>
      </c>
      <c r="L639">
        <v>2024</v>
      </c>
      <c r="M639">
        <v>7</v>
      </c>
      <c r="P639">
        <v>0</v>
      </c>
      <c r="Q639">
        <v>0</v>
      </c>
      <c r="R639" t="s">
        <v>21</v>
      </c>
      <c r="S639">
        <v>1019</v>
      </c>
    </row>
    <row r="640" spans="1:19" x14ac:dyDescent="0.25">
      <c r="A640" t="s">
        <v>16</v>
      </c>
      <c r="B640" t="s">
        <v>107</v>
      </c>
      <c r="C640" t="s">
        <v>115</v>
      </c>
      <c r="D640">
        <v>1</v>
      </c>
      <c r="E640" t="s">
        <v>17</v>
      </c>
      <c r="F640">
        <v>22892</v>
      </c>
      <c r="G640" t="s">
        <v>93</v>
      </c>
      <c r="H640" t="s">
        <v>186</v>
      </c>
      <c r="I640" s="33"/>
      <c r="J640" s="37"/>
      <c r="K640">
        <v>118.98</v>
      </c>
      <c r="L640">
        <v>2024</v>
      </c>
      <c r="M640">
        <v>8</v>
      </c>
      <c r="P640">
        <v>0</v>
      </c>
      <c r="Q640">
        <v>0</v>
      </c>
      <c r="R640" t="s">
        <v>21</v>
      </c>
      <c r="S640">
        <v>1170</v>
      </c>
    </row>
    <row r="641" spans="1:19" x14ac:dyDescent="0.25">
      <c r="A641" t="s">
        <v>16</v>
      </c>
      <c r="B641" t="s">
        <v>107</v>
      </c>
      <c r="C641" t="s">
        <v>115</v>
      </c>
      <c r="D641">
        <v>1</v>
      </c>
      <c r="E641" t="s">
        <v>17</v>
      </c>
      <c r="F641">
        <v>22892</v>
      </c>
      <c r="G641" t="s">
        <v>93</v>
      </c>
      <c r="H641" t="s">
        <v>187</v>
      </c>
      <c r="I641" s="33"/>
      <c r="J641" s="37"/>
      <c r="K641">
        <v>0</v>
      </c>
      <c r="L641">
        <v>2024</v>
      </c>
      <c r="M641">
        <v>8</v>
      </c>
      <c r="P641">
        <v>0</v>
      </c>
      <c r="Q641">
        <v>0</v>
      </c>
      <c r="R641" t="s">
        <v>21</v>
      </c>
      <c r="S641">
        <v>1171</v>
      </c>
    </row>
    <row r="642" spans="1:19" x14ac:dyDescent="0.25">
      <c r="A642" t="s">
        <v>16</v>
      </c>
      <c r="B642" t="s">
        <v>107</v>
      </c>
      <c r="C642" t="s">
        <v>115</v>
      </c>
      <c r="D642">
        <v>1</v>
      </c>
      <c r="E642" t="s">
        <v>17</v>
      </c>
      <c r="F642">
        <v>22892</v>
      </c>
      <c r="G642" t="s">
        <v>93</v>
      </c>
      <c r="H642" t="s">
        <v>188</v>
      </c>
      <c r="I642" s="33"/>
      <c r="J642" s="37"/>
      <c r="K642">
        <v>0</v>
      </c>
      <c r="L642">
        <v>2024</v>
      </c>
      <c r="M642">
        <v>8</v>
      </c>
      <c r="P642">
        <v>0</v>
      </c>
      <c r="Q642">
        <v>0</v>
      </c>
      <c r="R642" t="s">
        <v>21</v>
      </c>
      <c r="S642">
        <v>1172</v>
      </c>
    </row>
    <row r="643" spans="1:19" x14ac:dyDescent="0.25">
      <c r="A643" t="s">
        <v>16</v>
      </c>
      <c r="B643" t="s">
        <v>107</v>
      </c>
      <c r="C643" t="s">
        <v>116</v>
      </c>
      <c r="D643">
        <v>1</v>
      </c>
      <c r="E643" t="s">
        <v>17</v>
      </c>
      <c r="F643">
        <v>22892</v>
      </c>
      <c r="G643" t="s">
        <v>93</v>
      </c>
      <c r="H643" t="s">
        <v>186</v>
      </c>
      <c r="I643" s="33"/>
      <c r="J643" s="37"/>
      <c r="K643">
        <v>118.98</v>
      </c>
      <c r="L643">
        <v>2024</v>
      </c>
      <c r="M643">
        <v>9</v>
      </c>
      <c r="P643">
        <v>0</v>
      </c>
      <c r="Q643">
        <v>0</v>
      </c>
      <c r="R643" t="s">
        <v>21</v>
      </c>
      <c r="S643">
        <v>1323</v>
      </c>
    </row>
    <row r="644" spans="1:19" x14ac:dyDescent="0.25">
      <c r="A644" t="s">
        <v>16</v>
      </c>
      <c r="B644" t="s">
        <v>107</v>
      </c>
      <c r="C644" t="s">
        <v>116</v>
      </c>
      <c r="D644">
        <v>1</v>
      </c>
      <c r="E644" t="s">
        <v>17</v>
      </c>
      <c r="F644">
        <v>22892</v>
      </c>
      <c r="G644" t="s">
        <v>93</v>
      </c>
      <c r="H644" t="s">
        <v>187</v>
      </c>
      <c r="I644" s="33"/>
      <c r="J644" s="37"/>
      <c r="K644">
        <v>0</v>
      </c>
      <c r="L644">
        <v>2024</v>
      </c>
      <c r="M644">
        <v>9</v>
      </c>
      <c r="P644">
        <v>0</v>
      </c>
      <c r="Q644">
        <v>0</v>
      </c>
      <c r="R644" t="s">
        <v>21</v>
      </c>
      <c r="S644">
        <v>1324</v>
      </c>
    </row>
    <row r="645" spans="1:19" x14ac:dyDescent="0.25">
      <c r="A645" t="s">
        <v>16</v>
      </c>
      <c r="B645" t="s">
        <v>107</v>
      </c>
      <c r="C645" t="s">
        <v>116</v>
      </c>
      <c r="D645">
        <v>1</v>
      </c>
      <c r="E645" t="s">
        <v>17</v>
      </c>
      <c r="F645">
        <v>22892</v>
      </c>
      <c r="G645" t="s">
        <v>93</v>
      </c>
      <c r="H645" t="s">
        <v>188</v>
      </c>
      <c r="I645" s="33"/>
      <c r="J645" s="37"/>
      <c r="K645">
        <v>0</v>
      </c>
      <c r="L645">
        <v>2024</v>
      </c>
      <c r="M645">
        <v>9</v>
      </c>
      <c r="P645">
        <v>0</v>
      </c>
      <c r="Q645">
        <v>0</v>
      </c>
      <c r="R645" t="s">
        <v>21</v>
      </c>
      <c r="S645">
        <v>1325</v>
      </c>
    </row>
    <row r="646" spans="1:19" x14ac:dyDescent="0.25">
      <c r="A646" t="s">
        <v>16</v>
      </c>
      <c r="B646" t="s">
        <v>107</v>
      </c>
      <c r="C646" t="s">
        <v>117</v>
      </c>
      <c r="D646">
        <v>1</v>
      </c>
      <c r="E646" t="s">
        <v>17</v>
      </c>
      <c r="F646">
        <v>22892</v>
      </c>
      <c r="G646" t="s">
        <v>93</v>
      </c>
      <c r="H646" t="s">
        <v>186</v>
      </c>
      <c r="I646" s="33"/>
      <c r="J646" s="37"/>
      <c r="K646">
        <v>118.98</v>
      </c>
      <c r="L646">
        <v>2024</v>
      </c>
      <c r="M646">
        <v>10</v>
      </c>
      <c r="P646">
        <v>0</v>
      </c>
      <c r="Q646">
        <v>0</v>
      </c>
      <c r="R646" t="s">
        <v>21</v>
      </c>
      <c r="S646">
        <v>1476</v>
      </c>
    </row>
    <row r="647" spans="1:19" x14ac:dyDescent="0.25">
      <c r="A647" t="s">
        <v>16</v>
      </c>
      <c r="B647" t="s">
        <v>107</v>
      </c>
      <c r="C647" t="s">
        <v>117</v>
      </c>
      <c r="D647">
        <v>1</v>
      </c>
      <c r="E647" t="s">
        <v>17</v>
      </c>
      <c r="F647">
        <v>22892</v>
      </c>
      <c r="G647" t="s">
        <v>93</v>
      </c>
      <c r="H647" t="s">
        <v>187</v>
      </c>
      <c r="I647" s="33"/>
      <c r="J647" s="37"/>
      <c r="K647">
        <v>0</v>
      </c>
      <c r="L647">
        <v>2024</v>
      </c>
      <c r="M647">
        <v>10</v>
      </c>
      <c r="P647">
        <v>0</v>
      </c>
      <c r="Q647">
        <v>0</v>
      </c>
      <c r="R647" t="s">
        <v>21</v>
      </c>
      <c r="S647">
        <v>1477</v>
      </c>
    </row>
    <row r="648" spans="1:19" x14ac:dyDescent="0.25">
      <c r="A648" t="s">
        <v>16</v>
      </c>
      <c r="B648" t="s">
        <v>107</v>
      </c>
      <c r="C648" t="s">
        <v>117</v>
      </c>
      <c r="D648">
        <v>1</v>
      </c>
      <c r="E648" t="s">
        <v>17</v>
      </c>
      <c r="F648">
        <v>22892</v>
      </c>
      <c r="G648" t="s">
        <v>93</v>
      </c>
      <c r="H648" t="s">
        <v>188</v>
      </c>
      <c r="I648" s="33"/>
      <c r="J648" s="37"/>
      <c r="K648">
        <v>0</v>
      </c>
      <c r="L648">
        <v>2024</v>
      </c>
      <c r="M648">
        <v>10</v>
      </c>
      <c r="P648">
        <v>0</v>
      </c>
      <c r="Q648">
        <v>0</v>
      </c>
      <c r="R648" t="s">
        <v>21</v>
      </c>
      <c r="S648">
        <v>1478</v>
      </c>
    </row>
    <row r="649" spans="1:19" x14ac:dyDescent="0.25">
      <c r="A649" t="s">
        <v>16</v>
      </c>
      <c r="B649" t="s">
        <v>107</v>
      </c>
      <c r="C649" t="s">
        <v>118</v>
      </c>
      <c r="D649">
        <v>1</v>
      </c>
      <c r="E649" t="s">
        <v>17</v>
      </c>
      <c r="F649">
        <v>22892</v>
      </c>
      <c r="G649" t="s">
        <v>93</v>
      </c>
      <c r="H649" t="s">
        <v>186</v>
      </c>
      <c r="I649" s="33"/>
      <c r="J649" s="37"/>
      <c r="K649">
        <v>118.98</v>
      </c>
      <c r="L649">
        <v>2024</v>
      </c>
      <c r="M649">
        <v>11</v>
      </c>
      <c r="P649">
        <v>0</v>
      </c>
      <c r="Q649">
        <v>0</v>
      </c>
      <c r="R649" t="s">
        <v>21</v>
      </c>
      <c r="S649">
        <v>1629</v>
      </c>
    </row>
    <row r="650" spans="1:19" x14ac:dyDescent="0.25">
      <c r="A650" t="s">
        <v>16</v>
      </c>
      <c r="B650" t="s">
        <v>107</v>
      </c>
      <c r="C650" t="s">
        <v>118</v>
      </c>
      <c r="D650">
        <v>1</v>
      </c>
      <c r="E650" t="s">
        <v>17</v>
      </c>
      <c r="F650">
        <v>22892</v>
      </c>
      <c r="G650" t="s">
        <v>93</v>
      </c>
      <c r="H650" t="s">
        <v>187</v>
      </c>
      <c r="I650" s="33"/>
      <c r="J650" s="37"/>
      <c r="K650">
        <v>0</v>
      </c>
      <c r="L650">
        <v>2024</v>
      </c>
      <c r="M650">
        <v>11</v>
      </c>
      <c r="P650">
        <v>0</v>
      </c>
      <c r="Q650">
        <v>0</v>
      </c>
      <c r="R650" t="s">
        <v>21</v>
      </c>
      <c r="S650">
        <v>1630</v>
      </c>
    </row>
    <row r="651" spans="1:19" x14ac:dyDescent="0.25">
      <c r="A651" t="s">
        <v>16</v>
      </c>
      <c r="B651" t="s">
        <v>107</v>
      </c>
      <c r="C651" t="s">
        <v>118</v>
      </c>
      <c r="D651">
        <v>1</v>
      </c>
      <c r="E651" t="s">
        <v>17</v>
      </c>
      <c r="F651">
        <v>22892</v>
      </c>
      <c r="G651" t="s">
        <v>93</v>
      </c>
      <c r="H651" t="s">
        <v>188</v>
      </c>
      <c r="I651" s="33"/>
      <c r="J651" s="37"/>
      <c r="K651">
        <v>0</v>
      </c>
      <c r="L651">
        <v>2024</v>
      </c>
      <c r="M651">
        <v>11</v>
      </c>
      <c r="P651">
        <v>0</v>
      </c>
      <c r="Q651">
        <v>0</v>
      </c>
      <c r="R651" t="s">
        <v>21</v>
      </c>
      <c r="S651">
        <v>1631</v>
      </c>
    </row>
    <row r="652" spans="1:19" x14ac:dyDescent="0.25">
      <c r="A652" t="s">
        <v>16</v>
      </c>
      <c r="B652" t="s">
        <v>107</v>
      </c>
      <c r="C652" t="s">
        <v>119</v>
      </c>
      <c r="D652">
        <v>1</v>
      </c>
      <c r="E652" t="s">
        <v>17</v>
      </c>
      <c r="F652">
        <v>22892</v>
      </c>
      <c r="G652" t="s">
        <v>93</v>
      </c>
      <c r="H652" t="s">
        <v>186</v>
      </c>
      <c r="I652" s="33"/>
      <c r="J652" s="37"/>
      <c r="K652">
        <v>118.98</v>
      </c>
      <c r="L652">
        <v>2024</v>
      </c>
      <c r="M652">
        <v>12</v>
      </c>
      <c r="P652">
        <v>0</v>
      </c>
      <c r="Q652">
        <v>0</v>
      </c>
      <c r="R652" t="s">
        <v>21</v>
      </c>
      <c r="S652">
        <v>1782</v>
      </c>
    </row>
    <row r="653" spans="1:19" x14ac:dyDescent="0.25">
      <c r="A653" t="s">
        <v>16</v>
      </c>
      <c r="B653" t="s">
        <v>107</v>
      </c>
      <c r="C653" t="s">
        <v>119</v>
      </c>
      <c r="D653">
        <v>1</v>
      </c>
      <c r="E653" t="s">
        <v>17</v>
      </c>
      <c r="F653">
        <v>22892</v>
      </c>
      <c r="G653" t="s">
        <v>93</v>
      </c>
      <c r="H653" t="s">
        <v>187</v>
      </c>
      <c r="I653" s="33"/>
      <c r="J653" s="37"/>
      <c r="K653">
        <v>0</v>
      </c>
      <c r="L653">
        <v>2024</v>
      </c>
      <c r="M653">
        <v>12</v>
      </c>
      <c r="P653">
        <v>0</v>
      </c>
      <c r="Q653">
        <v>0</v>
      </c>
      <c r="R653" t="s">
        <v>21</v>
      </c>
      <c r="S653">
        <v>1783</v>
      </c>
    </row>
    <row r="654" spans="1:19" x14ac:dyDescent="0.25">
      <c r="A654" t="s">
        <v>16</v>
      </c>
      <c r="B654" t="s">
        <v>107</v>
      </c>
      <c r="C654" t="s">
        <v>119</v>
      </c>
      <c r="D654">
        <v>1</v>
      </c>
      <c r="E654" t="s">
        <v>17</v>
      </c>
      <c r="F654">
        <v>22892</v>
      </c>
      <c r="G654" t="s">
        <v>93</v>
      </c>
      <c r="H654" t="s">
        <v>188</v>
      </c>
      <c r="I654" s="33"/>
      <c r="J654" s="37"/>
      <c r="K654">
        <v>0</v>
      </c>
      <c r="L654">
        <v>2024</v>
      </c>
      <c r="M654">
        <v>12</v>
      </c>
      <c r="P654">
        <v>0</v>
      </c>
      <c r="Q654">
        <v>0</v>
      </c>
      <c r="R654" t="s">
        <v>21</v>
      </c>
      <c r="S654">
        <v>1784</v>
      </c>
    </row>
    <row r="655" spans="1:19" x14ac:dyDescent="0.25">
      <c r="A655" t="s">
        <v>16</v>
      </c>
      <c r="B655" t="s">
        <v>19</v>
      </c>
      <c r="C655" t="s">
        <v>20</v>
      </c>
      <c r="D655">
        <v>1</v>
      </c>
      <c r="E655" t="s">
        <v>17</v>
      </c>
      <c r="F655">
        <v>8131</v>
      </c>
      <c r="G655" t="s">
        <v>68</v>
      </c>
      <c r="H655" t="s">
        <v>186</v>
      </c>
      <c r="I655" s="33"/>
      <c r="J655" s="37"/>
      <c r="K655">
        <v>117.09</v>
      </c>
      <c r="L655">
        <v>2024</v>
      </c>
      <c r="M655">
        <v>1</v>
      </c>
      <c r="P655">
        <v>0</v>
      </c>
      <c r="Q655">
        <v>0</v>
      </c>
      <c r="R655" t="s">
        <v>21</v>
      </c>
      <c r="S655">
        <v>0</v>
      </c>
    </row>
    <row r="656" spans="1:19" x14ac:dyDescent="0.25">
      <c r="A656" t="s">
        <v>16</v>
      </c>
      <c r="B656" t="s">
        <v>19</v>
      </c>
      <c r="C656" t="s">
        <v>20</v>
      </c>
      <c r="D656">
        <v>1</v>
      </c>
      <c r="E656" t="s">
        <v>17</v>
      </c>
      <c r="F656">
        <v>8131</v>
      </c>
      <c r="G656" t="s">
        <v>68</v>
      </c>
      <c r="H656" t="s">
        <v>187</v>
      </c>
      <c r="I656" s="33"/>
      <c r="J656" s="37"/>
      <c r="K656">
        <v>0</v>
      </c>
      <c r="L656">
        <v>2024</v>
      </c>
      <c r="M656">
        <v>1</v>
      </c>
      <c r="P656">
        <v>0</v>
      </c>
      <c r="Q656">
        <v>0</v>
      </c>
      <c r="R656" t="s">
        <v>21</v>
      </c>
      <c r="S656">
        <v>1</v>
      </c>
    </row>
    <row r="657" spans="1:19" x14ac:dyDescent="0.25">
      <c r="A657" t="s">
        <v>16</v>
      </c>
      <c r="B657" t="s">
        <v>19</v>
      </c>
      <c r="C657" t="s">
        <v>20</v>
      </c>
      <c r="D657">
        <v>1</v>
      </c>
      <c r="E657" t="s">
        <v>17</v>
      </c>
      <c r="F657">
        <v>8131</v>
      </c>
      <c r="G657" t="s">
        <v>68</v>
      </c>
      <c r="H657" t="s">
        <v>188</v>
      </c>
      <c r="I657" s="33"/>
      <c r="J657" s="37"/>
      <c r="K657">
        <v>0</v>
      </c>
      <c r="L657">
        <v>2024</v>
      </c>
      <c r="M657">
        <v>1</v>
      </c>
      <c r="P657">
        <v>0</v>
      </c>
      <c r="Q657">
        <v>0</v>
      </c>
      <c r="R657" t="s">
        <v>21</v>
      </c>
      <c r="S657">
        <v>2</v>
      </c>
    </row>
    <row r="658" spans="1:19" x14ac:dyDescent="0.25">
      <c r="A658" t="s">
        <v>16</v>
      </c>
      <c r="B658" t="s">
        <v>19</v>
      </c>
      <c r="C658" t="s">
        <v>109</v>
      </c>
      <c r="D658">
        <v>1</v>
      </c>
      <c r="E658" t="s">
        <v>17</v>
      </c>
      <c r="F658">
        <v>8131</v>
      </c>
      <c r="G658" t="s">
        <v>68</v>
      </c>
      <c r="H658" t="s">
        <v>186</v>
      </c>
      <c r="I658" s="33"/>
      <c r="J658" s="37"/>
      <c r="K658">
        <v>117.09</v>
      </c>
      <c r="L658">
        <v>2024</v>
      </c>
      <c r="M658">
        <v>2</v>
      </c>
      <c r="P658">
        <v>0</v>
      </c>
      <c r="Q658">
        <v>0</v>
      </c>
      <c r="R658" t="s">
        <v>21</v>
      </c>
      <c r="S658">
        <v>153</v>
      </c>
    </row>
    <row r="659" spans="1:19" x14ac:dyDescent="0.25">
      <c r="A659" t="s">
        <v>16</v>
      </c>
      <c r="B659" t="s">
        <v>19</v>
      </c>
      <c r="C659" t="s">
        <v>109</v>
      </c>
      <c r="D659">
        <v>1</v>
      </c>
      <c r="E659" t="s">
        <v>17</v>
      </c>
      <c r="F659">
        <v>8131</v>
      </c>
      <c r="G659" t="s">
        <v>68</v>
      </c>
      <c r="H659" t="s">
        <v>187</v>
      </c>
      <c r="I659" s="33"/>
      <c r="J659" s="37"/>
      <c r="K659">
        <v>0</v>
      </c>
      <c r="L659">
        <v>2024</v>
      </c>
      <c r="M659">
        <v>2</v>
      </c>
      <c r="P659">
        <v>0</v>
      </c>
      <c r="Q659">
        <v>0</v>
      </c>
      <c r="R659" t="s">
        <v>21</v>
      </c>
      <c r="S659">
        <v>154</v>
      </c>
    </row>
    <row r="660" spans="1:19" x14ac:dyDescent="0.25">
      <c r="A660" t="s">
        <v>16</v>
      </c>
      <c r="B660" t="s">
        <v>19</v>
      </c>
      <c r="C660" t="s">
        <v>109</v>
      </c>
      <c r="D660">
        <v>1</v>
      </c>
      <c r="E660" t="s">
        <v>17</v>
      </c>
      <c r="F660">
        <v>8131</v>
      </c>
      <c r="G660" t="s">
        <v>68</v>
      </c>
      <c r="H660" t="s">
        <v>188</v>
      </c>
      <c r="I660" s="33"/>
      <c r="J660" s="37"/>
      <c r="K660">
        <v>0</v>
      </c>
      <c r="L660">
        <v>2024</v>
      </c>
      <c r="M660">
        <v>2</v>
      </c>
      <c r="P660">
        <v>0</v>
      </c>
      <c r="Q660">
        <v>0</v>
      </c>
      <c r="R660" t="s">
        <v>21</v>
      </c>
      <c r="S660">
        <v>155</v>
      </c>
    </row>
    <row r="661" spans="1:19" x14ac:dyDescent="0.25">
      <c r="A661" t="s">
        <v>16</v>
      </c>
      <c r="B661" t="s">
        <v>19</v>
      </c>
      <c r="C661" t="s">
        <v>110</v>
      </c>
      <c r="D661">
        <v>1</v>
      </c>
      <c r="E661" t="s">
        <v>17</v>
      </c>
      <c r="F661">
        <v>8131</v>
      </c>
      <c r="G661" t="s">
        <v>68</v>
      </c>
      <c r="H661" t="s">
        <v>186</v>
      </c>
      <c r="I661" s="33"/>
      <c r="J661" s="37"/>
      <c r="K661">
        <v>117.09</v>
      </c>
      <c r="L661">
        <v>2024</v>
      </c>
      <c r="M661">
        <v>3</v>
      </c>
      <c r="P661">
        <v>0</v>
      </c>
      <c r="Q661">
        <v>0</v>
      </c>
      <c r="R661" t="s">
        <v>21</v>
      </c>
      <c r="S661">
        <v>306</v>
      </c>
    </row>
    <row r="662" spans="1:19" x14ac:dyDescent="0.25">
      <c r="A662" t="s">
        <v>16</v>
      </c>
      <c r="B662" t="s">
        <v>19</v>
      </c>
      <c r="C662" t="s">
        <v>110</v>
      </c>
      <c r="D662">
        <v>1</v>
      </c>
      <c r="E662" t="s">
        <v>17</v>
      </c>
      <c r="F662">
        <v>8131</v>
      </c>
      <c r="G662" t="s">
        <v>68</v>
      </c>
      <c r="H662" t="s">
        <v>187</v>
      </c>
      <c r="I662" s="33"/>
      <c r="J662" s="37"/>
      <c r="K662">
        <v>0</v>
      </c>
      <c r="L662">
        <v>2024</v>
      </c>
      <c r="M662">
        <v>3</v>
      </c>
      <c r="P662">
        <v>0</v>
      </c>
      <c r="Q662">
        <v>0</v>
      </c>
      <c r="R662" t="s">
        <v>21</v>
      </c>
      <c r="S662">
        <v>307</v>
      </c>
    </row>
    <row r="663" spans="1:19" x14ac:dyDescent="0.25">
      <c r="A663" t="s">
        <v>16</v>
      </c>
      <c r="B663" t="s">
        <v>19</v>
      </c>
      <c r="C663" t="s">
        <v>110</v>
      </c>
      <c r="D663">
        <v>1</v>
      </c>
      <c r="E663" t="s">
        <v>17</v>
      </c>
      <c r="F663">
        <v>8131</v>
      </c>
      <c r="G663" t="s">
        <v>68</v>
      </c>
      <c r="H663" t="s">
        <v>188</v>
      </c>
      <c r="I663" s="33"/>
      <c r="J663" s="37"/>
      <c r="K663">
        <v>0</v>
      </c>
      <c r="L663">
        <v>2024</v>
      </c>
      <c r="M663">
        <v>3</v>
      </c>
      <c r="P663">
        <v>0</v>
      </c>
      <c r="Q663">
        <v>0</v>
      </c>
      <c r="R663" t="s">
        <v>21</v>
      </c>
      <c r="S663">
        <v>308</v>
      </c>
    </row>
    <row r="664" spans="1:19" x14ac:dyDescent="0.25">
      <c r="A664" t="s">
        <v>16</v>
      </c>
      <c r="B664" t="s">
        <v>19</v>
      </c>
      <c r="C664" t="s">
        <v>111</v>
      </c>
      <c r="D664">
        <v>1</v>
      </c>
      <c r="E664" t="s">
        <v>17</v>
      </c>
      <c r="F664">
        <v>8131</v>
      </c>
      <c r="G664" t="s">
        <v>68</v>
      </c>
      <c r="H664" t="s">
        <v>186</v>
      </c>
      <c r="I664" s="33"/>
      <c r="J664" s="37"/>
      <c r="K664">
        <v>117.09</v>
      </c>
      <c r="L664">
        <v>2024</v>
      </c>
      <c r="M664">
        <v>4</v>
      </c>
      <c r="P664">
        <v>0</v>
      </c>
      <c r="Q664">
        <v>0</v>
      </c>
      <c r="R664" t="s">
        <v>21</v>
      </c>
      <c r="S664">
        <v>459</v>
      </c>
    </row>
    <row r="665" spans="1:19" x14ac:dyDescent="0.25">
      <c r="A665" t="s">
        <v>16</v>
      </c>
      <c r="B665" t="s">
        <v>19</v>
      </c>
      <c r="C665" t="s">
        <v>111</v>
      </c>
      <c r="D665">
        <v>1</v>
      </c>
      <c r="E665" t="s">
        <v>17</v>
      </c>
      <c r="F665">
        <v>8131</v>
      </c>
      <c r="G665" t="s">
        <v>68</v>
      </c>
      <c r="H665" t="s">
        <v>187</v>
      </c>
      <c r="I665" s="33"/>
      <c r="J665" s="37"/>
      <c r="K665">
        <v>0</v>
      </c>
      <c r="L665">
        <v>2024</v>
      </c>
      <c r="M665">
        <v>4</v>
      </c>
      <c r="P665">
        <v>0</v>
      </c>
      <c r="Q665">
        <v>0</v>
      </c>
      <c r="R665" t="s">
        <v>21</v>
      </c>
      <c r="S665">
        <v>460</v>
      </c>
    </row>
    <row r="666" spans="1:19" x14ac:dyDescent="0.25">
      <c r="A666" t="s">
        <v>16</v>
      </c>
      <c r="B666" t="s">
        <v>19</v>
      </c>
      <c r="C666" t="s">
        <v>111</v>
      </c>
      <c r="D666">
        <v>1</v>
      </c>
      <c r="E666" t="s">
        <v>17</v>
      </c>
      <c r="F666">
        <v>8131</v>
      </c>
      <c r="G666" t="s">
        <v>68</v>
      </c>
      <c r="H666" t="s">
        <v>188</v>
      </c>
      <c r="I666" s="33"/>
      <c r="J666" s="37"/>
      <c r="K666">
        <v>0</v>
      </c>
      <c r="L666">
        <v>2024</v>
      </c>
      <c r="M666">
        <v>4</v>
      </c>
      <c r="P666">
        <v>0</v>
      </c>
      <c r="Q666">
        <v>0</v>
      </c>
      <c r="R666" t="s">
        <v>21</v>
      </c>
      <c r="S666">
        <v>461</v>
      </c>
    </row>
    <row r="667" spans="1:19" x14ac:dyDescent="0.25">
      <c r="A667" t="s">
        <v>16</v>
      </c>
      <c r="B667" t="s">
        <v>19</v>
      </c>
      <c r="C667" t="s">
        <v>112</v>
      </c>
      <c r="D667">
        <v>1</v>
      </c>
      <c r="E667" t="s">
        <v>17</v>
      </c>
      <c r="F667">
        <v>8131</v>
      </c>
      <c r="G667" t="s">
        <v>68</v>
      </c>
      <c r="H667" t="s">
        <v>186</v>
      </c>
      <c r="I667" s="33"/>
      <c r="J667" s="37"/>
      <c r="K667">
        <v>117.09</v>
      </c>
      <c r="L667">
        <v>2024</v>
      </c>
      <c r="M667">
        <v>5</v>
      </c>
      <c r="P667">
        <v>0</v>
      </c>
      <c r="Q667">
        <v>0</v>
      </c>
      <c r="R667" t="s">
        <v>21</v>
      </c>
      <c r="S667">
        <v>612</v>
      </c>
    </row>
    <row r="668" spans="1:19" x14ac:dyDescent="0.25">
      <c r="A668" t="s">
        <v>16</v>
      </c>
      <c r="B668" t="s">
        <v>19</v>
      </c>
      <c r="C668" t="s">
        <v>112</v>
      </c>
      <c r="D668">
        <v>1</v>
      </c>
      <c r="E668" t="s">
        <v>17</v>
      </c>
      <c r="F668">
        <v>8131</v>
      </c>
      <c r="G668" t="s">
        <v>68</v>
      </c>
      <c r="H668" t="s">
        <v>187</v>
      </c>
      <c r="I668" s="33"/>
      <c r="J668" s="37"/>
      <c r="K668">
        <v>0</v>
      </c>
      <c r="L668">
        <v>2024</v>
      </c>
      <c r="M668">
        <v>5</v>
      </c>
      <c r="P668">
        <v>0</v>
      </c>
      <c r="Q668">
        <v>0</v>
      </c>
      <c r="R668" t="s">
        <v>21</v>
      </c>
      <c r="S668">
        <v>613</v>
      </c>
    </row>
    <row r="669" spans="1:19" x14ac:dyDescent="0.25">
      <c r="A669" t="s">
        <v>16</v>
      </c>
      <c r="B669" t="s">
        <v>19</v>
      </c>
      <c r="C669" t="s">
        <v>112</v>
      </c>
      <c r="D669">
        <v>1</v>
      </c>
      <c r="E669" t="s">
        <v>17</v>
      </c>
      <c r="F669">
        <v>8131</v>
      </c>
      <c r="G669" t="s">
        <v>68</v>
      </c>
      <c r="H669" t="s">
        <v>188</v>
      </c>
      <c r="I669" s="33"/>
      <c r="J669" s="37"/>
      <c r="K669">
        <v>0</v>
      </c>
      <c r="L669">
        <v>2024</v>
      </c>
      <c r="M669">
        <v>5</v>
      </c>
      <c r="P669">
        <v>0</v>
      </c>
      <c r="Q669">
        <v>0</v>
      </c>
      <c r="R669" t="s">
        <v>21</v>
      </c>
      <c r="S669">
        <v>614</v>
      </c>
    </row>
    <row r="670" spans="1:19" x14ac:dyDescent="0.25">
      <c r="A670" t="s">
        <v>16</v>
      </c>
      <c r="B670" t="s">
        <v>19</v>
      </c>
      <c r="C670" t="s">
        <v>113</v>
      </c>
      <c r="D670">
        <v>1</v>
      </c>
      <c r="E670" t="s">
        <v>17</v>
      </c>
      <c r="F670">
        <v>8131</v>
      </c>
      <c r="G670" t="s">
        <v>68</v>
      </c>
      <c r="H670" t="s">
        <v>186</v>
      </c>
      <c r="I670" s="33"/>
      <c r="J670" s="37"/>
      <c r="K670">
        <v>117.09</v>
      </c>
      <c r="L670">
        <v>2024</v>
      </c>
      <c r="M670">
        <v>6</v>
      </c>
      <c r="P670">
        <v>0</v>
      </c>
      <c r="Q670">
        <v>0</v>
      </c>
      <c r="R670" t="s">
        <v>21</v>
      </c>
      <c r="S670">
        <v>765</v>
      </c>
    </row>
    <row r="671" spans="1:19" x14ac:dyDescent="0.25">
      <c r="A671" t="s">
        <v>16</v>
      </c>
      <c r="B671" t="s">
        <v>19</v>
      </c>
      <c r="C671" t="s">
        <v>113</v>
      </c>
      <c r="D671">
        <v>1</v>
      </c>
      <c r="E671" t="s">
        <v>17</v>
      </c>
      <c r="F671">
        <v>8131</v>
      </c>
      <c r="G671" t="s">
        <v>68</v>
      </c>
      <c r="H671" t="s">
        <v>187</v>
      </c>
      <c r="I671" s="33"/>
      <c r="J671" s="37"/>
      <c r="K671">
        <v>0</v>
      </c>
      <c r="L671">
        <v>2024</v>
      </c>
      <c r="M671">
        <v>6</v>
      </c>
      <c r="P671">
        <v>0</v>
      </c>
      <c r="Q671">
        <v>0</v>
      </c>
      <c r="R671" t="s">
        <v>21</v>
      </c>
      <c r="S671">
        <v>766</v>
      </c>
    </row>
    <row r="672" spans="1:19" x14ac:dyDescent="0.25">
      <c r="A672" t="s">
        <v>16</v>
      </c>
      <c r="B672" t="s">
        <v>19</v>
      </c>
      <c r="C672" t="s">
        <v>113</v>
      </c>
      <c r="D672">
        <v>1</v>
      </c>
      <c r="E672" t="s">
        <v>17</v>
      </c>
      <c r="F672">
        <v>8131</v>
      </c>
      <c r="G672" t="s">
        <v>68</v>
      </c>
      <c r="H672" t="s">
        <v>188</v>
      </c>
      <c r="I672" s="33"/>
      <c r="J672" s="37"/>
      <c r="K672">
        <v>0</v>
      </c>
      <c r="L672">
        <v>2024</v>
      </c>
      <c r="M672">
        <v>6</v>
      </c>
      <c r="P672">
        <v>0</v>
      </c>
      <c r="Q672">
        <v>0</v>
      </c>
      <c r="R672" t="s">
        <v>21</v>
      </c>
      <c r="S672">
        <v>767</v>
      </c>
    </row>
    <row r="673" spans="1:19" x14ac:dyDescent="0.25">
      <c r="A673" t="s">
        <v>16</v>
      </c>
      <c r="B673" t="s">
        <v>19</v>
      </c>
      <c r="C673" t="s">
        <v>114</v>
      </c>
      <c r="D673">
        <v>1</v>
      </c>
      <c r="E673" t="s">
        <v>17</v>
      </c>
      <c r="F673">
        <v>8131</v>
      </c>
      <c r="G673" t="s">
        <v>68</v>
      </c>
      <c r="H673" t="s">
        <v>186</v>
      </c>
      <c r="I673" s="33"/>
      <c r="J673" s="37"/>
      <c r="K673">
        <v>117.09</v>
      </c>
      <c r="L673">
        <v>2024</v>
      </c>
      <c r="M673">
        <v>7</v>
      </c>
      <c r="P673">
        <v>0</v>
      </c>
      <c r="Q673">
        <v>0</v>
      </c>
      <c r="R673" t="s">
        <v>21</v>
      </c>
      <c r="S673">
        <v>918</v>
      </c>
    </row>
    <row r="674" spans="1:19" x14ac:dyDescent="0.25">
      <c r="A674" t="s">
        <v>16</v>
      </c>
      <c r="B674" t="s">
        <v>19</v>
      </c>
      <c r="C674" t="s">
        <v>114</v>
      </c>
      <c r="D674">
        <v>1</v>
      </c>
      <c r="E674" t="s">
        <v>17</v>
      </c>
      <c r="F674">
        <v>8131</v>
      </c>
      <c r="G674" t="s">
        <v>68</v>
      </c>
      <c r="H674" t="s">
        <v>187</v>
      </c>
      <c r="I674" s="33"/>
      <c r="J674" s="37"/>
      <c r="K674">
        <v>0</v>
      </c>
      <c r="L674">
        <v>2024</v>
      </c>
      <c r="M674">
        <v>7</v>
      </c>
      <c r="P674">
        <v>0</v>
      </c>
      <c r="Q674">
        <v>0</v>
      </c>
      <c r="R674" t="s">
        <v>21</v>
      </c>
      <c r="S674">
        <v>919</v>
      </c>
    </row>
    <row r="675" spans="1:19" x14ac:dyDescent="0.25">
      <c r="A675" t="s">
        <v>16</v>
      </c>
      <c r="B675" t="s">
        <v>19</v>
      </c>
      <c r="C675" t="s">
        <v>114</v>
      </c>
      <c r="D675">
        <v>1</v>
      </c>
      <c r="E675" t="s">
        <v>17</v>
      </c>
      <c r="F675">
        <v>8131</v>
      </c>
      <c r="G675" t="s">
        <v>68</v>
      </c>
      <c r="H675" t="s">
        <v>188</v>
      </c>
      <c r="I675" s="33"/>
      <c r="J675" s="37"/>
      <c r="K675">
        <v>0</v>
      </c>
      <c r="L675">
        <v>2024</v>
      </c>
      <c r="M675">
        <v>7</v>
      </c>
      <c r="P675">
        <v>0</v>
      </c>
      <c r="Q675">
        <v>0</v>
      </c>
      <c r="R675" t="s">
        <v>21</v>
      </c>
      <c r="S675">
        <v>920</v>
      </c>
    </row>
    <row r="676" spans="1:19" x14ac:dyDescent="0.25">
      <c r="A676" t="s">
        <v>16</v>
      </c>
      <c r="B676" t="s">
        <v>19</v>
      </c>
      <c r="C676" t="s">
        <v>115</v>
      </c>
      <c r="D676">
        <v>1</v>
      </c>
      <c r="E676" t="s">
        <v>17</v>
      </c>
      <c r="F676">
        <v>8131</v>
      </c>
      <c r="G676" t="s">
        <v>68</v>
      </c>
      <c r="H676" t="s">
        <v>186</v>
      </c>
      <c r="I676" s="33"/>
      <c r="J676" s="37"/>
      <c r="K676">
        <v>117.09</v>
      </c>
      <c r="L676">
        <v>2024</v>
      </c>
      <c r="M676">
        <v>8</v>
      </c>
      <c r="P676">
        <v>0</v>
      </c>
      <c r="Q676">
        <v>0</v>
      </c>
      <c r="R676" t="s">
        <v>21</v>
      </c>
      <c r="S676">
        <v>1071</v>
      </c>
    </row>
    <row r="677" spans="1:19" x14ac:dyDescent="0.25">
      <c r="A677" t="s">
        <v>16</v>
      </c>
      <c r="B677" t="s">
        <v>19</v>
      </c>
      <c r="C677" t="s">
        <v>115</v>
      </c>
      <c r="D677">
        <v>1</v>
      </c>
      <c r="E677" t="s">
        <v>17</v>
      </c>
      <c r="F677">
        <v>8131</v>
      </c>
      <c r="G677" t="s">
        <v>68</v>
      </c>
      <c r="H677" t="s">
        <v>187</v>
      </c>
      <c r="I677" s="33"/>
      <c r="J677" s="37"/>
      <c r="K677">
        <v>0</v>
      </c>
      <c r="L677">
        <v>2024</v>
      </c>
      <c r="M677">
        <v>8</v>
      </c>
      <c r="P677">
        <v>0</v>
      </c>
      <c r="Q677">
        <v>0</v>
      </c>
      <c r="R677" t="s">
        <v>21</v>
      </c>
      <c r="S677">
        <v>1072</v>
      </c>
    </row>
    <row r="678" spans="1:19" x14ac:dyDescent="0.25">
      <c r="A678" t="s">
        <v>16</v>
      </c>
      <c r="B678" t="s">
        <v>19</v>
      </c>
      <c r="C678" t="s">
        <v>115</v>
      </c>
      <c r="D678">
        <v>1</v>
      </c>
      <c r="E678" t="s">
        <v>17</v>
      </c>
      <c r="F678">
        <v>8131</v>
      </c>
      <c r="G678" t="s">
        <v>68</v>
      </c>
      <c r="H678" t="s">
        <v>188</v>
      </c>
      <c r="I678" s="33"/>
      <c r="J678" s="37"/>
      <c r="K678">
        <v>0</v>
      </c>
      <c r="L678">
        <v>2024</v>
      </c>
      <c r="M678">
        <v>8</v>
      </c>
      <c r="P678">
        <v>0</v>
      </c>
      <c r="Q678">
        <v>0</v>
      </c>
      <c r="R678" t="s">
        <v>21</v>
      </c>
      <c r="S678">
        <v>1073</v>
      </c>
    </row>
    <row r="679" spans="1:19" x14ac:dyDescent="0.25">
      <c r="A679" t="s">
        <v>16</v>
      </c>
      <c r="B679" t="s">
        <v>19</v>
      </c>
      <c r="C679" t="s">
        <v>116</v>
      </c>
      <c r="D679">
        <v>1</v>
      </c>
      <c r="E679" t="s">
        <v>17</v>
      </c>
      <c r="F679">
        <v>8131</v>
      </c>
      <c r="G679" t="s">
        <v>68</v>
      </c>
      <c r="H679" t="s">
        <v>186</v>
      </c>
      <c r="I679" s="33"/>
      <c r="J679" s="37"/>
      <c r="K679">
        <v>117.09</v>
      </c>
      <c r="L679">
        <v>2024</v>
      </c>
      <c r="M679">
        <v>9</v>
      </c>
      <c r="P679">
        <v>0</v>
      </c>
      <c r="Q679">
        <v>0</v>
      </c>
      <c r="R679" t="s">
        <v>21</v>
      </c>
      <c r="S679">
        <v>1224</v>
      </c>
    </row>
    <row r="680" spans="1:19" x14ac:dyDescent="0.25">
      <c r="A680" t="s">
        <v>16</v>
      </c>
      <c r="B680" t="s">
        <v>19</v>
      </c>
      <c r="C680" t="s">
        <v>116</v>
      </c>
      <c r="D680">
        <v>1</v>
      </c>
      <c r="E680" t="s">
        <v>17</v>
      </c>
      <c r="F680">
        <v>8131</v>
      </c>
      <c r="G680" t="s">
        <v>68</v>
      </c>
      <c r="H680" t="s">
        <v>187</v>
      </c>
      <c r="I680" s="33"/>
      <c r="J680" s="37"/>
      <c r="K680">
        <v>0</v>
      </c>
      <c r="L680">
        <v>2024</v>
      </c>
      <c r="M680">
        <v>9</v>
      </c>
      <c r="P680">
        <v>0</v>
      </c>
      <c r="Q680">
        <v>0</v>
      </c>
      <c r="R680" t="s">
        <v>21</v>
      </c>
      <c r="S680">
        <v>1225</v>
      </c>
    </row>
    <row r="681" spans="1:19" x14ac:dyDescent="0.25">
      <c r="A681" t="s">
        <v>16</v>
      </c>
      <c r="B681" t="s">
        <v>19</v>
      </c>
      <c r="C681" t="s">
        <v>116</v>
      </c>
      <c r="D681">
        <v>1</v>
      </c>
      <c r="E681" t="s">
        <v>17</v>
      </c>
      <c r="F681">
        <v>8131</v>
      </c>
      <c r="G681" t="s">
        <v>68</v>
      </c>
      <c r="H681" t="s">
        <v>188</v>
      </c>
      <c r="I681" s="33"/>
      <c r="J681" s="37"/>
      <c r="K681">
        <v>0</v>
      </c>
      <c r="L681">
        <v>2024</v>
      </c>
      <c r="M681">
        <v>9</v>
      </c>
      <c r="P681">
        <v>0</v>
      </c>
      <c r="Q681">
        <v>0</v>
      </c>
      <c r="R681" t="s">
        <v>21</v>
      </c>
      <c r="S681">
        <v>1226</v>
      </c>
    </row>
    <row r="682" spans="1:19" x14ac:dyDescent="0.25">
      <c r="A682" t="s">
        <v>16</v>
      </c>
      <c r="B682" t="s">
        <v>19</v>
      </c>
      <c r="C682" t="s">
        <v>117</v>
      </c>
      <c r="D682">
        <v>1</v>
      </c>
      <c r="E682" t="s">
        <v>17</v>
      </c>
      <c r="F682">
        <v>8131</v>
      </c>
      <c r="G682" t="s">
        <v>68</v>
      </c>
      <c r="H682" t="s">
        <v>186</v>
      </c>
      <c r="I682" s="33"/>
      <c r="J682" s="37"/>
      <c r="K682">
        <v>117.09</v>
      </c>
      <c r="L682">
        <v>2024</v>
      </c>
      <c r="M682">
        <v>10</v>
      </c>
      <c r="P682">
        <v>0</v>
      </c>
      <c r="Q682">
        <v>0</v>
      </c>
      <c r="R682" t="s">
        <v>21</v>
      </c>
      <c r="S682">
        <v>1377</v>
      </c>
    </row>
    <row r="683" spans="1:19" x14ac:dyDescent="0.25">
      <c r="A683" t="s">
        <v>16</v>
      </c>
      <c r="B683" t="s">
        <v>19</v>
      </c>
      <c r="C683" t="s">
        <v>117</v>
      </c>
      <c r="D683">
        <v>1</v>
      </c>
      <c r="E683" t="s">
        <v>17</v>
      </c>
      <c r="F683">
        <v>8131</v>
      </c>
      <c r="G683" t="s">
        <v>68</v>
      </c>
      <c r="H683" t="s">
        <v>187</v>
      </c>
      <c r="I683" s="33"/>
      <c r="J683" s="37"/>
      <c r="K683">
        <v>0</v>
      </c>
      <c r="L683">
        <v>2024</v>
      </c>
      <c r="M683">
        <v>10</v>
      </c>
      <c r="P683">
        <v>0</v>
      </c>
      <c r="Q683">
        <v>0</v>
      </c>
      <c r="R683" t="s">
        <v>21</v>
      </c>
      <c r="S683">
        <v>1378</v>
      </c>
    </row>
    <row r="684" spans="1:19" x14ac:dyDescent="0.25">
      <c r="A684" t="s">
        <v>16</v>
      </c>
      <c r="B684" t="s">
        <v>19</v>
      </c>
      <c r="C684" t="s">
        <v>117</v>
      </c>
      <c r="D684">
        <v>1</v>
      </c>
      <c r="E684" t="s">
        <v>17</v>
      </c>
      <c r="F684">
        <v>8131</v>
      </c>
      <c r="G684" t="s">
        <v>68</v>
      </c>
      <c r="H684" t="s">
        <v>188</v>
      </c>
      <c r="I684" s="33"/>
      <c r="J684" s="37"/>
      <c r="K684">
        <v>0</v>
      </c>
      <c r="L684">
        <v>2024</v>
      </c>
      <c r="M684">
        <v>10</v>
      </c>
      <c r="P684">
        <v>0</v>
      </c>
      <c r="Q684">
        <v>0</v>
      </c>
      <c r="R684" t="s">
        <v>21</v>
      </c>
      <c r="S684">
        <v>1379</v>
      </c>
    </row>
    <row r="685" spans="1:19" x14ac:dyDescent="0.25">
      <c r="A685" t="s">
        <v>16</v>
      </c>
      <c r="B685" t="s">
        <v>19</v>
      </c>
      <c r="C685" t="s">
        <v>118</v>
      </c>
      <c r="D685">
        <v>1</v>
      </c>
      <c r="E685" t="s">
        <v>17</v>
      </c>
      <c r="F685">
        <v>8131</v>
      </c>
      <c r="G685" t="s">
        <v>68</v>
      </c>
      <c r="H685" t="s">
        <v>186</v>
      </c>
      <c r="I685" s="33"/>
      <c r="J685" s="37"/>
      <c r="K685">
        <v>117.09</v>
      </c>
      <c r="L685">
        <v>2024</v>
      </c>
      <c r="M685">
        <v>11</v>
      </c>
      <c r="P685">
        <v>0</v>
      </c>
      <c r="Q685">
        <v>0</v>
      </c>
      <c r="R685" t="s">
        <v>21</v>
      </c>
      <c r="S685">
        <v>1530</v>
      </c>
    </row>
    <row r="686" spans="1:19" x14ac:dyDescent="0.25">
      <c r="A686" t="s">
        <v>16</v>
      </c>
      <c r="B686" t="s">
        <v>19</v>
      </c>
      <c r="C686" t="s">
        <v>118</v>
      </c>
      <c r="D686">
        <v>1</v>
      </c>
      <c r="E686" t="s">
        <v>17</v>
      </c>
      <c r="F686">
        <v>8131</v>
      </c>
      <c r="G686" t="s">
        <v>68</v>
      </c>
      <c r="H686" t="s">
        <v>187</v>
      </c>
      <c r="I686" s="33"/>
      <c r="J686" s="37"/>
      <c r="K686">
        <v>0</v>
      </c>
      <c r="L686">
        <v>2024</v>
      </c>
      <c r="M686">
        <v>11</v>
      </c>
      <c r="P686">
        <v>0</v>
      </c>
      <c r="Q686">
        <v>0</v>
      </c>
      <c r="R686" t="s">
        <v>21</v>
      </c>
      <c r="S686">
        <v>1531</v>
      </c>
    </row>
    <row r="687" spans="1:19" x14ac:dyDescent="0.25">
      <c r="A687" t="s">
        <v>16</v>
      </c>
      <c r="B687" t="s">
        <v>19</v>
      </c>
      <c r="C687" t="s">
        <v>118</v>
      </c>
      <c r="D687">
        <v>1</v>
      </c>
      <c r="E687" t="s">
        <v>17</v>
      </c>
      <c r="F687">
        <v>8131</v>
      </c>
      <c r="G687" t="s">
        <v>68</v>
      </c>
      <c r="H687" t="s">
        <v>188</v>
      </c>
      <c r="I687" s="33"/>
      <c r="J687" s="37"/>
      <c r="K687">
        <v>0</v>
      </c>
      <c r="L687">
        <v>2024</v>
      </c>
      <c r="M687">
        <v>11</v>
      </c>
      <c r="P687">
        <v>0</v>
      </c>
      <c r="Q687">
        <v>0</v>
      </c>
      <c r="R687" t="s">
        <v>21</v>
      </c>
      <c r="S687">
        <v>1532</v>
      </c>
    </row>
    <row r="688" spans="1:19" x14ac:dyDescent="0.25">
      <c r="A688" t="s">
        <v>16</v>
      </c>
      <c r="B688" t="s">
        <v>19</v>
      </c>
      <c r="C688" t="s">
        <v>119</v>
      </c>
      <c r="D688">
        <v>1</v>
      </c>
      <c r="E688" t="s">
        <v>17</v>
      </c>
      <c r="F688">
        <v>8131</v>
      </c>
      <c r="G688" t="s">
        <v>68</v>
      </c>
      <c r="H688" t="s">
        <v>186</v>
      </c>
      <c r="I688" s="33"/>
      <c r="J688" s="37"/>
      <c r="K688">
        <v>117.09</v>
      </c>
      <c r="L688">
        <v>2024</v>
      </c>
      <c r="M688">
        <v>12</v>
      </c>
      <c r="P688">
        <v>0</v>
      </c>
      <c r="Q688">
        <v>0</v>
      </c>
      <c r="R688" t="s">
        <v>21</v>
      </c>
      <c r="S688">
        <v>1683</v>
      </c>
    </row>
    <row r="689" spans="1:19" x14ac:dyDescent="0.25">
      <c r="A689" t="s">
        <v>16</v>
      </c>
      <c r="B689" t="s">
        <v>19</v>
      </c>
      <c r="C689" t="s">
        <v>119</v>
      </c>
      <c r="D689">
        <v>1</v>
      </c>
      <c r="E689" t="s">
        <v>17</v>
      </c>
      <c r="F689">
        <v>8131</v>
      </c>
      <c r="G689" t="s">
        <v>68</v>
      </c>
      <c r="H689" t="s">
        <v>187</v>
      </c>
      <c r="I689" s="33"/>
      <c r="J689" s="37"/>
      <c r="K689">
        <v>0</v>
      </c>
      <c r="L689">
        <v>2024</v>
      </c>
      <c r="M689">
        <v>12</v>
      </c>
      <c r="P689">
        <v>0</v>
      </c>
      <c r="Q689">
        <v>0</v>
      </c>
      <c r="R689" t="s">
        <v>21</v>
      </c>
      <c r="S689">
        <v>1684</v>
      </c>
    </row>
    <row r="690" spans="1:19" x14ac:dyDescent="0.25">
      <c r="A690" t="s">
        <v>16</v>
      </c>
      <c r="B690" t="s">
        <v>19</v>
      </c>
      <c r="C690" t="s">
        <v>119</v>
      </c>
      <c r="D690">
        <v>1</v>
      </c>
      <c r="E690" t="s">
        <v>17</v>
      </c>
      <c r="F690">
        <v>8131</v>
      </c>
      <c r="G690" t="s">
        <v>68</v>
      </c>
      <c r="H690" t="s">
        <v>188</v>
      </c>
      <c r="I690" s="33"/>
      <c r="J690" s="37"/>
      <c r="K690">
        <v>0</v>
      </c>
      <c r="L690">
        <v>2024</v>
      </c>
      <c r="M690">
        <v>12</v>
      </c>
      <c r="P690">
        <v>0</v>
      </c>
      <c r="Q690">
        <v>0</v>
      </c>
      <c r="R690" t="s">
        <v>21</v>
      </c>
      <c r="S690">
        <v>1685</v>
      </c>
    </row>
    <row r="691" spans="1:19" x14ac:dyDescent="0.25">
      <c r="A691" t="s">
        <v>16</v>
      </c>
      <c r="B691" t="s">
        <v>108</v>
      </c>
      <c r="C691" t="s">
        <v>20</v>
      </c>
      <c r="D691">
        <v>1</v>
      </c>
      <c r="E691" t="s">
        <v>17</v>
      </c>
      <c r="F691">
        <v>8131</v>
      </c>
      <c r="G691" t="s">
        <v>68</v>
      </c>
      <c r="H691" t="s">
        <v>186</v>
      </c>
      <c r="I691" s="33"/>
      <c r="J691" s="37"/>
      <c r="K691">
        <v>117.09</v>
      </c>
      <c r="L691">
        <v>2024</v>
      </c>
      <c r="M691">
        <v>1</v>
      </c>
      <c r="P691">
        <v>0</v>
      </c>
      <c r="Q691">
        <v>0</v>
      </c>
      <c r="R691" t="s">
        <v>21</v>
      </c>
      <c r="S691">
        <v>102</v>
      </c>
    </row>
    <row r="692" spans="1:19" x14ac:dyDescent="0.25">
      <c r="A692" t="s">
        <v>16</v>
      </c>
      <c r="B692" t="s">
        <v>108</v>
      </c>
      <c r="C692" t="s">
        <v>20</v>
      </c>
      <c r="D692">
        <v>1</v>
      </c>
      <c r="E692" t="s">
        <v>17</v>
      </c>
      <c r="F692">
        <v>8131</v>
      </c>
      <c r="G692" t="s">
        <v>68</v>
      </c>
      <c r="H692" t="s">
        <v>187</v>
      </c>
      <c r="I692" s="33"/>
      <c r="J692" s="37"/>
      <c r="K692">
        <v>0</v>
      </c>
      <c r="L692">
        <v>2024</v>
      </c>
      <c r="M692">
        <v>1</v>
      </c>
      <c r="P692">
        <v>0</v>
      </c>
      <c r="Q692">
        <v>0</v>
      </c>
      <c r="R692" t="s">
        <v>21</v>
      </c>
      <c r="S692">
        <v>103</v>
      </c>
    </row>
    <row r="693" spans="1:19" x14ac:dyDescent="0.25">
      <c r="A693" t="s">
        <v>16</v>
      </c>
      <c r="B693" t="s">
        <v>108</v>
      </c>
      <c r="C693" t="s">
        <v>20</v>
      </c>
      <c r="D693">
        <v>1</v>
      </c>
      <c r="E693" t="s">
        <v>17</v>
      </c>
      <c r="F693">
        <v>8131</v>
      </c>
      <c r="G693" t="s">
        <v>68</v>
      </c>
      <c r="H693" t="s">
        <v>188</v>
      </c>
      <c r="I693" s="33"/>
      <c r="J693" s="37"/>
      <c r="K693">
        <v>0</v>
      </c>
      <c r="L693">
        <v>2024</v>
      </c>
      <c r="M693">
        <v>1</v>
      </c>
      <c r="P693">
        <v>0</v>
      </c>
      <c r="Q693">
        <v>0</v>
      </c>
      <c r="R693" t="s">
        <v>21</v>
      </c>
      <c r="S693">
        <v>104</v>
      </c>
    </row>
    <row r="694" spans="1:19" x14ac:dyDescent="0.25">
      <c r="A694" t="s">
        <v>16</v>
      </c>
      <c r="B694" t="s">
        <v>108</v>
      </c>
      <c r="C694" t="s">
        <v>109</v>
      </c>
      <c r="D694">
        <v>1</v>
      </c>
      <c r="E694" t="s">
        <v>17</v>
      </c>
      <c r="F694">
        <v>8131</v>
      </c>
      <c r="G694" t="s">
        <v>68</v>
      </c>
      <c r="H694" t="s">
        <v>186</v>
      </c>
      <c r="I694" s="33"/>
      <c r="J694" s="37"/>
      <c r="K694">
        <v>117.09</v>
      </c>
      <c r="L694">
        <v>2024</v>
      </c>
      <c r="M694">
        <v>2</v>
      </c>
      <c r="P694">
        <v>0</v>
      </c>
      <c r="Q694">
        <v>0</v>
      </c>
      <c r="R694" t="s">
        <v>21</v>
      </c>
      <c r="S694">
        <v>255</v>
      </c>
    </row>
    <row r="695" spans="1:19" x14ac:dyDescent="0.25">
      <c r="A695" t="s">
        <v>16</v>
      </c>
      <c r="B695" t="s">
        <v>108</v>
      </c>
      <c r="C695" t="s">
        <v>109</v>
      </c>
      <c r="D695">
        <v>1</v>
      </c>
      <c r="E695" t="s">
        <v>17</v>
      </c>
      <c r="F695">
        <v>8131</v>
      </c>
      <c r="G695" t="s">
        <v>68</v>
      </c>
      <c r="H695" t="s">
        <v>187</v>
      </c>
      <c r="I695" s="33"/>
      <c r="J695" s="37"/>
      <c r="K695">
        <v>0</v>
      </c>
      <c r="L695">
        <v>2024</v>
      </c>
      <c r="M695">
        <v>2</v>
      </c>
      <c r="P695">
        <v>0</v>
      </c>
      <c r="Q695">
        <v>0</v>
      </c>
      <c r="R695" t="s">
        <v>21</v>
      </c>
      <c r="S695">
        <v>256</v>
      </c>
    </row>
    <row r="696" spans="1:19" x14ac:dyDescent="0.25">
      <c r="A696" t="s">
        <v>16</v>
      </c>
      <c r="B696" t="s">
        <v>108</v>
      </c>
      <c r="C696" t="s">
        <v>109</v>
      </c>
      <c r="D696">
        <v>1</v>
      </c>
      <c r="E696" t="s">
        <v>17</v>
      </c>
      <c r="F696">
        <v>8131</v>
      </c>
      <c r="G696" t="s">
        <v>68</v>
      </c>
      <c r="H696" t="s">
        <v>188</v>
      </c>
      <c r="I696" s="33"/>
      <c r="J696" s="37"/>
      <c r="K696">
        <v>0</v>
      </c>
      <c r="L696">
        <v>2024</v>
      </c>
      <c r="M696">
        <v>2</v>
      </c>
      <c r="P696">
        <v>0</v>
      </c>
      <c r="Q696">
        <v>0</v>
      </c>
      <c r="R696" t="s">
        <v>21</v>
      </c>
      <c r="S696">
        <v>257</v>
      </c>
    </row>
    <row r="697" spans="1:19" x14ac:dyDescent="0.25">
      <c r="A697" t="s">
        <v>16</v>
      </c>
      <c r="B697" t="s">
        <v>108</v>
      </c>
      <c r="C697" t="s">
        <v>110</v>
      </c>
      <c r="D697">
        <v>1</v>
      </c>
      <c r="E697" t="s">
        <v>17</v>
      </c>
      <c r="F697">
        <v>8131</v>
      </c>
      <c r="G697" t="s">
        <v>68</v>
      </c>
      <c r="H697" t="s">
        <v>186</v>
      </c>
      <c r="I697" s="33"/>
      <c r="J697" s="37"/>
      <c r="K697">
        <v>117.09</v>
      </c>
      <c r="L697">
        <v>2024</v>
      </c>
      <c r="M697">
        <v>3</v>
      </c>
      <c r="P697">
        <v>0</v>
      </c>
      <c r="Q697">
        <v>0</v>
      </c>
      <c r="R697" t="s">
        <v>21</v>
      </c>
      <c r="S697">
        <v>408</v>
      </c>
    </row>
    <row r="698" spans="1:19" x14ac:dyDescent="0.25">
      <c r="A698" t="s">
        <v>16</v>
      </c>
      <c r="B698" t="s">
        <v>108</v>
      </c>
      <c r="C698" t="s">
        <v>110</v>
      </c>
      <c r="D698">
        <v>1</v>
      </c>
      <c r="E698" t="s">
        <v>17</v>
      </c>
      <c r="F698">
        <v>8131</v>
      </c>
      <c r="G698" t="s">
        <v>68</v>
      </c>
      <c r="H698" t="s">
        <v>187</v>
      </c>
      <c r="I698" s="33"/>
      <c r="J698" s="37"/>
      <c r="K698">
        <v>0</v>
      </c>
      <c r="L698">
        <v>2024</v>
      </c>
      <c r="M698">
        <v>3</v>
      </c>
      <c r="P698">
        <v>0</v>
      </c>
      <c r="Q698">
        <v>0</v>
      </c>
      <c r="R698" t="s">
        <v>21</v>
      </c>
      <c r="S698">
        <v>409</v>
      </c>
    </row>
    <row r="699" spans="1:19" x14ac:dyDescent="0.25">
      <c r="A699" t="s">
        <v>16</v>
      </c>
      <c r="B699" t="s">
        <v>108</v>
      </c>
      <c r="C699" t="s">
        <v>110</v>
      </c>
      <c r="D699">
        <v>1</v>
      </c>
      <c r="E699" t="s">
        <v>17</v>
      </c>
      <c r="F699">
        <v>8131</v>
      </c>
      <c r="G699" t="s">
        <v>68</v>
      </c>
      <c r="H699" t="s">
        <v>188</v>
      </c>
      <c r="I699" s="33"/>
      <c r="J699" s="37"/>
      <c r="K699">
        <v>0</v>
      </c>
      <c r="L699">
        <v>2024</v>
      </c>
      <c r="M699">
        <v>3</v>
      </c>
      <c r="P699">
        <v>0</v>
      </c>
      <c r="Q699">
        <v>0</v>
      </c>
      <c r="R699" t="s">
        <v>21</v>
      </c>
      <c r="S699">
        <v>410</v>
      </c>
    </row>
    <row r="700" spans="1:19" x14ac:dyDescent="0.25">
      <c r="A700" t="s">
        <v>16</v>
      </c>
      <c r="B700" t="s">
        <v>108</v>
      </c>
      <c r="C700" t="s">
        <v>111</v>
      </c>
      <c r="D700">
        <v>1</v>
      </c>
      <c r="E700" t="s">
        <v>17</v>
      </c>
      <c r="F700">
        <v>8131</v>
      </c>
      <c r="G700" t="s">
        <v>68</v>
      </c>
      <c r="H700" t="s">
        <v>186</v>
      </c>
      <c r="I700" s="33"/>
      <c r="J700" s="37"/>
      <c r="K700">
        <v>117.09</v>
      </c>
      <c r="L700">
        <v>2024</v>
      </c>
      <c r="M700">
        <v>4</v>
      </c>
      <c r="P700">
        <v>0</v>
      </c>
      <c r="Q700">
        <v>0</v>
      </c>
      <c r="R700" t="s">
        <v>21</v>
      </c>
      <c r="S700">
        <v>561</v>
      </c>
    </row>
    <row r="701" spans="1:19" x14ac:dyDescent="0.25">
      <c r="A701" t="s">
        <v>16</v>
      </c>
      <c r="B701" t="s">
        <v>108</v>
      </c>
      <c r="C701" t="s">
        <v>111</v>
      </c>
      <c r="D701">
        <v>1</v>
      </c>
      <c r="E701" t="s">
        <v>17</v>
      </c>
      <c r="F701">
        <v>8131</v>
      </c>
      <c r="G701" t="s">
        <v>68</v>
      </c>
      <c r="H701" t="s">
        <v>187</v>
      </c>
      <c r="I701" s="33"/>
      <c r="J701" s="37"/>
      <c r="K701">
        <v>0</v>
      </c>
      <c r="L701">
        <v>2024</v>
      </c>
      <c r="M701">
        <v>4</v>
      </c>
      <c r="P701">
        <v>0</v>
      </c>
      <c r="Q701">
        <v>0</v>
      </c>
      <c r="R701" t="s">
        <v>21</v>
      </c>
      <c r="S701">
        <v>562</v>
      </c>
    </row>
    <row r="702" spans="1:19" x14ac:dyDescent="0.25">
      <c r="A702" t="s">
        <v>16</v>
      </c>
      <c r="B702" t="s">
        <v>108</v>
      </c>
      <c r="C702" t="s">
        <v>111</v>
      </c>
      <c r="D702">
        <v>1</v>
      </c>
      <c r="E702" t="s">
        <v>17</v>
      </c>
      <c r="F702">
        <v>8131</v>
      </c>
      <c r="G702" t="s">
        <v>68</v>
      </c>
      <c r="H702" t="s">
        <v>188</v>
      </c>
      <c r="I702" s="33"/>
      <c r="J702" s="37"/>
      <c r="K702">
        <v>0</v>
      </c>
      <c r="L702">
        <v>2024</v>
      </c>
      <c r="M702">
        <v>4</v>
      </c>
      <c r="P702">
        <v>0</v>
      </c>
      <c r="Q702">
        <v>0</v>
      </c>
      <c r="R702" t="s">
        <v>21</v>
      </c>
      <c r="S702">
        <v>563</v>
      </c>
    </row>
    <row r="703" spans="1:19" x14ac:dyDescent="0.25">
      <c r="A703" t="s">
        <v>16</v>
      </c>
      <c r="B703" t="s">
        <v>108</v>
      </c>
      <c r="C703" t="s">
        <v>112</v>
      </c>
      <c r="D703">
        <v>1</v>
      </c>
      <c r="E703" t="s">
        <v>17</v>
      </c>
      <c r="F703">
        <v>8131</v>
      </c>
      <c r="G703" t="s">
        <v>68</v>
      </c>
      <c r="H703" t="s">
        <v>186</v>
      </c>
      <c r="I703" s="33"/>
      <c r="J703" s="37"/>
      <c r="K703">
        <v>117.09</v>
      </c>
      <c r="L703">
        <v>2024</v>
      </c>
      <c r="M703">
        <v>5</v>
      </c>
      <c r="P703">
        <v>0</v>
      </c>
      <c r="Q703">
        <v>0</v>
      </c>
      <c r="R703" t="s">
        <v>21</v>
      </c>
      <c r="S703">
        <v>714</v>
      </c>
    </row>
    <row r="704" spans="1:19" x14ac:dyDescent="0.25">
      <c r="A704" t="s">
        <v>16</v>
      </c>
      <c r="B704" t="s">
        <v>108</v>
      </c>
      <c r="C704" t="s">
        <v>112</v>
      </c>
      <c r="D704">
        <v>1</v>
      </c>
      <c r="E704" t="s">
        <v>17</v>
      </c>
      <c r="F704">
        <v>8131</v>
      </c>
      <c r="G704" t="s">
        <v>68</v>
      </c>
      <c r="H704" t="s">
        <v>187</v>
      </c>
      <c r="I704" s="33"/>
      <c r="J704" s="37"/>
      <c r="K704">
        <v>0</v>
      </c>
      <c r="L704">
        <v>2024</v>
      </c>
      <c r="M704">
        <v>5</v>
      </c>
      <c r="P704">
        <v>0</v>
      </c>
      <c r="Q704">
        <v>0</v>
      </c>
      <c r="R704" t="s">
        <v>21</v>
      </c>
      <c r="S704">
        <v>715</v>
      </c>
    </row>
    <row r="705" spans="1:19" x14ac:dyDescent="0.25">
      <c r="A705" t="s">
        <v>16</v>
      </c>
      <c r="B705" t="s">
        <v>108</v>
      </c>
      <c r="C705" t="s">
        <v>112</v>
      </c>
      <c r="D705">
        <v>1</v>
      </c>
      <c r="E705" t="s">
        <v>17</v>
      </c>
      <c r="F705">
        <v>8131</v>
      </c>
      <c r="G705" t="s">
        <v>68</v>
      </c>
      <c r="H705" t="s">
        <v>188</v>
      </c>
      <c r="I705" s="33"/>
      <c r="J705" s="37"/>
      <c r="K705">
        <v>0</v>
      </c>
      <c r="L705">
        <v>2024</v>
      </c>
      <c r="M705">
        <v>5</v>
      </c>
      <c r="P705">
        <v>0</v>
      </c>
      <c r="Q705">
        <v>0</v>
      </c>
      <c r="R705" t="s">
        <v>21</v>
      </c>
      <c r="S705">
        <v>716</v>
      </c>
    </row>
    <row r="706" spans="1:19" x14ac:dyDescent="0.25">
      <c r="A706" t="s">
        <v>16</v>
      </c>
      <c r="B706" t="s">
        <v>108</v>
      </c>
      <c r="C706" t="s">
        <v>113</v>
      </c>
      <c r="D706">
        <v>1</v>
      </c>
      <c r="E706" t="s">
        <v>17</v>
      </c>
      <c r="F706">
        <v>8131</v>
      </c>
      <c r="G706" t="s">
        <v>68</v>
      </c>
      <c r="H706" t="s">
        <v>186</v>
      </c>
      <c r="I706" s="33"/>
      <c r="J706" s="37"/>
      <c r="K706">
        <v>117.09</v>
      </c>
      <c r="L706">
        <v>2024</v>
      </c>
      <c r="M706">
        <v>6</v>
      </c>
      <c r="P706">
        <v>0</v>
      </c>
      <c r="Q706">
        <v>0</v>
      </c>
      <c r="R706" t="s">
        <v>21</v>
      </c>
      <c r="S706">
        <v>867</v>
      </c>
    </row>
    <row r="707" spans="1:19" x14ac:dyDescent="0.25">
      <c r="A707" t="s">
        <v>16</v>
      </c>
      <c r="B707" t="s">
        <v>108</v>
      </c>
      <c r="C707" t="s">
        <v>113</v>
      </c>
      <c r="D707">
        <v>1</v>
      </c>
      <c r="E707" t="s">
        <v>17</v>
      </c>
      <c r="F707">
        <v>8131</v>
      </c>
      <c r="G707" t="s">
        <v>68</v>
      </c>
      <c r="H707" t="s">
        <v>187</v>
      </c>
      <c r="I707" s="33"/>
      <c r="J707" s="37"/>
      <c r="K707">
        <v>0</v>
      </c>
      <c r="L707">
        <v>2024</v>
      </c>
      <c r="M707">
        <v>6</v>
      </c>
      <c r="P707">
        <v>0</v>
      </c>
      <c r="Q707">
        <v>0</v>
      </c>
      <c r="R707" t="s">
        <v>21</v>
      </c>
      <c r="S707">
        <v>868</v>
      </c>
    </row>
    <row r="708" spans="1:19" x14ac:dyDescent="0.25">
      <c r="A708" t="s">
        <v>16</v>
      </c>
      <c r="B708" t="s">
        <v>108</v>
      </c>
      <c r="C708" t="s">
        <v>113</v>
      </c>
      <c r="D708">
        <v>1</v>
      </c>
      <c r="E708" t="s">
        <v>17</v>
      </c>
      <c r="F708">
        <v>8131</v>
      </c>
      <c r="G708" t="s">
        <v>68</v>
      </c>
      <c r="H708" t="s">
        <v>188</v>
      </c>
      <c r="I708" s="33"/>
      <c r="J708" s="37"/>
      <c r="K708">
        <v>0</v>
      </c>
      <c r="L708">
        <v>2024</v>
      </c>
      <c r="M708">
        <v>6</v>
      </c>
      <c r="P708">
        <v>0</v>
      </c>
      <c r="Q708">
        <v>0</v>
      </c>
      <c r="R708" t="s">
        <v>21</v>
      </c>
      <c r="S708">
        <v>869</v>
      </c>
    </row>
    <row r="709" spans="1:19" x14ac:dyDescent="0.25">
      <c r="A709" t="s">
        <v>16</v>
      </c>
      <c r="B709" t="s">
        <v>108</v>
      </c>
      <c r="C709" t="s">
        <v>114</v>
      </c>
      <c r="D709">
        <v>1</v>
      </c>
      <c r="E709" t="s">
        <v>17</v>
      </c>
      <c r="F709">
        <v>8131</v>
      </c>
      <c r="G709" t="s">
        <v>68</v>
      </c>
      <c r="H709" t="s">
        <v>186</v>
      </c>
      <c r="I709" s="33"/>
      <c r="J709" s="37"/>
      <c r="K709">
        <v>117.09</v>
      </c>
      <c r="L709">
        <v>2024</v>
      </c>
      <c r="M709">
        <v>7</v>
      </c>
      <c r="P709">
        <v>0</v>
      </c>
      <c r="Q709">
        <v>0</v>
      </c>
      <c r="R709" t="s">
        <v>21</v>
      </c>
      <c r="S709">
        <v>1020</v>
      </c>
    </row>
    <row r="710" spans="1:19" x14ac:dyDescent="0.25">
      <c r="A710" t="s">
        <v>16</v>
      </c>
      <c r="B710" t="s">
        <v>108</v>
      </c>
      <c r="C710" t="s">
        <v>114</v>
      </c>
      <c r="D710">
        <v>1</v>
      </c>
      <c r="E710" t="s">
        <v>17</v>
      </c>
      <c r="F710">
        <v>8131</v>
      </c>
      <c r="G710" t="s">
        <v>68</v>
      </c>
      <c r="H710" t="s">
        <v>187</v>
      </c>
      <c r="I710" s="33"/>
      <c r="J710" s="37"/>
      <c r="K710">
        <v>0</v>
      </c>
      <c r="L710">
        <v>2024</v>
      </c>
      <c r="M710">
        <v>7</v>
      </c>
      <c r="P710">
        <v>0</v>
      </c>
      <c r="Q710">
        <v>0</v>
      </c>
      <c r="R710" t="s">
        <v>21</v>
      </c>
      <c r="S710">
        <v>1021</v>
      </c>
    </row>
    <row r="711" spans="1:19" x14ac:dyDescent="0.25">
      <c r="A711" t="s">
        <v>16</v>
      </c>
      <c r="B711" t="s">
        <v>108</v>
      </c>
      <c r="C711" t="s">
        <v>114</v>
      </c>
      <c r="D711">
        <v>1</v>
      </c>
      <c r="E711" t="s">
        <v>17</v>
      </c>
      <c r="F711">
        <v>8131</v>
      </c>
      <c r="G711" t="s">
        <v>68</v>
      </c>
      <c r="H711" t="s">
        <v>188</v>
      </c>
      <c r="I711" s="33"/>
      <c r="J711" s="37"/>
      <c r="K711">
        <v>0</v>
      </c>
      <c r="L711">
        <v>2024</v>
      </c>
      <c r="M711">
        <v>7</v>
      </c>
      <c r="P711">
        <v>0</v>
      </c>
      <c r="Q711">
        <v>0</v>
      </c>
      <c r="R711" t="s">
        <v>21</v>
      </c>
      <c r="S711">
        <v>1022</v>
      </c>
    </row>
    <row r="712" spans="1:19" x14ac:dyDescent="0.25">
      <c r="A712" t="s">
        <v>16</v>
      </c>
      <c r="B712" t="s">
        <v>108</v>
      </c>
      <c r="C712" t="s">
        <v>115</v>
      </c>
      <c r="D712">
        <v>1</v>
      </c>
      <c r="E712" t="s">
        <v>17</v>
      </c>
      <c r="F712">
        <v>8131</v>
      </c>
      <c r="G712" t="s">
        <v>68</v>
      </c>
      <c r="H712" t="s">
        <v>186</v>
      </c>
      <c r="I712" s="33"/>
      <c r="J712" s="37"/>
      <c r="K712">
        <v>117.09</v>
      </c>
      <c r="L712">
        <v>2024</v>
      </c>
      <c r="M712">
        <v>8</v>
      </c>
      <c r="P712">
        <v>0</v>
      </c>
      <c r="Q712">
        <v>0</v>
      </c>
      <c r="R712" t="s">
        <v>21</v>
      </c>
      <c r="S712">
        <v>1173</v>
      </c>
    </row>
    <row r="713" spans="1:19" x14ac:dyDescent="0.25">
      <c r="A713" t="s">
        <v>16</v>
      </c>
      <c r="B713" t="s">
        <v>108</v>
      </c>
      <c r="C713" t="s">
        <v>115</v>
      </c>
      <c r="D713">
        <v>1</v>
      </c>
      <c r="E713" t="s">
        <v>17</v>
      </c>
      <c r="F713">
        <v>8131</v>
      </c>
      <c r="G713" t="s">
        <v>68</v>
      </c>
      <c r="H713" t="s">
        <v>187</v>
      </c>
      <c r="I713" s="33"/>
      <c r="J713" s="37"/>
      <c r="K713">
        <v>0</v>
      </c>
      <c r="L713">
        <v>2024</v>
      </c>
      <c r="M713">
        <v>8</v>
      </c>
      <c r="P713">
        <v>0</v>
      </c>
      <c r="Q713">
        <v>0</v>
      </c>
      <c r="R713" t="s">
        <v>21</v>
      </c>
      <c r="S713">
        <v>1174</v>
      </c>
    </row>
    <row r="714" spans="1:19" x14ac:dyDescent="0.25">
      <c r="A714" t="s">
        <v>16</v>
      </c>
      <c r="B714" t="s">
        <v>108</v>
      </c>
      <c r="C714" t="s">
        <v>115</v>
      </c>
      <c r="D714">
        <v>1</v>
      </c>
      <c r="E714" t="s">
        <v>17</v>
      </c>
      <c r="F714">
        <v>8131</v>
      </c>
      <c r="G714" t="s">
        <v>68</v>
      </c>
      <c r="H714" t="s">
        <v>188</v>
      </c>
      <c r="I714" s="33"/>
      <c r="J714" s="37"/>
      <c r="K714">
        <v>0</v>
      </c>
      <c r="L714">
        <v>2024</v>
      </c>
      <c r="M714">
        <v>8</v>
      </c>
      <c r="P714">
        <v>0</v>
      </c>
      <c r="Q714">
        <v>0</v>
      </c>
      <c r="R714" t="s">
        <v>21</v>
      </c>
      <c r="S714">
        <v>1175</v>
      </c>
    </row>
    <row r="715" spans="1:19" x14ac:dyDescent="0.25">
      <c r="A715" t="s">
        <v>16</v>
      </c>
      <c r="B715" t="s">
        <v>108</v>
      </c>
      <c r="C715" t="s">
        <v>116</v>
      </c>
      <c r="D715">
        <v>1</v>
      </c>
      <c r="E715" t="s">
        <v>17</v>
      </c>
      <c r="F715">
        <v>8131</v>
      </c>
      <c r="G715" t="s">
        <v>68</v>
      </c>
      <c r="H715" t="s">
        <v>186</v>
      </c>
      <c r="I715" s="33"/>
      <c r="J715" s="37"/>
      <c r="K715">
        <v>117.09</v>
      </c>
      <c r="L715">
        <v>2024</v>
      </c>
      <c r="M715">
        <v>9</v>
      </c>
      <c r="P715">
        <v>0</v>
      </c>
      <c r="Q715">
        <v>0</v>
      </c>
      <c r="R715" t="s">
        <v>21</v>
      </c>
      <c r="S715">
        <v>1326</v>
      </c>
    </row>
    <row r="716" spans="1:19" x14ac:dyDescent="0.25">
      <c r="A716" t="s">
        <v>16</v>
      </c>
      <c r="B716" t="s">
        <v>108</v>
      </c>
      <c r="C716" t="s">
        <v>116</v>
      </c>
      <c r="D716">
        <v>1</v>
      </c>
      <c r="E716" t="s">
        <v>17</v>
      </c>
      <c r="F716">
        <v>8131</v>
      </c>
      <c r="G716" t="s">
        <v>68</v>
      </c>
      <c r="H716" t="s">
        <v>187</v>
      </c>
      <c r="I716" s="33"/>
      <c r="J716" s="37"/>
      <c r="K716">
        <v>0</v>
      </c>
      <c r="L716">
        <v>2024</v>
      </c>
      <c r="M716">
        <v>9</v>
      </c>
      <c r="P716">
        <v>0</v>
      </c>
      <c r="Q716">
        <v>0</v>
      </c>
      <c r="R716" t="s">
        <v>21</v>
      </c>
      <c r="S716">
        <v>1327</v>
      </c>
    </row>
    <row r="717" spans="1:19" x14ac:dyDescent="0.25">
      <c r="A717" t="s">
        <v>16</v>
      </c>
      <c r="B717" t="s">
        <v>108</v>
      </c>
      <c r="C717" t="s">
        <v>116</v>
      </c>
      <c r="D717">
        <v>1</v>
      </c>
      <c r="E717" t="s">
        <v>17</v>
      </c>
      <c r="F717">
        <v>8131</v>
      </c>
      <c r="G717" t="s">
        <v>68</v>
      </c>
      <c r="H717" t="s">
        <v>188</v>
      </c>
      <c r="I717" s="33"/>
      <c r="J717" s="37"/>
      <c r="K717">
        <v>0</v>
      </c>
      <c r="L717">
        <v>2024</v>
      </c>
      <c r="M717">
        <v>9</v>
      </c>
      <c r="P717">
        <v>0</v>
      </c>
      <c r="Q717">
        <v>0</v>
      </c>
      <c r="R717" t="s">
        <v>21</v>
      </c>
      <c r="S717">
        <v>1328</v>
      </c>
    </row>
    <row r="718" spans="1:19" x14ac:dyDescent="0.25">
      <c r="A718" t="s">
        <v>16</v>
      </c>
      <c r="B718" t="s">
        <v>108</v>
      </c>
      <c r="C718" t="s">
        <v>117</v>
      </c>
      <c r="D718">
        <v>1</v>
      </c>
      <c r="E718" t="s">
        <v>17</v>
      </c>
      <c r="F718">
        <v>8131</v>
      </c>
      <c r="G718" t="s">
        <v>68</v>
      </c>
      <c r="H718" t="s">
        <v>186</v>
      </c>
      <c r="I718" s="33"/>
      <c r="J718" s="37"/>
      <c r="K718">
        <v>117.09</v>
      </c>
      <c r="L718">
        <v>2024</v>
      </c>
      <c r="M718">
        <v>10</v>
      </c>
      <c r="P718">
        <v>0</v>
      </c>
      <c r="Q718">
        <v>0</v>
      </c>
      <c r="R718" t="s">
        <v>21</v>
      </c>
      <c r="S718">
        <v>1479</v>
      </c>
    </row>
    <row r="719" spans="1:19" x14ac:dyDescent="0.25">
      <c r="A719" t="s">
        <v>16</v>
      </c>
      <c r="B719" t="s">
        <v>108</v>
      </c>
      <c r="C719" t="s">
        <v>117</v>
      </c>
      <c r="D719">
        <v>1</v>
      </c>
      <c r="E719" t="s">
        <v>17</v>
      </c>
      <c r="F719">
        <v>8131</v>
      </c>
      <c r="G719" t="s">
        <v>68</v>
      </c>
      <c r="H719" t="s">
        <v>187</v>
      </c>
      <c r="I719" s="33"/>
      <c r="J719" s="37"/>
      <c r="K719">
        <v>0</v>
      </c>
      <c r="L719">
        <v>2024</v>
      </c>
      <c r="M719">
        <v>10</v>
      </c>
      <c r="P719">
        <v>0</v>
      </c>
      <c r="Q719">
        <v>0</v>
      </c>
      <c r="R719" t="s">
        <v>21</v>
      </c>
      <c r="S719">
        <v>1480</v>
      </c>
    </row>
    <row r="720" spans="1:19" x14ac:dyDescent="0.25">
      <c r="A720" t="s">
        <v>16</v>
      </c>
      <c r="B720" t="s">
        <v>108</v>
      </c>
      <c r="C720" t="s">
        <v>117</v>
      </c>
      <c r="D720">
        <v>1</v>
      </c>
      <c r="E720" t="s">
        <v>17</v>
      </c>
      <c r="F720">
        <v>8131</v>
      </c>
      <c r="G720" t="s">
        <v>68</v>
      </c>
      <c r="H720" t="s">
        <v>188</v>
      </c>
      <c r="I720" s="33"/>
      <c r="J720" s="37"/>
      <c r="K720">
        <v>0</v>
      </c>
      <c r="L720">
        <v>2024</v>
      </c>
      <c r="M720">
        <v>10</v>
      </c>
      <c r="P720">
        <v>0</v>
      </c>
      <c r="Q720">
        <v>0</v>
      </c>
      <c r="R720" t="s">
        <v>21</v>
      </c>
      <c r="S720">
        <v>1481</v>
      </c>
    </row>
    <row r="721" spans="1:19" x14ac:dyDescent="0.25">
      <c r="A721" t="s">
        <v>16</v>
      </c>
      <c r="B721" t="s">
        <v>108</v>
      </c>
      <c r="C721" t="s">
        <v>118</v>
      </c>
      <c r="D721">
        <v>1</v>
      </c>
      <c r="E721" t="s">
        <v>17</v>
      </c>
      <c r="F721">
        <v>8131</v>
      </c>
      <c r="G721" t="s">
        <v>68</v>
      </c>
      <c r="H721" t="s">
        <v>186</v>
      </c>
      <c r="I721" s="33"/>
      <c r="J721" s="37"/>
      <c r="K721">
        <v>117.09</v>
      </c>
      <c r="L721">
        <v>2024</v>
      </c>
      <c r="M721">
        <v>11</v>
      </c>
      <c r="P721">
        <v>0</v>
      </c>
      <c r="Q721">
        <v>0</v>
      </c>
      <c r="R721" t="s">
        <v>21</v>
      </c>
      <c r="S721">
        <v>1632</v>
      </c>
    </row>
    <row r="722" spans="1:19" x14ac:dyDescent="0.25">
      <c r="A722" t="s">
        <v>16</v>
      </c>
      <c r="B722" t="s">
        <v>108</v>
      </c>
      <c r="C722" t="s">
        <v>118</v>
      </c>
      <c r="D722">
        <v>1</v>
      </c>
      <c r="E722" t="s">
        <v>17</v>
      </c>
      <c r="F722">
        <v>8131</v>
      </c>
      <c r="G722" t="s">
        <v>68</v>
      </c>
      <c r="H722" t="s">
        <v>187</v>
      </c>
      <c r="I722" s="33"/>
      <c r="J722" s="37"/>
      <c r="K722">
        <v>0</v>
      </c>
      <c r="L722">
        <v>2024</v>
      </c>
      <c r="M722">
        <v>11</v>
      </c>
      <c r="P722">
        <v>0</v>
      </c>
      <c r="Q722">
        <v>0</v>
      </c>
      <c r="R722" t="s">
        <v>21</v>
      </c>
      <c r="S722">
        <v>1633</v>
      </c>
    </row>
    <row r="723" spans="1:19" x14ac:dyDescent="0.25">
      <c r="A723" t="s">
        <v>16</v>
      </c>
      <c r="B723" t="s">
        <v>108</v>
      </c>
      <c r="C723" t="s">
        <v>118</v>
      </c>
      <c r="D723">
        <v>1</v>
      </c>
      <c r="E723" t="s">
        <v>17</v>
      </c>
      <c r="F723">
        <v>8131</v>
      </c>
      <c r="G723" t="s">
        <v>68</v>
      </c>
      <c r="H723" t="s">
        <v>188</v>
      </c>
      <c r="I723" s="33"/>
      <c r="J723" s="37"/>
      <c r="K723">
        <v>0</v>
      </c>
      <c r="L723">
        <v>2024</v>
      </c>
      <c r="M723">
        <v>11</v>
      </c>
      <c r="P723">
        <v>0</v>
      </c>
      <c r="Q723">
        <v>0</v>
      </c>
      <c r="R723" t="s">
        <v>21</v>
      </c>
      <c r="S723">
        <v>1634</v>
      </c>
    </row>
    <row r="724" spans="1:19" x14ac:dyDescent="0.25">
      <c r="A724" t="s">
        <v>16</v>
      </c>
      <c r="B724" t="s">
        <v>108</v>
      </c>
      <c r="C724" t="s">
        <v>119</v>
      </c>
      <c r="D724">
        <v>1</v>
      </c>
      <c r="E724" t="s">
        <v>17</v>
      </c>
      <c r="F724">
        <v>8131</v>
      </c>
      <c r="G724" t="s">
        <v>68</v>
      </c>
      <c r="H724" t="s">
        <v>186</v>
      </c>
      <c r="I724" s="33"/>
      <c r="J724" s="37"/>
      <c r="K724">
        <v>117.09</v>
      </c>
      <c r="L724">
        <v>2024</v>
      </c>
      <c r="M724">
        <v>12</v>
      </c>
      <c r="P724">
        <v>0</v>
      </c>
      <c r="Q724">
        <v>0</v>
      </c>
      <c r="R724" t="s">
        <v>21</v>
      </c>
      <c r="S724">
        <v>1785</v>
      </c>
    </row>
    <row r="725" spans="1:19" x14ac:dyDescent="0.25">
      <c r="A725" t="s">
        <v>16</v>
      </c>
      <c r="B725" t="s">
        <v>108</v>
      </c>
      <c r="C725" t="s">
        <v>119</v>
      </c>
      <c r="D725">
        <v>1</v>
      </c>
      <c r="E725" t="s">
        <v>17</v>
      </c>
      <c r="F725">
        <v>8131</v>
      </c>
      <c r="G725" t="s">
        <v>68</v>
      </c>
      <c r="H725" t="s">
        <v>187</v>
      </c>
      <c r="I725" s="33"/>
      <c r="J725" s="37"/>
      <c r="K725">
        <v>0</v>
      </c>
      <c r="L725">
        <v>2024</v>
      </c>
      <c r="M725">
        <v>12</v>
      </c>
      <c r="P725">
        <v>0</v>
      </c>
      <c r="Q725">
        <v>0</v>
      </c>
      <c r="R725" t="s">
        <v>21</v>
      </c>
      <c r="S725">
        <v>1786</v>
      </c>
    </row>
    <row r="726" spans="1:19" x14ac:dyDescent="0.25">
      <c r="A726" t="s">
        <v>16</v>
      </c>
      <c r="B726" t="s">
        <v>108</v>
      </c>
      <c r="C726" t="s">
        <v>119</v>
      </c>
      <c r="D726">
        <v>1</v>
      </c>
      <c r="E726" t="s">
        <v>17</v>
      </c>
      <c r="F726">
        <v>8131</v>
      </c>
      <c r="G726" t="s">
        <v>68</v>
      </c>
      <c r="H726" t="s">
        <v>188</v>
      </c>
      <c r="I726" s="33"/>
      <c r="J726" s="37"/>
      <c r="K726">
        <v>0</v>
      </c>
      <c r="L726">
        <v>2024</v>
      </c>
      <c r="M726">
        <v>12</v>
      </c>
      <c r="P726">
        <v>0</v>
      </c>
      <c r="Q726">
        <v>0</v>
      </c>
      <c r="R726" t="s">
        <v>21</v>
      </c>
      <c r="S726">
        <v>1787</v>
      </c>
    </row>
    <row r="727" spans="1:19" x14ac:dyDescent="0.25">
      <c r="A727" t="s">
        <v>16</v>
      </c>
      <c r="B727" t="s">
        <v>107</v>
      </c>
      <c r="C727" t="s">
        <v>20</v>
      </c>
      <c r="D727">
        <v>1</v>
      </c>
      <c r="E727" t="s">
        <v>17</v>
      </c>
      <c r="F727">
        <v>8131</v>
      </c>
      <c r="G727" t="s">
        <v>68</v>
      </c>
      <c r="H727" t="s">
        <v>186</v>
      </c>
      <c r="I727" s="33"/>
      <c r="J727" s="37"/>
      <c r="K727">
        <v>117.09</v>
      </c>
      <c r="L727">
        <v>2024</v>
      </c>
      <c r="M727">
        <v>1</v>
      </c>
      <c r="P727">
        <v>0</v>
      </c>
      <c r="Q727">
        <v>0</v>
      </c>
      <c r="R727" t="s">
        <v>21</v>
      </c>
      <c r="S727">
        <v>51</v>
      </c>
    </row>
    <row r="728" spans="1:19" x14ac:dyDescent="0.25">
      <c r="A728" t="s">
        <v>16</v>
      </c>
      <c r="B728" t="s">
        <v>107</v>
      </c>
      <c r="C728" t="s">
        <v>20</v>
      </c>
      <c r="D728">
        <v>1</v>
      </c>
      <c r="E728" t="s">
        <v>17</v>
      </c>
      <c r="F728">
        <v>8131</v>
      </c>
      <c r="G728" t="s">
        <v>68</v>
      </c>
      <c r="H728" t="s">
        <v>187</v>
      </c>
      <c r="I728" s="33"/>
      <c r="J728" s="37"/>
      <c r="K728">
        <v>0</v>
      </c>
      <c r="L728">
        <v>2024</v>
      </c>
      <c r="M728">
        <v>1</v>
      </c>
      <c r="P728">
        <v>0</v>
      </c>
      <c r="Q728">
        <v>0</v>
      </c>
      <c r="R728" t="s">
        <v>21</v>
      </c>
      <c r="S728">
        <v>52</v>
      </c>
    </row>
    <row r="729" spans="1:19" x14ac:dyDescent="0.25">
      <c r="A729" t="s">
        <v>16</v>
      </c>
      <c r="B729" t="s">
        <v>107</v>
      </c>
      <c r="C729" t="s">
        <v>20</v>
      </c>
      <c r="D729">
        <v>1</v>
      </c>
      <c r="E729" t="s">
        <v>17</v>
      </c>
      <c r="F729">
        <v>8131</v>
      </c>
      <c r="G729" t="s">
        <v>68</v>
      </c>
      <c r="H729" t="s">
        <v>188</v>
      </c>
      <c r="I729" s="33"/>
      <c r="J729" s="37"/>
      <c r="K729">
        <v>0</v>
      </c>
      <c r="L729">
        <v>2024</v>
      </c>
      <c r="M729">
        <v>1</v>
      </c>
      <c r="P729">
        <v>0</v>
      </c>
      <c r="Q729">
        <v>0</v>
      </c>
      <c r="R729" t="s">
        <v>21</v>
      </c>
      <c r="S729">
        <v>53</v>
      </c>
    </row>
    <row r="730" spans="1:19" x14ac:dyDescent="0.25">
      <c r="A730" t="s">
        <v>16</v>
      </c>
      <c r="B730" t="s">
        <v>107</v>
      </c>
      <c r="C730" t="s">
        <v>109</v>
      </c>
      <c r="D730">
        <v>1</v>
      </c>
      <c r="E730" t="s">
        <v>17</v>
      </c>
      <c r="F730">
        <v>8131</v>
      </c>
      <c r="G730" t="s">
        <v>68</v>
      </c>
      <c r="H730" t="s">
        <v>186</v>
      </c>
      <c r="I730" s="33"/>
      <c r="J730" s="37"/>
      <c r="K730">
        <v>117.09</v>
      </c>
      <c r="L730">
        <v>2024</v>
      </c>
      <c r="M730">
        <v>2</v>
      </c>
      <c r="P730">
        <v>0</v>
      </c>
      <c r="Q730">
        <v>0</v>
      </c>
      <c r="R730" t="s">
        <v>21</v>
      </c>
      <c r="S730">
        <v>204</v>
      </c>
    </row>
    <row r="731" spans="1:19" x14ac:dyDescent="0.25">
      <c r="A731" t="s">
        <v>16</v>
      </c>
      <c r="B731" t="s">
        <v>107</v>
      </c>
      <c r="C731" t="s">
        <v>109</v>
      </c>
      <c r="D731">
        <v>1</v>
      </c>
      <c r="E731" t="s">
        <v>17</v>
      </c>
      <c r="F731">
        <v>8131</v>
      </c>
      <c r="G731" t="s">
        <v>68</v>
      </c>
      <c r="H731" t="s">
        <v>187</v>
      </c>
      <c r="I731" s="33"/>
      <c r="J731" s="37"/>
      <c r="K731">
        <v>0</v>
      </c>
      <c r="L731">
        <v>2024</v>
      </c>
      <c r="M731">
        <v>2</v>
      </c>
      <c r="P731">
        <v>0</v>
      </c>
      <c r="Q731">
        <v>0</v>
      </c>
      <c r="R731" t="s">
        <v>21</v>
      </c>
      <c r="S731">
        <v>205</v>
      </c>
    </row>
    <row r="732" spans="1:19" x14ac:dyDescent="0.25">
      <c r="A732" t="s">
        <v>16</v>
      </c>
      <c r="B732" t="s">
        <v>107</v>
      </c>
      <c r="C732" t="s">
        <v>109</v>
      </c>
      <c r="D732">
        <v>1</v>
      </c>
      <c r="E732" t="s">
        <v>17</v>
      </c>
      <c r="F732">
        <v>8131</v>
      </c>
      <c r="G732" t="s">
        <v>68</v>
      </c>
      <c r="H732" t="s">
        <v>188</v>
      </c>
      <c r="I732" s="33"/>
      <c r="J732" s="37"/>
      <c r="K732">
        <v>0</v>
      </c>
      <c r="L732">
        <v>2024</v>
      </c>
      <c r="M732">
        <v>2</v>
      </c>
      <c r="P732">
        <v>0</v>
      </c>
      <c r="Q732">
        <v>0</v>
      </c>
      <c r="R732" t="s">
        <v>21</v>
      </c>
      <c r="S732">
        <v>206</v>
      </c>
    </row>
    <row r="733" spans="1:19" x14ac:dyDescent="0.25">
      <c r="A733" t="s">
        <v>16</v>
      </c>
      <c r="B733" t="s">
        <v>107</v>
      </c>
      <c r="C733" t="s">
        <v>110</v>
      </c>
      <c r="D733">
        <v>1</v>
      </c>
      <c r="E733" t="s">
        <v>17</v>
      </c>
      <c r="F733">
        <v>8131</v>
      </c>
      <c r="G733" t="s">
        <v>68</v>
      </c>
      <c r="H733" t="s">
        <v>186</v>
      </c>
      <c r="I733" s="33"/>
      <c r="J733" s="37"/>
      <c r="K733">
        <v>117.09</v>
      </c>
      <c r="L733">
        <v>2024</v>
      </c>
      <c r="M733">
        <v>3</v>
      </c>
      <c r="P733">
        <v>0</v>
      </c>
      <c r="Q733">
        <v>0</v>
      </c>
      <c r="R733" t="s">
        <v>21</v>
      </c>
      <c r="S733">
        <v>357</v>
      </c>
    </row>
    <row r="734" spans="1:19" x14ac:dyDescent="0.25">
      <c r="A734" t="s">
        <v>16</v>
      </c>
      <c r="B734" t="s">
        <v>107</v>
      </c>
      <c r="C734" t="s">
        <v>110</v>
      </c>
      <c r="D734">
        <v>1</v>
      </c>
      <c r="E734" t="s">
        <v>17</v>
      </c>
      <c r="F734">
        <v>8131</v>
      </c>
      <c r="G734" t="s">
        <v>68</v>
      </c>
      <c r="H734" t="s">
        <v>187</v>
      </c>
      <c r="I734" s="33"/>
      <c r="J734" s="37"/>
      <c r="K734">
        <v>0</v>
      </c>
      <c r="L734">
        <v>2024</v>
      </c>
      <c r="M734">
        <v>3</v>
      </c>
      <c r="P734">
        <v>0</v>
      </c>
      <c r="Q734">
        <v>0</v>
      </c>
      <c r="R734" t="s">
        <v>21</v>
      </c>
      <c r="S734">
        <v>358</v>
      </c>
    </row>
    <row r="735" spans="1:19" x14ac:dyDescent="0.25">
      <c r="A735" t="s">
        <v>16</v>
      </c>
      <c r="B735" t="s">
        <v>107</v>
      </c>
      <c r="C735" t="s">
        <v>110</v>
      </c>
      <c r="D735">
        <v>1</v>
      </c>
      <c r="E735" t="s">
        <v>17</v>
      </c>
      <c r="F735">
        <v>8131</v>
      </c>
      <c r="G735" t="s">
        <v>68</v>
      </c>
      <c r="H735" t="s">
        <v>188</v>
      </c>
      <c r="I735" s="33"/>
      <c r="J735" s="37"/>
      <c r="K735">
        <v>0</v>
      </c>
      <c r="L735">
        <v>2024</v>
      </c>
      <c r="M735">
        <v>3</v>
      </c>
      <c r="P735">
        <v>0</v>
      </c>
      <c r="Q735">
        <v>0</v>
      </c>
      <c r="R735" t="s">
        <v>21</v>
      </c>
      <c r="S735">
        <v>359</v>
      </c>
    </row>
    <row r="736" spans="1:19" x14ac:dyDescent="0.25">
      <c r="A736" t="s">
        <v>16</v>
      </c>
      <c r="B736" t="s">
        <v>107</v>
      </c>
      <c r="C736" t="s">
        <v>111</v>
      </c>
      <c r="D736">
        <v>1</v>
      </c>
      <c r="E736" t="s">
        <v>17</v>
      </c>
      <c r="F736">
        <v>8131</v>
      </c>
      <c r="G736" t="s">
        <v>68</v>
      </c>
      <c r="H736" t="s">
        <v>186</v>
      </c>
      <c r="I736" s="33"/>
      <c r="J736" s="37"/>
      <c r="K736">
        <v>117.09</v>
      </c>
      <c r="L736">
        <v>2024</v>
      </c>
      <c r="M736">
        <v>4</v>
      </c>
      <c r="P736">
        <v>0</v>
      </c>
      <c r="Q736">
        <v>0</v>
      </c>
      <c r="R736" t="s">
        <v>21</v>
      </c>
      <c r="S736">
        <v>510</v>
      </c>
    </row>
    <row r="737" spans="1:19" x14ac:dyDescent="0.25">
      <c r="A737" t="s">
        <v>16</v>
      </c>
      <c r="B737" t="s">
        <v>107</v>
      </c>
      <c r="C737" t="s">
        <v>111</v>
      </c>
      <c r="D737">
        <v>1</v>
      </c>
      <c r="E737" t="s">
        <v>17</v>
      </c>
      <c r="F737">
        <v>8131</v>
      </c>
      <c r="G737" t="s">
        <v>68</v>
      </c>
      <c r="H737" t="s">
        <v>187</v>
      </c>
      <c r="I737" s="33"/>
      <c r="J737" s="37"/>
      <c r="K737">
        <v>0</v>
      </c>
      <c r="L737">
        <v>2024</v>
      </c>
      <c r="M737">
        <v>4</v>
      </c>
      <c r="P737">
        <v>0</v>
      </c>
      <c r="Q737">
        <v>0</v>
      </c>
      <c r="R737" t="s">
        <v>21</v>
      </c>
      <c r="S737">
        <v>511</v>
      </c>
    </row>
    <row r="738" spans="1:19" x14ac:dyDescent="0.25">
      <c r="A738" t="s">
        <v>16</v>
      </c>
      <c r="B738" t="s">
        <v>107</v>
      </c>
      <c r="C738" t="s">
        <v>111</v>
      </c>
      <c r="D738">
        <v>1</v>
      </c>
      <c r="E738" t="s">
        <v>17</v>
      </c>
      <c r="F738">
        <v>8131</v>
      </c>
      <c r="G738" t="s">
        <v>68</v>
      </c>
      <c r="H738" t="s">
        <v>188</v>
      </c>
      <c r="I738" s="33"/>
      <c r="J738" s="37"/>
      <c r="K738">
        <v>0</v>
      </c>
      <c r="L738">
        <v>2024</v>
      </c>
      <c r="M738">
        <v>4</v>
      </c>
      <c r="P738">
        <v>0</v>
      </c>
      <c r="Q738">
        <v>0</v>
      </c>
      <c r="R738" t="s">
        <v>21</v>
      </c>
      <c r="S738">
        <v>512</v>
      </c>
    </row>
    <row r="739" spans="1:19" x14ac:dyDescent="0.25">
      <c r="A739" t="s">
        <v>16</v>
      </c>
      <c r="B739" t="s">
        <v>107</v>
      </c>
      <c r="C739" t="s">
        <v>112</v>
      </c>
      <c r="D739">
        <v>1</v>
      </c>
      <c r="E739" t="s">
        <v>17</v>
      </c>
      <c r="F739">
        <v>8131</v>
      </c>
      <c r="G739" t="s">
        <v>68</v>
      </c>
      <c r="H739" t="s">
        <v>186</v>
      </c>
      <c r="I739" s="33"/>
      <c r="J739" s="37"/>
      <c r="K739">
        <v>117.09</v>
      </c>
      <c r="L739">
        <v>2024</v>
      </c>
      <c r="M739">
        <v>5</v>
      </c>
      <c r="P739">
        <v>0</v>
      </c>
      <c r="Q739">
        <v>0</v>
      </c>
      <c r="R739" t="s">
        <v>21</v>
      </c>
      <c r="S739">
        <v>663</v>
      </c>
    </row>
    <row r="740" spans="1:19" x14ac:dyDescent="0.25">
      <c r="A740" t="s">
        <v>16</v>
      </c>
      <c r="B740" t="s">
        <v>107</v>
      </c>
      <c r="C740" t="s">
        <v>112</v>
      </c>
      <c r="D740">
        <v>1</v>
      </c>
      <c r="E740" t="s">
        <v>17</v>
      </c>
      <c r="F740">
        <v>8131</v>
      </c>
      <c r="G740" t="s">
        <v>68</v>
      </c>
      <c r="H740" t="s">
        <v>187</v>
      </c>
      <c r="I740" s="33"/>
      <c r="J740" s="37"/>
      <c r="K740">
        <v>0</v>
      </c>
      <c r="L740">
        <v>2024</v>
      </c>
      <c r="M740">
        <v>5</v>
      </c>
      <c r="P740">
        <v>0</v>
      </c>
      <c r="Q740">
        <v>0</v>
      </c>
      <c r="R740" t="s">
        <v>21</v>
      </c>
      <c r="S740">
        <v>664</v>
      </c>
    </row>
    <row r="741" spans="1:19" x14ac:dyDescent="0.25">
      <c r="A741" t="s">
        <v>16</v>
      </c>
      <c r="B741" t="s">
        <v>107</v>
      </c>
      <c r="C741" t="s">
        <v>112</v>
      </c>
      <c r="D741">
        <v>1</v>
      </c>
      <c r="E741" t="s">
        <v>17</v>
      </c>
      <c r="F741">
        <v>8131</v>
      </c>
      <c r="G741" t="s">
        <v>68</v>
      </c>
      <c r="H741" t="s">
        <v>188</v>
      </c>
      <c r="I741" s="33"/>
      <c r="J741" s="37"/>
      <c r="K741">
        <v>0</v>
      </c>
      <c r="L741">
        <v>2024</v>
      </c>
      <c r="M741">
        <v>5</v>
      </c>
      <c r="P741">
        <v>0</v>
      </c>
      <c r="Q741">
        <v>0</v>
      </c>
      <c r="R741" t="s">
        <v>21</v>
      </c>
      <c r="S741">
        <v>665</v>
      </c>
    </row>
    <row r="742" spans="1:19" x14ac:dyDescent="0.25">
      <c r="A742" t="s">
        <v>16</v>
      </c>
      <c r="B742" t="s">
        <v>107</v>
      </c>
      <c r="C742" t="s">
        <v>113</v>
      </c>
      <c r="D742">
        <v>1</v>
      </c>
      <c r="E742" t="s">
        <v>17</v>
      </c>
      <c r="F742">
        <v>8131</v>
      </c>
      <c r="G742" t="s">
        <v>68</v>
      </c>
      <c r="H742" t="s">
        <v>186</v>
      </c>
      <c r="I742" s="33"/>
      <c r="J742" s="37"/>
      <c r="K742">
        <v>117.09</v>
      </c>
      <c r="L742">
        <v>2024</v>
      </c>
      <c r="M742">
        <v>6</v>
      </c>
      <c r="P742">
        <v>0</v>
      </c>
      <c r="Q742">
        <v>0</v>
      </c>
      <c r="R742" t="s">
        <v>21</v>
      </c>
      <c r="S742">
        <v>816</v>
      </c>
    </row>
    <row r="743" spans="1:19" x14ac:dyDescent="0.25">
      <c r="A743" t="s">
        <v>16</v>
      </c>
      <c r="B743" t="s">
        <v>107</v>
      </c>
      <c r="C743" t="s">
        <v>113</v>
      </c>
      <c r="D743">
        <v>1</v>
      </c>
      <c r="E743" t="s">
        <v>17</v>
      </c>
      <c r="F743">
        <v>8131</v>
      </c>
      <c r="G743" t="s">
        <v>68</v>
      </c>
      <c r="H743" t="s">
        <v>187</v>
      </c>
      <c r="I743" s="33"/>
      <c r="J743" s="37"/>
      <c r="K743">
        <v>0</v>
      </c>
      <c r="L743">
        <v>2024</v>
      </c>
      <c r="M743">
        <v>6</v>
      </c>
      <c r="P743">
        <v>0</v>
      </c>
      <c r="Q743">
        <v>0</v>
      </c>
      <c r="R743" t="s">
        <v>21</v>
      </c>
      <c r="S743">
        <v>817</v>
      </c>
    </row>
    <row r="744" spans="1:19" x14ac:dyDescent="0.25">
      <c r="A744" t="s">
        <v>16</v>
      </c>
      <c r="B744" t="s">
        <v>107</v>
      </c>
      <c r="C744" t="s">
        <v>113</v>
      </c>
      <c r="D744">
        <v>1</v>
      </c>
      <c r="E744" t="s">
        <v>17</v>
      </c>
      <c r="F744">
        <v>8131</v>
      </c>
      <c r="G744" t="s">
        <v>68</v>
      </c>
      <c r="H744" t="s">
        <v>188</v>
      </c>
      <c r="I744" s="33"/>
      <c r="J744" s="37"/>
      <c r="K744">
        <v>0</v>
      </c>
      <c r="L744">
        <v>2024</v>
      </c>
      <c r="M744">
        <v>6</v>
      </c>
      <c r="P744">
        <v>0</v>
      </c>
      <c r="Q744">
        <v>0</v>
      </c>
      <c r="R744" t="s">
        <v>21</v>
      </c>
      <c r="S744">
        <v>818</v>
      </c>
    </row>
    <row r="745" spans="1:19" x14ac:dyDescent="0.25">
      <c r="A745" t="s">
        <v>16</v>
      </c>
      <c r="B745" t="s">
        <v>107</v>
      </c>
      <c r="C745" t="s">
        <v>114</v>
      </c>
      <c r="D745">
        <v>1</v>
      </c>
      <c r="E745" t="s">
        <v>17</v>
      </c>
      <c r="F745">
        <v>8131</v>
      </c>
      <c r="G745" t="s">
        <v>68</v>
      </c>
      <c r="H745" t="s">
        <v>186</v>
      </c>
      <c r="I745" s="33"/>
      <c r="J745" s="37"/>
      <c r="K745">
        <v>117.09</v>
      </c>
      <c r="L745">
        <v>2024</v>
      </c>
      <c r="M745">
        <v>7</v>
      </c>
      <c r="P745">
        <v>0</v>
      </c>
      <c r="Q745">
        <v>0</v>
      </c>
      <c r="R745" t="s">
        <v>21</v>
      </c>
      <c r="S745">
        <v>969</v>
      </c>
    </row>
    <row r="746" spans="1:19" x14ac:dyDescent="0.25">
      <c r="A746" t="s">
        <v>16</v>
      </c>
      <c r="B746" t="s">
        <v>107</v>
      </c>
      <c r="C746" t="s">
        <v>114</v>
      </c>
      <c r="D746">
        <v>1</v>
      </c>
      <c r="E746" t="s">
        <v>17</v>
      </c>
      <c r="F746">
        <v>8131</v>
      </c>
      <c r="G746" t="s">
        <v>68</v>
      </c>
      <c r="H746" t="s">
        <v>187</v>
      </c>
      <c r="I746" s="33"/>
      <c r="J746" s="37"/>
      <c r="K746">
        <v>0</v>
      </c>
      <c r="L746">
        <v>2024</v>
      </c>
      <c r="M746">
        <v>7</v>
      </c>
      <c r="P746">
        <v>0</v>
      </c>
      <c r="Q746">
        <v>0</v>
      </c>
      <c r="R746" t="s">
        <v>21</v>
      </c>
      <c r="S746">
        <v>970</v>
      </c>
    </row>
    <row r="747" spans="1:19" x14ac:dyDescent="0.25">
      <c r="A747" t="s">
        <v>16</v>
      </c>
      <c r="B747" t="s">
        <v>107</v>
      </c>
      <c r="C747" t="s">
        <v>114</v>
      </c>
      <c r="D747">
        <v>1</v>
      </c>
      <c r="E747" t="s">
        <v>17</v>
      </c>
      <c r="F747">
        <v>8131</v>
      </c>
      <c r="G747" t="s">
        <v>68</v>
      </c>
      <c r="H747" t="s">
        <v>188</v>
      </c>
      <c r="I747" s="33"/>
      <c r="J747" s="37"/>
      <c r="K747">
        <v>0</v>
      </c>
      <c r="L747">
        <v>2024</v>
      </c>
      <c r="M747">
        <v>7</v>
      </c>
      <c r="P747">
        <v>0</v>
      </c>
      <c r="Q747">
        <v>0</v>
      </c>
      <c r="R747" t="s">
        <v>21</v>
      </c>
      <c r="S747">
        <v>971</v>
      </c>
    </row>
    <row r="748" spans="1:19" x14ac:dyDescent="0.25">
      <c r="A748" t="s">
        <v>16</v>
      </c>
      <c r="B748" t="s">
        <v>107</v>
      </c>
      <c r="C748" t="s">
        <v>115</v>
      </c>
      <c r="D748">
        <v>1</v>
      </c>
      <c r="E748" t="s">
        <v>17</v>
      </c>
      <c r="F748">
        <v>8131</v>
      </c>
      <c r="G748" t="s">
        <v>68</v>
      </c>
      <c r="H748" t="s">
        <v>186</v>
      </c>
      <c r="I748" s="33"/>
      <c r="J748" s="37"/>
      <c r="K748">
        <v>117.09</v>
      </c>
      <c r="L748">
        <v>2024</v>
      </c>
      <c r="M748">
        <v>8</v>
      </c>
      <c r="P748">
        <v>0</v>
      </c>
      <c r="Q748">
        <v>0</v>
      </c>
      <c r="R748" t="s">
        <v>21</v>
      </c>
      <c r="S748">
        <v>1122</v>
      </c>
    </row>
    <row r="749" spans="1:19" x14ac:dyDescent="0.25">
      <c r="A749" t="s">
        <v>16</v>
      </c>
      <c r="B749" t="s">
        <v>107</v>
      </c>
      <c r="C749" t="s">
        <v>115</v>
      </c>
      <c r="D749">
        <v>1</v>
      </c>
      <c r="E749" t="s">
        <v>17</v>
      </c>
      <c r="F749">
        <v>8131</v>
      </c>
      <c r="G749" t="s">
        <v>68</v>
      </c>
      <c r="H749" t="s">
        <v>187</v>
      </c>
      <c r="I749" s="33"/>
      <c r="J749" s="37"/>
      <c r="K749">
        <v>0</v>
      </c>
      <c r="L749">
        <v>2024</v>
      </c>
      <c r="M749">
        <v>8</v>
      </c>
      <c r="P749">
        <v>0</v>
      </c>
      <c r="Q749">
        <v>0</v>
      </c>
      <c r="R749" t="s">
        <v>21</v>
      </c>
      <c r="S749">
        <v>1123</v>
      </c>
    </row>
    <row r="750" spans="1:19" x14ac:dyDescent="0.25">
      <c r="A750" t="s">
        <v>16</v>
      </c>
      <c r="B750" t="s">
        <v>107</v>
      </c>
      <c r="C750" t="s">
        <v>115</v>
      </c>
      <c r="D750">
        <v>1</v>
      </c>
      <c r="E750" t="s">
        <v>17</v>
      </c>
      <c r="F750">
        <v>8131</v>
      </c>
      <c r="G750" t="s">
        <v>68</v>
      </c>
      <c r="H750" t="s">
        <v>188</v>
      </c>
      <c r="I750" s="33"/>
      <c r="J750" s="37"/>
      <c r="K750">
        <v>0</v>
      </c>
      <c r="L750">
        <v>2024</v>
      </c>
      <c r="M750">
        <v>8</v>
      </c>
      <c r="P750">
        <v>0</v>
      </c>
      <c r="Q750">
        <v>0</v>
      </c>
      <c r="R750" t="s">
        <v>21</v>
      </c>
      <c r="S750">
        <v>1124</v>
      </c>
    </row>
    <row r="751" spans="1:19" x14ac:dyDescent="0.25">
      <c r="A751" t="s">
        <v>16</v>
      </c>
      <c r="B751" t="s">
        <v>107</v>
      </c>
      <c r="C751" t="s">
        <v>116</v>
      </c>
      <c r="D751">
        <v>1</v>
      </c>
      <c r="E751" t="s">
        <v>17</v>
      </c>
      <c r="F751">
        <v>8131</v>
      </c>
      <c r="G751" t="s">
        <v>68</v>
      </c>
      <c r="H751" t="s">
        <v>186</v>
      </c>
      <c r="I751" s="33"/>
      <c r="J751" s="37"/>
      <c r="K751">
        <v>117.09</v>
      </c>
      <c r="L751">
        <v>2024</v>
      </c>
      <c r="M751">
        <v>9</v>
      </c>
      <c r="P751">
        <v>0</v>
      </c>
      <c r="Q751">
        <v>0</v>
      </c>
      <c r="R751" t="s">
        <v>21</v>
      </c>
      <c r="S751">
        <v>1275</v>
      </c>
    </row>
    <row r="752" spans="1:19" x14ac:dyDescent="0.25">
      <c r="A752" t="s">
        <v>16</v>
      </c>
      <c r="B752" t="s">
        <v>107</v>
      </c>
      <c r="C752" t="s">
        <v>116</v>
      </c>
      <c r="D752">
        <v>1</v>
      </c>
      <c r="E752" t="s">
        <v>17</v>
      </c>
      <c r="F752">
        <v>8131</v>
      </c>
      <c r="G752" t="s">
        <v>68</v>
      </c>
      <c r="H752" t="s">
        <v>187</v>
      </c>
      <c r="I752" s="33"/>
      <c r="J752" s="37"/>
      <c r="K752">
        <v>0</v>
      </c>
      <c r="L752">
        <v>2024</v>
      </c>
      <c r="M752">
        <v>9</v>
      </c>
      <c r="P752">
        <v>0</v>
      </c>
      <c r="Q752">
        <v>0</v>
      </c>
      <c r="R752" t="s">
        <v>21</v>
      </c>
      <c r="S752">
        <v>1276</v>
      </c>
    </row>
    <row r="753" spans="1:19" x14ac:dyDescent="0.25">
      <c r="A753" t="s">
        <v>16</v>
      </c>
      <c r="B753" t="s">
        <v>107</v>
      </c>
      <c r="C753" t="s">
        <v>116</v>
      </c>
      <c r="D753">
        <v>1</v>
      </c>
      <c r="E753" t="s">
        <v>17</v>
      </c>
      <c r="F753">
        <v>8131</v>
      </c>
      <c r="G753" t="s">
        <v>68</v>
      </c>
      <c r="H753" t="s">
        <v>188</v>
      </c>
      <c r="I753" s="33"/>
      <c r="J753" s="37"/>
      <c r="K753">
        <v>0</v>
      </c>
      <c r="L753">
        <v>2024</v>
      </c>
      <c r="M753">
        <v>9</v>
      </c>
      <c r="P753">
        <v>0</v>
      </c>
      <c r="Q753">
        <v>0</v>
      </c>
      <c r="R753" t="s">
        <v>21</v>
      </c>
      <c r="S753">
        <v>1277</v>
      </c>
    </row>
    <row r="754" spans="1:19" x14ac:dyDescent="0.25">
      <c r="A754" t="s">
        <v>16</v>
      </c>
      <c r="B754" t="s">
        <v>107</v>
      </c>
      <c r="C754" t="s">
        <v>117</v>
      </c>
      <c r="D754">
        <v>1</v>
      </c>
      <c r="E754" t="s">
        <v>17</v>
      </c>
      <c r="F754">
        <v>8131</v>
      </c>
      <c r="G754" t="s">
        <v>68</v>
      </c>
      <c r="H754" t="s">
        <v>186</v>
      </c>
      <c r="I754" s="33"/>
      <c r="J754" s="37"/>
      <c r="K754">
        <v>117.09</v>
      </c>
      <c r="L754">
        <v>2024</v>
      </c>
      <c r="M754">
        <v>10</v>
      </c>
      <c r="P754">
        <v>0</v>
      </c>
      <c r="Q754">
        <v>0</v>
      </c>
      <c r="R754" t="s">
        <v>21</v>
      </c>
      <c r="S754">
        <v>1428</v>
      </c>
    </row>
    <row r="755" spans="1:19" x14ac:dyDescent="0.25">
      <c r="A755" t="s">
        <v>16</v>
      </c>
      <c r="B755" t="s">
        <v>107</v>
      </c>
      <c r="C755" t="s">
        <v>117</v>
      </c>
      <c r="D755">
        <v>1</v>
      </c>
      <c r="E755" t="s">
        <v>17</v>
      </c>
      <c r="F755">
        <v>8131</v>
      </c>
      <c r="G755" t="s">
        <v>68</v>
      </c>
      <c r="H755" t="s">
        <v>187</v>
      </c>
      <c r="I755" s="33"/>
      <c r="J755" s="37"/>
      <c r="K755">
        <v>0</v>
      </c>
      <c r="L755">
        <v>2024</v>
      </c>
      <c r="M755">
        <v>10</v>
      </c>
      <c r="P755">
        <v>0</v>
      </c>
      <c r="Q755">
        <v>0</v>
      </c>
      <c r="R755" t="s">
        <v>21</v>
      </c>
      <c r="S755">
        <v>1429</v>
      </c>
    </row>
    <row r="756" spans="1:19" x14ac:dyDescent="0.25">
      <c r="A756" t="s">
        <v>16</v>
      </c>
      <c r="B756" t="s">
        <v>107</v>
      </c>
      <c r="C756" t="s">
        <v>117</v>
      </c>
      <c r="D756">
        <v>1</v>
      </c>
      <c r="E756" t="s">
        <v>17</v>
      </c>
      <c r="F756">
        <v>8131</v>
      </c>
      <c r="G756" t="s">
        <v>68</v>
      </c>
      <c r="H756" t="s">
        <v>188</v>
      </c>
      <c r="I756" s="33"/>
      <c r="J756" s="37"/>
      <c r="K756">
        <v>0</v>
      </c>
      <c r="L756">
        <v>2024</v>
      </c>
      <c r="M756">
        <v>10</v>
      </c>
      <c r="P756">
        <v>0</v>
      </c>
      <c r="Q756">
        <v>0</v>
      </c>
      <c r="R756" t="s">
        <v>21</v>
      </c>
      <c r="S756">
        <v>1430</v>
      </c>
    </row>
    <row r="757" spans="1:19" x14ac:dyDescent="0.25">
      <c r="A757" t="s">
        <v>16</v>
      </c>
      <c r="B757" t="s">
        <v>107</v>
      </c>
      <c r="C757" t="s">
        <v>118</v>
      </c>
      <c r="D757">
        <v>1</v>
      </c>
      <c r="E757" t="s">
        <v>17</v>
      </c>
      <c r="F757">
        <v>8131</v>
      </c>
      <c r="G757" t="s">
        <v>68</v>
      </c>
      <c r="H757" t="s">
        <v>186</v>
      </c>
      <c r="I757" s="33"/>
      <c r="J757" s="37"/>
      <c r="K757">
        <v>117.09</v>
      </c>
      <c r="L757">
        <v>2024</v>
      </c>
      <c r="M757">
        <v>11</v>
      </c>
      <c r="P757">
        <v>0</v>
      </c>
      <c r="Q757">
        <v>0</v>
      </c>
      <c r="R757" t="s">
        <v>21</v>
      </c>
      <c r="S757">
        <v>1581</v>
      </c>
    </row>
    <row r="758" spans="1:19" x14ac:dyDescent="0.25">
      <c r="A758" t="s">
        <v>16</v>
      </c>
      <c r="B758" t="s">
        <v>107</v>
      </c>
      <c r="C758" t="s">
        <v>118</v>
      </c>
      <c r="D758">
        <v>1</v>
      </c>
      <c r="E758" t="s">
        <v>17</v>
      </c>
      <c r="F758">
        <v>8131</v>
      </c>
      <c r="G758" t="s">
        <v>68</v>
      </c>
      <c r="H758" t="s">
        <v>187</v>
      </c>
      <c r="I758" s="33"/>
      <c r="J758" s="37"/>
      <c r="K758">
        <v>0</v>
      </c>
      <c r="L758">
        <v>2024</v>
      </c>
      <c r="M758">
        <v>11</v>
      </c>
      <c r="P758">
        <v>0</v>
      </c>
      <c r="Q758">
        <v>0</v>
      </c>
      <c r="R758" t="s">
        <v>21</v>
      </c>
      <c r="S758">
        <v>1582</v>
      </c>
    </row>
    <row r="759" spans="1:19" x14ac:dyDescent="0.25">
      <c r="A759" t="s">
        <v>16</v>
      </c>
      <c r="B759" t="s">
        <v>107</v>
      </c>
      <c r="C759" t="s">
        <v>118</v>
      </c>
      <c r="D759">
        <v>1</v>
      </c>
      <c r="E759" t="s">
        <v>17</v>
      </c>
      <c r="F759">
        <v>8131</v>
      </c>
      <c r="G759" t="s">
        <v>68</v>
      </c>
      <c r="H759" t="s">
        <v>188</v>
      </c>
      <c r="I759" s="33"/>
      <c r="J759" s="37"/>
      <c r="K759">
        <v>0</v>
      </c>
      <c r="L759">
        <v>2024</v>
      </c>
      <c r="M759">
        <v>11</v>
      </c>
      <c r="P759">
        <v>0</v>
      </c>
      <c r="Q759">
        <v>0</v>
      </c>
      <c r="R759" t="s">
        <v>21</v>
      </c>
      <c r="S759">
        <v>1583</v>
      </c>
    </row>
    <row r="760" spans="1:19" x14ac:dyDescent="0.25">
      <c r="A760" t="s">
        <v>16</v>
      </c>
      <c r="B760" t="s">
        <v>107</v>
      </c>
      <c r="C760" t="s">
        <v>119</v>
      </c>
      <c r="D760">
        <v>1</v>
      </c>
      <c r="E760" t="s">
        <v>17</v>
      </c>
      <c r="F760">
        <v>8131</v>
      </c>
      <c r="G760" t="s">
        <v>68</v>
      </c>
      <c r="H760" t="s">
        <v>186</v>
      </c>
      <c r="I760" s="33"/>
      <c r="J760" s="37"/>
      <c r="K760">
        <v>117.09</v>
      </c>
      <c r="L760">
        <v>2024</v>
      </c>
      <c r="M760">
        <v>12</v>
      </c>
      <c r="P760">
        <v>0</v>
      </c>
      <c r="Q760">
        <v>0</v>
      </c>
      <c r="R760" t="s">
        <v>21</v>
      </c>
      <c r="S760">
        <v>1734</v>
      </c>
    </row>
    <row r="761" spans="1:19" x14ac:dyDescent="0.25">
      <c r="A761" t="s">
        <v>16</v>
      </c>
      <c r="B761" t="s">
        <v>107</v>
      </c>
      <c r="C761" t="s">
        <v>119</v>
      </c>
      <c r="D761">
        <v>1</v>
      </c>
      <c r="E761" t="s">
        <v>17</v>
      </c>
      <c r="F761">
        <v>8131</v>
      </c>
      <c r="G761" t="s">
        <v>68</v>
      </c>
      <c r="H761" t="s">
        <v>187</v>
      </c>
      <c r="I761" s="33"/>
      <c r="J761" s="37"/>
      <c r="K761">
        <v>0</v>
      </c>
      <c r="L761">
        <v>2024</v>
      </c>
      <c r="M761">
        <v>12</v>
      </c>
      <c r="P761">
        <v>0</v>
      </c>
      <c r="Q761">
        <v>0</v>
      </c>
      <c r="R761" t="s">
        <v>21</v>
      </c>
      <c r="S761">
        <v>1735</v>
      </c>
    </row>
    <row r="762" spans="1:19" x14ac:dyDescent="0.25">
      <c r="A762" t="s">
        <v>16</v>
      </c>
      <c r="B762" t="s">
        <v>107</v>
      </c>
      <c r="C762" t="s">
        <v>119</v>
      </c>
      <c r="D762">
        <v>1</v>
      </c>
      <c r="E762" t="s">
        <v>17</v>
      </c>
      <c r="F762">
        <v>8131</v>
      </c>
      <c r="G762" t="s">
        <v>68</v>
      </c>
      <c r="H762" t="s">
        <v>188</v>
      </c>
      <c r="I762" s="33"/>
      <c r="J762" s="37"/>
      <c r="K762">
        <v>0</v>
      </c>
      <c r="L762">
        <v>2024</v>
      </c>
      <c r="M762">
        <v>12</v>
      </c>
      <c r="P762">
        <v>0</v>
      </c>
      <c r="Q762">
        <v>0</v>
      </c>
      <c r="R762" t="s">
        <v>21</v>
      </c>
      <c r="S762">
        <v>1736</v>
      </c>
    </row>
    <row r="763" spans="1:19" x14ac:dyDescent="0.25">
      <c r="A763" t="s">
        <v>16</v>
      </c>
      <c r="B763" t="s">
        <v>19</v>
      </c>
      <c r="C763" t="s">
        <v>20</v>
      </c>
      <c r="D763">
        <v>1</v>
      </c>
      <c r="E763" t="s">
        <v>17</v>
      </c>
      <c r="F763">
        <v>8132</v>
      </c>
      <c r="G763" t="s">
        <v>69</v>
      </c>
      <c r="H763" t="s">
        <v>186</v>
      </c>
      <c r="I763" s="33"/>
      <c r="J763" s="37"/>
      <c r="K763">
        <v>117.09</v>
      </c>
      <c r="L763">
        <v>2024</v>
      </c>
      <c r="M763">
        <v>1</v>
      </c>
      <c r="P763">
        <v>0</v>
      </c>
      <c r="Q763">
        <v>0</v>
      </c>
      <c r="R763" t="s">
        <v>21</v>
      </c>
      <c r="S763">
        <v>3</v>
      </c>
    </row>
    <row r="764" spans="1:19" x14ac:dyDescent="0.25">
      <c r="A764" t="s">
        <v>16</v>
      </c>
      <c r="B764" t="s">
        <v>19</v>
      </c>
      <c r="C764" t="s">
        <v>20</v>
      </c>
      <c r="D764">
        <v>1</v>
      </c>
      <c r="E764" t="s">
        <v>17</v>
      </c>
      <c r="F764">
        <v>8132</v>
      </c>
      <c r="G764" t="s">
        <v>69</v>
      </c>
      <c r="H764" t="s">
        <v>187</v>
      </c>
      <c r="I764" s="33"/>
      <c r="J764" s="37"/>
      <c r="K764">
        <v>0</v>
      </c>
      <c r="L764">
        <v>2024</v>
      </c>
      <c r="M764">
        <v>1</v>
      </c>
      <c r="P764">
        <v>0</v>
      </c>
      <c r="Q764">
        <v>0</v>
      </c>
      <c r="R764" t="s">
        <v>21</v>
      </c>
      <c r="S764">
        <v>4</v>
      </c>
    </row>
    <row r="765" spans="1:19" x14ac:dyDescent="0.25">
      <c r="A765" t="s">
        <v>16</v>
      </c>
      <c r="B765" t="s">
        <v>19</v>
      </c>
      <c r="C765" t="s">
        <v>20</v>
      </c>
      <c r="D765">
        <v>1</v>
      </c>
      <c r="E765" t="s">
        <v>17</v>
      </c>
      <c r="F765">
        <v>8132</v>
      </c>
      <c r="G765" t="s">
        <v>69</v>
      </c>
      <c r="H765" t="s">
        <v>188</v>
      </c>
      <c r="I765" s="33"/>
      <c r="J765" s="37"/>
      <c r="K765">
        <v>0</v>
      </c>
      <c r="L765">
        <v>2024</v>
      </c>
      <c r="M765">
        <v>1</v>
      </c>
      <c r="P765">
        <v>0</v>
      </c>
      <c r="Q765">
        <v>0</v>
      </c>
      <c r="R765" t="s">
        <v>21</v>
      </c>
      <c r="S765">
        <v>5</v>
      </c>
    </row>
    <row r="766" spans="1:19" x14ac:dyDescent="0.25">
      <c r="A766" t="s">
        <v>16</v>
      </c>
      <c r="B766" t="s">
        <v>19</v>
      </c>
      <c r="C766" t="s">
        <v>109</v>
      </c>
      <c r="D766">
        <v>1</v>
      </c>
      <c r="E766" t="s">
        <v>17</v>
      </c>
      <c r="F766">
        <v>8132</v>
      </c>
      <c r="G766" t="s">
        <v>69</v>
      </c>
      <c r="H766" t="s">
        <v>186</v>
      </c>
      <c r="I766" s="33"/>
      <c r="J766" s="37"/>
      <c r="K766">
        <v>117.09</v>
      </c>
      <c r="L766">
        <v>2024</v>
      </c>
      <c r="M766">
        <v>2</v>
      </c>
      <c r="P766">
        <v>0</v>
      </c>
      <c r="Q766">
        <v>0</v>
      </c>
      <c r="R766" t="s">
        <v>21</v>
      </c>
      <c r="S766">
        <v>156</v>
      </c>
    </row>
    <row r="767" spans="1:19" x14ac:dyDescent="0.25">
      <c r="A767" t="s">
        <v>16</v>
      </c>
      <c r="B767" t="s">
        <v>19</v>
      </c>
      <c r="C767" t="s">
        <v>109</v>
      </c>
      <c r="D767">
        <v>1</v>
      </c>
      <c r="E767" t="s">
        <v>17</v>
      </c>
      <c r="F767">
        <v>8132</v>
      </c>
      <c r="G767" t="s">
        <v>69</v>
      </c>
      <c r="H767" t="s">
        <v>187</v>
      </c>
      <c r="I767" s="33"/>
      <c r="J767" s="37"/>
      <c r="K767">
        <v>0</v>
      </c>
      <c r="L767">
        <v>2024</v>
      </c>
      <c r="M767">
        <v>2</v>
      </c>
      <c r="P767">
        <v>0</v>
      </c>
      <c r="Q767">
        <v>0</v>
      </c>
      <c r="R767" t="s">
        <v>21</v>
      </c>
      <c r="S767">
        <v>157</v>
      </c>
    </row>
    <row r="768" spans="1:19" x14ac:dyDescent="0.25">
      <c r="A768" t="s">
        <v>16</v>
      </c>
      <c r="B768" t="s">
        <v>19</v>
      </c>
      <c r="C768" t="s">
        <v>109</v>
      </c>
      <c r="D768">
        <v>1</v>
      </c>
      <c r="E768" t="s">
        <v>17</v>
      </c>
      <c r="F768">
        <v>8132</v>
      </c>
      <c r="G768" t="s">
        <v>69</v>
      </c>
      <c r="H768" t="s">
        <v>188</v>
      </c>
      <c r="I768" s="33"/>
      <c r="J768" s="37"/>
      <c r="K768">
        <v>0</v>
      </c>
      <c r="L768">
        <v>2024</v>
      </c>
      <c r="M768">
        <v>2</v>
      </c>
      <c r="P768">
        <v>0</v>
      </c>
      <c r="Q768">
        <v>0</v>
      </c>
      <c r="R768" t="s">
        <v>21</v>
      </c>
      <c r="S768">
        <v>158</v>
      </c>
    </row>
    <row r="769" spans="1:19" x14ac:dyDescent="0.25">
      <c r="A769" t="s">
        <v>16</v>
      </c>
      <c r="B769" t="s">
        <v>19</v>
      </c>
      <c r="C769" t="s">
        <v>110</v>
      </c>
      <c r="D769">
        <v>1</v>
      </c>
      <c r="E769" t="s">
        <v>17</v>
      </c>
      <c r="F769">
        <v>8132</v>
      </c>
      <c r="G769" t="s">
        <v>69</v>
      </c>
      <c r="H769" t="s">
        <v>186</v>
      </c>
      <c r="I769" s="33"/>
      <c r="J769" s="37"/>
      <c r="K769">
        <v>117.09</v>
      </c>
      <c r="L769">
        <v>2024</v>
      </c>
      <c r="M769">
        <v>3</v>
      </c>
      <c r="P769">
        <v>0</v>
      </c>
      <c r="Q769">
        <v>0</v>
      </c>
      <c r="R769" t="s">
        <v>21</v>
      </c>
      <c r="S769">
        <v>309</v>
      </c>
    </row>
    <row r="770" spans="1:19" x14ac:dyDescent="0.25">
      <c r="A770" t="s">
        <v>16</v>
      </c>
      <c r="B770" t="s">
        <v>19</v>
      </c>
      <c r="C770" t="s">
        <v>110</v>
      </c>
      <c r="D770">
        <v>1</v>
      </c>
      <c r="E770" t="s">
        <v>17</v>
      </c>
      <c r="F770">
        <v>8132</v>
      </c>
      <c r="G770" t="s">
        <v>69</v>
      </c>
      <c r="H770" t="s">
        <v>187</v>
      </c>
      <c r="I770" s="33"/>
      <c r="J770" s="37"/>
      <c r="K770">
        <v>0</v>
      </c>
      <c r="L770">
        <v>2024</v>
      </c>
      <c r="M770">
        <v>3</v>
      </c>
      <c r="P770">
        <v>0</v>
      </c>
      <c r="Q770">
        <v>0</v>
      </c>
      <c r="R770" t="s">
        <v>21</v>
      </c>
      <c r="S770">
        <v>310</v>
      </c>
    </row>
    <row r="771" spans="1:19" x14ac:dyDescent="0.25">
      <c r="A771" t="s">
        <v>16</v>
      </c>
      <c r="B771" t="s">
        <v>19</v>
      </c>
      <c r="C771" t="s">
        <v>110</v>
      </c>
      <c r="D771">
        <v>1</v>
      </c>
      <c r="E771" t="s">
        <v>17</v>
      </c>
      <c r="F771">
        <v>8132</v>
      </c>
      <c r="G771" t="s">
        <v>69</v>
      </c>
      <c r="H771" t="s">
        <v>188</v>
      </c>
      <c r="I771" s="33"/>
      <c r="J771" s="37"/>
      <c r="K771">
        <v>0</v>
      </c>
      <c r="L771">
        <v>2024</v>
      </c>
      <c r="M771">
        <v>3</v>
      </c>
      <c r="P771">
        <v>0</v>
      </c>
      <c r="Q771">
        <v>0</v>
      </c>
      <c r="R771" t="s">
        <v>21</v>
      </c>
      <c r="S771">
        <v>311</v>
      </c>
    </row>
    <row r="772" spans="1:19" x14ac:dyDescent="0.25">
      <c r="A772" t="s">
        <v>16</v>
      </c>
      <c r="B772" t="s">
        <v>19</v>
      </c>
      <c r="C772" t="s">
        <v>111</v>
      </c>
      <c r="D772">
        <v>1</v>
      </c>
      <c r="E772" t="s">
        <v>17</v>
      </c>
      <c r="F772">
        <v>8132</v>
      </c>
      <c r="G772" t="s">
        <v>69</v>
      </c>
      <c r="H772" t="s">
        <v>186</v>
      </c>
      <c r="I772" s="33"/>
      <c r="J772" s="37"/>
      <c r="K772">
        <v>117.09</v>
      </c>
      <c r="L772">
        <v>2024</v>
      </c>
      <c r="M772">
        <v>4</v>
      </c>
      <c r="P772">
        <v>0</v>
      </c>
      <c r="Q772">
        <v>0</v>
      </c>
      <c r="R772" t="s">
        <v>21</v>
      </c>
      <c r="S772">
        <v>462</v>
      </c>
    </row>
    <row r="773" spans="1:19" x14ac:dyDescent="0.25">
      <c r="A773" t="s">
        <v>16</v>
      </c>
      <c r="B773" t="s">
        <v>19</v>
      </c>
      <c r="C773" t="s">
        <v>111</v>
      </c>
      <c r="D773">
        <v>1</v>
      </c>
      <c r="E773" t="s">
        <v>17</v>
      </c>
      <c r="F773">
        <v>8132</v>
      </c>
      <c r="G773" t="s">
        <v>69</v>
      </c>
      <c r="H773" t="s">
        <v>187</v>
      </c>
      <c r="I773" s="33"/>
      <c r="J773" s="37"/>
      <c r="K773">
        <v>0</v>
      </c>
      <c r="L773">
        <v>2024</v>
      </c>
      <c r="M773">
        <v>4</v>
      </c>
      <c r="P773">
        <v>0</v>
      </c>
      <c r="Q773">
        <v>0</v>
      </c>
      <c r="R773" t="s">
        <v>21</v>
      </c>
      <c r="S773">
        <v>463</v>
      </c>
    </row>
    <row r="774" spans="1:19" x14ac:dyDescent="0.25">
      <c r="A774" t="s">
        <v>16</v>
      </c>
      <c r="B774" t="s">
        <v>19</v>
      </c>
      <c r="C774" t="s">
        <v>111</v>
      </c>
      <c r="D774">
        <v>1</v>
      </c>
      <c r="E774" t="s">
        <v>17</v>
      </c>
      <c r="F774">
        <v>8132</v>
      </c>
      <c r="G774" t="s">
        <v>69</v>
      </c>
      <c r="H774" t="s">
        <v>188</v>
      </c>
      <c r="I774" s="33"/>
      <c r="J774" s="37"/>
      <c r="K774">
        <v>0</v>
      </c>
      <c r="L774">
        <v>2024</v>
      </c>
      <c r="M774">
        <v>4</v>
      </c>
      <c r="P774">
        <v>0</v>
      </c>
      <c r="Q774">
        <v>0</v>
      </c>
      <c r="R774" t="s">
        <v>21</v>
      </c>
      <c r="S774">
        <v>464</v>
      </c>
    </row>
    <row r="775" spans="1:19" x14ac:dyDescent="0.25">
      <c r="A775" t="s">
        <v>16</v>
      </c>
      <c r="B775" t="s">
        <v>19</v>
      </c>
      <c r="C775" t="s">
        <v>112</v>
      </c>
      <c r="D775">
        <v>1</v>
      </c>
      <c r="E775" t="s">
        <v>17</v>
      </c>
      <c r="F775">
        <v>8132</v>
      </c>
      <c r="G775" t="s">
        <v>69</v>
      </c>
      <c r="H775" t="s">
        <v>186</v>
      </c>
      <c r="I775" s="33"/>
      <c r="J775" s="37"/>
      <c r="K775">
        <v>117.09</v>
      </c>
      <c r="L775">
        <v>2024</v>
      </c>
      <c r="M775">
        <v>5</v>
      </c>
      <c r="P775">
        <v>0</v>
      </c>
      <c r="Q775">
        <v>0</v>
      </c>
      <c r="R775" t="s">
        <v>21</v>
      </c>
      <c r="S775">
        <v>615</v>
      </c>
    </row>
    <row r="776" spans="1:19" x14ac:dyDescent="0.25">
      <c r="A776" t="s">
        <v>16</v>
      </c>
      <c r="B776" t="s">
        <v>19</v>
      </c>
      <c r="C776" t="s">
        <v>112</v>
      </c>
      <c r="D776">
        <v>1</v>
      </c>
      <c r="E776" t="s">
        <v>17</v>
      </c>
      <c r="F776">
        <v>8132</v>
      </c>
      <c r="G776" t="s">
        <v>69</v>
      </c>
      <c r="H776" t="s">
        <v>187</v>
      </c>
      <c r="I776" s="33"/>
      <c r="J776" s="37"/>
      <c r="K776">
        <v>0</v>
      </c>
      <c r="L776">
        <v>2024</v>
      </c>
      <c r="M776">
        <v>5</v>
      </c>
      <c r="P776">
        <v>0</v>
      </c>
      <c r="Q776">
        <v>0</v>
      </c>
      <c r="R776" t="s">
        <v>21</v>
      </c>
      <c r="S776">
        <v>616</v>
      </c>
    </row>
    <row r="777" spans="1:19" x14ac:dyDescent="0.25">
      <c r="A777" t="s">
        <v>16</v>
      </c>
      <c r="B777" t="s">
        <v>19</v>
      </c>
      <c r="C777" t="s">
        <v>112</v>
      </c>
      <c r="D777">
        <v>1</v>
      </c>
      <c r="E777" t="s">
        <v>17</v>
      </c>
      <c r="F777">
        <v>8132</v>
      </c>
      <c r="G777" t="s">
        <v>69</v>
      </c>
      <c r="H777" t="s">
        <v>188</v>
      </c>
      <c r="I777" s="33"/>
      <c r="J777" s="37"/>
      <c r="K777">
        <v>0</v>
      </c>
      <c r="L777">
        <v>2024</v>
      </c>
      <c r="M777">
        <v>5</v>
      </c>
      <c r="P777">
        <v>0</v>
      </c>
      <c r="Q777">
        <v>0</v>
      </c>
      <c r="R777" t="s">
        <v>21</v>
      </c>
      <c r="S777">
        <v>617</v>
      </c>
    </row>
    <row r="778" spans="1:19" x14ac:dyDescent="0.25">
      <c r="A778" t="s">
        <v>16</v>
      </c>
      <c r="B778" t="s">
        <v>19</v>
      </c>
      <c r="C778" t="s">
        <v>113</v>
      </c>
      <c r="D778">
        <v>1</v>
      </c>
      <c r="E778" t="s">
        <v>17</v>
      </c>
      <c r="F778">
        <v>8132</v>
      </c>
      <c r="G778" t="s">
        <v>69</v>
      </c>
      <c r="H778" t="s">
        <v>186</v>
      </c>
      <c r="I778" s="33"/>
      <c r="J778" s="37"/>
      <c r="K778">
        <v>117.09</v>
      </c>
      <c r="L778">
        <v>2024</v>
      </c>
      <c r="M778">
        <v>6</v>
      </c>
      <c r="P778">
        <v>0</v>
      </c>
      <c r="Q778">
        <v>0</v>
      </c>
      <c r="R778" t="s">
        <v>21</v>
      </c>
      <c r="S778">
        <v>768</v>
      </c>
    </row>
    <row r="779" spans="1:19" x14ac:dyDescent="0.25">
      <c r="A779" t="s">
        <v>16</v>
      </c>
      <c r="B779" t="s">
        <v>19</v>
      </c>
      <c r="C779" t="s">
        <v>113</v>
      </c>
      <c r="D779">
        <v>1</v>
      </c>
      <c r="E779" t="s">
        <v>17</v>
      </c>
      <c r="F779">
        <v>8132</v>
      </c>
      <c r="G779" t="s">
        <v>69</v>
      </c>
      <c r="H779" t="s">
        <v>187</v>
      </c>
      <c r="I779" s="33"/>
      <c r="J779" s="37"/>
      <c r="K779">
        <v>0</v>
      </c>
      <c r="L779">
        <v>2024</v>
      </c>
      <c r="M779">
        <v>6</v>
      </c>
      <c r="P779">
        <v>0</v>
      </c>
      <c r="Q779">
        <v>0</v>
      </c>
      <c r="R779" t="s">
        <v>21</v>
      </c>
      <c r="S779">
        <v>769</v>
      </c>
    </row>
    <row r="780" spans="1:19" x14ac:dyDescent="0.25">
      <c r="A780" t="s">
        <v>16</v>
      </c>
      <c r="B780" t="s">
        <v>19</v>
      </c>
      <c r="C780" t="s">
        <v>113</v>
      </c>
      <c r="D780">
        <v>1</v>
      </c>
      <c r="E780" t="s">
        <v>17</v>
      </c>
      <c r="F780">
        <v>8132</v>
      </c>
      <c r="G780" t="s">
        <v>69</v>
      </c>
      <c r="H780" t="s">
        <v>188</v>
      </c>
      <c r="I780" s="33"/>
      <c r="J780" s="37"/>
      <c r="K780">
        <v>0</v>
      </c>
      <c r="L780">
        <v>2024</v>
      </c>
      <c r="M780">
        <v>6</v>
      </c>
      <c r="P780">
        <v>0</v>
      </c>
      <c r="Q780">
        <v>0</v>
      </c>
      <c r="R780" t="s">
        <v>21</v>
      </c>
      <c r="S780">
        <v>770</v>
      </c>
    </row>
    <row r="781" spans="1:19" x14ac:dyDescent="0.25">
      <c r="A781" t="s">
        <v>16</v>
      </c>
      <c r="B781" t="s">
        <v>19</v>
      </c>
      <c r="C781" t="s">
        <v>114</v>
      </c>
      <c r="D781">
        <v>1</v>
      </c>
      <c r="E781" t="s">
        <v>17</v>
      </c>
      <c r="F781">
        <v>8132</v>
      </c>
      <c r="G781" t="s">
        <v>69</v>
      </c>
      <c r="H781" t="s">
        <v>186</v>
      </c>
      <c r="I781" s="33"/>
      <c r="J781" s="37"/>
      <c r="K781">
        <v>117.09</v>
      </c>
      <c r="L781">
        <v>2024</v>
      </c>
      <c r="M781">
        <v>7</v>
      </c>
      <c r="P781">
        <v>0</v>
      </c>
      <c r="Q781">
        <v>0</v>
      </c>
      <c r="R781" t="s">
        <v>21</v>
      </c>
      <c r="S781">
        <v>921</v>
      </c>
    </row>
    <row r="782" spans="1:19" x14ac:dyDescent="0.25">
      <c r="A782" t="s">
        <v>16</v>
      </c>
      <c r="B782" t="s">
        <v>19</v>
      </c>
      <c r="C782" t="s">
        <v>114</v>
      </c>
      <c r="D782">
        <v>1</v>
      </c>
      <c r="E782" t="s">
        <v>17</v>
      </c>
      <c r="F782">
        <v>8132</v>
      </c>
      <c r="G782" t="s">
        <v>69</v>
      </c>
      <c r="H782" t="s">
        <v>187</v>
      </c>
      <c r="I782" s="33"/>
      <c r="J782" s="37"/>
      <c r="K782">
        <v>0</v>
      </c>
      <c r="L782">
        <v>2024</v>
      </c>
      <c r="M782">
        <v>7</v>
      </c>
      <c r="P782">
        <v>0</v>
      </c>
      <c r="Q782">
        <v>0</v>
      </c>
      <c r="R782" t="s">
        <v>21</v>
      </c>
      <c r="S782">
        <v>922</v>
      </c>
    </row>
    <row r="783" spans="1:19" x14ac:dyDescent="0.25">
      <c r="A783" t="s">
        <v>16</v>
      </c>
      <c r="B783" t="s">
        <v>19</v>
      </c>
      <c r="C783" t="s">
        <v>114</v>
      </c>
      <c r="D783">
        <v>1</v>
      </c>
      <c r="E783" t="s">
        <v>17</v>
      </c>
      <c r="F783">
        <v>8132</v>
      </c>
      <c r="G783" t="s">
        <v>69</v>
      </c>
      <c r="H783" t="s">
        <v>188</v>
      </c>
      <c r="I783" s="33"/>
      <c r="J783" s="37"/>
      <c r="K783">
        <v>0</v>
      </c>
      <c r="L783">
        <v>2024</v>
      </c>
      <c r="M783">
        <v>7</v>
      </c>
      <c r="P783">
        <v>0</v>
      </c>
      <c r="Q783">
        <v>0</v>
      </c>
      <c r="R783" t="s">
        <v>21</v>
      </c>
      <c r="S783">
        <v>923</v>
      </c>
    </row>
    <row r="784" spans="1:19" x14ac:dyDescent="0.25">
      <c r="A784" t="s">
        <v>16</v>
      </c>
      <c r="B784" t="s">
        <v>19</v>
      </c>
      <c r="C784" t="s">
        <v>115</v>
      </c>
      <c r="D784">
        <v>1</v>
      </c>
      <c r="E784" t="s">
        <v>17</v>
      </c>
      <c r="F784">
        <v>8132</v>
      </c>
      <c r="G784" t="s">
        <v>69</v>
      </c>
      <c r="H784" t="s">
        <v>186</v>
      </c>
      <c r="I784" s="33"/>
      <c r="J784" s="37"/>
      <c r="K784">
        <v>117.09</v>
      </c>
      <c r="L784">
        <v>2024</v>
      </c>
      <c r="M784">
        <v>8</v>
      </c>
      <c r="P784">
        <v>0</v>
      </c>
      <c r="Q784">
        <v>0</v>
      </c>
      <c r="R784" t="s">
        <v>21</v>
      </c>
      <c r="S784">
        <v>1074</v>
      </c>
    </row>
    <row r="785" spans="1:19" x14ac:dyDescent="0.25">
      <c r="A785" t="s">
        <v>16</v>
      </c>
      <c r="B785" t="s">
        <v>19</v>
      </c>
      <c r="C785" t="s">
        <v>115</v>
      </c>
      <c r="D785">
        <v>1</v>
      </c>
      <c r="E785" t="s">
        <v>17</v>
      </c>
      <c r="F785">
        <v>8132</v>
      </c>
      <c r="G785" t="s">
        <v>69</v>
      </c>
      <c r="H785" t="s">
        <v>187</v>
      </c>
      <c r="I785" s="33"/>
      <c r="J785" s="37"/>
      <c r="K785">
        <v>0</v>
      </c>
      <c r="L785">
        <v>2024</v>
      </c>
      <c r="M785">
        <v>8</v>
      </c>
      <c r="P785">
        <v>0</v>
      </c>
      <c r="Q785">
        <v>0</v>
      </c>
      <c r="R785" t="s">
        <v>21</v>
      </c>
      <c r="S785">
        <v>1075</v>
      </c>
    </row>
    <row r="786" spans="1:19" x14ac:dyDescent="0.25">
      <c r="A786" t="s">
        <v>16</v>
      </c>
      <c r="B786" t="s">
        <v>19</v>
      </c>
      <c r="C786" t="s">
        <v>115</v>
      </c>
      <c r="D786">
        <v>1</v>
      </c>
      <c r="E786" t="s">
        <v>17</v>
      </c>
      <c r="F786">
        <v>8132</v>
      </c>
      <c r="G786" t="s">
        <v>69</v>
      </c>
      <c r="H786" t="s">
        <v>188</v>
      </c>
      <c r="I786" s="33"/>
      <c r="J786" s="37"/>
      <c r="K786">
        <v>0</v>
      </c>
      <c r="L786">
        <v>2024</v>
      </c>
      <c r="M786">
        <v>8</v>
      </c>
      <c r="P786">
        <v>0</v>
      </c>
      <c r="Q786">
        <v>0</v>
      </c>
      <c r="R786" t="s">
        <v>21</v>
      </c>
      <c r="S786">
        <v>1076</v>
      </c>
    </row>
    <row r="787" spans="1:19" x14ac:dyDescent="0.25">
      <c r="A787" t="s">
        <v>16</v>
      </c>
      <c r="B787" t="s">
        <v>19</v>
      </c>
      <c r="C787" t="s">
        <v>116</v>
      </c>
      <c r="D787">
        <v>1</v>
      </c>
      <c r="E787" t="s">
        <v>17</v>
      </c>
      <c r="F787">
        <v>8132</v>
      </c>
      <c r="G787" t="s">
        <v>69</v>
      </c>
      <c r="H787" t="s">
        <v>186</v>
      </c>
      <c r="I787" s="33"/>
      <c r="J787" s="37"/>
      <c r="K787">
        <v>117.09</v>
      </c>
      <c r="L787">
        <v>2024</v>
      </c>
      <c r="M787">
        <v>9</v>
      </c>
      <c r="P787">
        <v>0</v>
      </c>
      <c r="Q787">
        <v>0</v>
      </c>
      <c r="R787" t="s">
        <v>21</v>
      </c>
      <c r="S787">
        <v>1227</v>
      </c>
    </row>
    <row r="788" spans="1:19" x14ac:dyDescent="0.25">
      <c r="A788" t="s">
        <v>16</v>
      </c>
      <c r="B788" t="s">
        <v>19</v>
      </c>
      <c r="C788" t="s">
        <v>116</v>
      </c>
      <c r="D788">
        <v>1</v>
      </c>
      <c r="E788" t="s">
        <v>17</v>
      </c>
      <c r="F788">
        <v>8132</v>
      </c>
      <c r="G788" t="s">
        <v>69</v>
      </c>
      <c r="H788" t="s">
        <v>187</v>
      </c>
      <c r="I788" s="33"/>
      <c r="J788" s="37"/>
      <c r="K788">
        <v>0</v>
      </c>
      <c r="L788">
        <v>2024</v>
      </c>
      <c r="M788">
        <v>9</v>
      </c>
      <c r="P788">
        <v>0</v>
      </c>
      <c r="Q788">
        <v>0</v>
      </c>
      <c r="R788" t="s">
        <v>21</v>
      </c>
      <c r="S788">
        <v>1228</v>
      </c>
    </row>
    <row r="789" spans="1:19" x14ac:dyDescent="0.25">
      <c r="A789" t="s">
        <v>16</v>
      </c>
      <c r="B789" t="s">
        <v>19</v>
      </c>
      <c r="C789" t="s">
        <v>116</v>
      </c>
      <c r="D789">
        <v>1</v>
      </c>
      <c r="E789" t="s">
        <v>17</v>
      </c>
      <c r="F789">
        <v>8132</v>
      </c>
      <c r="G789" t="s">
        <v>69</v>
      </c>
      <c r="H789" t="s">
        <v>188</v>
      </c>
      <c r="I789" s="33"/>
      <c r="J789" s="37"/>
      <c r="K789">
        <v>0</v>
      </c>
      <c r="L789">
        <v>2024</v>
      </c>
      <c r="M789">
        <v>9</v>
      </c>
      <c r="P789">
        <v>0</v>
      </c>
      <c r="Q789">
        <v>0</v>
      </c>
      <c r="R789" t="s">
        <v>21</v>
      </c>
      <c r="S789">
        <v>1229</v>
      </c>
    </row>
    <row r="790" spans="1:19" x14ac:dyDescent="0.25">
      <c r="A790" t="s">
        <v>16</v>
      </c>
      <c r="B790" t="s">
        <v>19</v>
      </c>
      <c r="C790" t="s">
        <v>117</v>
      </c>
      <c r="D790">
        <v>1</v>
      </c>
      <c r="E790" t="s">
        <v>17</v>
      </c>
      <c r="F790">
        <v>8132</v>
      </c>
      <c r="G790" t="s">
        <v>69</v>
      </c>
      <c r="H790" t="s">
        <v>186</v>
      </c>
      <c r="I790" s="33"/>
      <c r="J790" s="37"/>
      <c r="K790">
        <v>117.09</v>
      </c>
      <c r="L790">
        <v>2024</v>
      </c>
      <c r="M790">
        <v>10</v>
      </c>
      <c r="P790">
        <v>0</v>
      </c>
      <c r="Q790">
        <v>0</v>
      </c>
      <c r="R790" t="s">
        <v>21</v>
      </c>
      <c r="S790">
        <v>1380</v>
      </c>
    </row>
    <row r="791" spans="1:19" x14ac:dyDescent="0.25">
      <c r="A791" t="s">
        <v>16</v>
      </c>
      <c r="B791" t="s">
        <v>19</v>
      </c>
      <c r="C791" t="s">
        <v>117</v>
      </c>
      <c r="D791">
        <v>1</v>
      </c>
      <c r="E791" t="s">
        <v>17</v>
      </c>
      <c r="F791">
        <v>8132</v>
      </c>
      <c r="G791" t="s">
        <v>69</v>
      </c>
      <c r="H791" t="s">
        <v>187</v>
      </c>
      <c r="I791" s="33"/>
      <c r="J791" s="37"/>
      <c r="K791">
        <v>0</v>
      </c>
      <c r="L791">
        <v>2024</v>
      </c>
      <c r="M791">
        <v>10</v>
      </c>
      <c r="P791">
        <v>0</v>
      </c>
      <c r="Q791">
        <v>0</v>
      </c>
      <c r="R791" t="s">
        <v>21</v>
      </c>
      <c r="S791">
        <v>1381</v>
      </c>
    </row>
    <row r="792" spans="1:19" x14ac:dyDescent="0.25">
      <c r="A792" t="s">
        <v>16</v>
      </c>
      <c r="B792" t="s">
        <v>19</v>
      </c>
      <c r="C792" t="s">
        <v>117</v>
      </c>
      <c r="D792">
        <v>1</v>
      </c>
      <c r="E792" t="s">
        <v>17</v>
      </c>
      <c r="F792">
        <v>8132</v>
      </c>
      <c r="G792" t="s">
        <v>69</v>
      </c>
      <c r="H792" t="s">
        <v>188</v>
      </c>
      <c r="I792" s="33"/>
      <c r="J792" s="37"/>
      <c r="K792">
        <v>0</v>
      </c>
      <c r="L792">
        <v>2024</v>
      </c>
      <c r="M792">
        <v>10</v>
      </c>
      <c r="P792">
        <v>0</v>
      </c>
      <c r="Q792">
        <v>0</v>
      </c>
      <c r="R792" t="s">
        <v>21</v>
      </c>
      <c r="S792">
        <v>1382</v>
      </c>
    </row>
    <row r="793" spans="1:19" x14ac:dyDescent="0.25">
      <c r="A793" t="s">
        <v>16</v>
      </c>
      <c r="B793" t="s">
        <v>19</v>
      </c>
      <c r="C793" t="s">
        <v>118</v>
      </c>
      <c r="D793">
        <v>1</v>
      </c>
      <c r="E793" t="s">
        <v>17</v>
      </c>
      <c r="F793">
        <v>8132</v>
      </c>
      <c r="G793" t="s">
        <v>69</v>
      </c>
      <c r="H793" t="s">
        <v>186</v>
      </c>
      <c r="I793" s="33"/>
      <c r="J793" s="37"/>
      <c r="K793">
        <v>117.09</v>
      </c>
      <c r="L793">
        <v>2024</v>
      </c>
      <c r="M793">
        <v>11</v>
      </c>
      <c r="P793">
        <v>0</v>
      </c>
      <c r="Q793">
        <v>0</v>
      </c>
      <c r="R793" t="s">
        <v>21</v>
      </c>
      <c r="S793">
        <v>1533</v>
      </c>
    </row>
    <row r="794" spans="1:19" x14ac:dyDescent="0.25">
      <c r="A794" t="s">
        <v>16</v>
      </c>
      <c r="B794" t="s">
        <v>19</v>
      </c>
      <c r="C794" t="s">
        <v>118</v>
      </c>
      <c r="D794">
        <v>1</v>
      </c>
      <c r="E794" t="s">
        <v>17</v>
      </c>
      <c r="F794">
        <v>8132</v>
      </c>
      <c r="G794" t="s">
        <v>69</v>
      </c>
      <c r="H794" t="s">
        <v>187</v>
      </c>
      <c r="I794" s="33"/>
      <c r="J794" s="37"/>
      <c r="K794">
        <v>0</v>
      </c>
      <c r="L794">
        <v>2024</v>
      </c>
      <c r="M794">
        <v>11</v>
      </c>
      <c r="P794">
        <v>0</v>
      </c>
      <c r="Q794">
        <v>0</v>
      </c>
      <c r="R794" t="s">
        <v>21</v>
      </c>
      <c r="S794">
        <v>1534</v>
      </c>
    </row>
    <row r="795" spans="1:19" x14ac:dyDescent="0.25">
      <c r="A795" t="s">
        <v>16</v>
      </c>
      <c r="B795" t="s">
        <v>19</v>
      </c>
      <c r="C795" t="s">
        <v>118</v>
      </c>
      <c r="D795">
        <v>1</v>
      </c>
      <c r="E795" t="s">
        <v>17</v>
      </c>
      <c r="F795">
        <v>8132</v>
      </c>
      <c r="G795" t="s">
        <v>69</v>
      </c>
      <c r="H795" t="s">
        <v>188</v>
      </c>
      <c r="I795" s="33"/>
      <c r="J795" s="37"/>
      <c r="K795">
        <v>0</v>
      </c>
      <c r="L795">
        <v>2024</v>
      </c>
      <c r="M795">
        <v>11</v>
      </c>
      <c r="P795">
        <v>0</v>
      </c>
      <c r="Q795">
        <v>0</v>
      </c>
      <c r="R795" t="s">
        <v>21</v>
      </c>
      <c r="S795">
        <v>1535</v>
      </c>
    </row>
    <row r="796" spans="1:19" x14ac:dyDescent="0.25">
      <c r="A796" t="s">
        <v>16</v>
      </c>
      <c r="B796" t="s">
        <v>19</v>
      </c>
      <c r="C796" t="s">
        <v>119</v>
      </c>
      <c r="D796">
        <v>1</v>
      </c>
      <c r="E796" t="s">
        <v>17</v>
      </c>
      <c r="F796">
        <v>8132</v>
      </c>
      <c r="G796" t="s">
        <v>69</v>
      </c>
      <c r="H796" t="s">
        <v>186</v>
      </c>
      <c r="I796" s="33"/>
      <c r="J796" s="37"/>
      <c r="K796">
        <v>117.09</v>
      </c>
      <c r="L796">
        <v>2024</v>
      </c>
      <c r="M796">
        <v>12</v>
      </c>
      <c r="P796">
        <v>0</v>
      </c>
      <c r="Q796">
        <v>0</v>
      </c>
      <c r="R796" t="s">
        <v>21</v>
      </c>
      <c r="S796">
        <v>1686</v>
      </c>
    </row>
    <row r="797" spans="1:19" x14ac:dyDescent="0.25">
      <c r="A797" t="s">
        <v>16</v>
      </c>
      <c r="B797" t="s">
        <v>19</v>
      </c>
      <c r="C797" t="s">
        <v>119</v>
      </c>
      <c r="D797">
        <v>1</v>
      </c>
      <c r="E797" t="s">
        <v>17</v>
      </c>
      <c r="F797">
        <v>8132</v>
      </c>
      <c r="G797" t="s">
        <v>69</v>
      </c>
      <c r="H797" t="s">
        <v>187</v>
      </c>
      <c r="I797" s="33"/>
      <c r="J797" s="37"/>
      <c r="K797">
        <v>0</v>
      </c>
      <c r="L797">
        <v>2024</v>
      </c>
      <c r="M797">
        <v>12</v>
      </c>
      <c r="P797">
        <v>0</v>
      </c>
      <c r="Q797">
        <v>0</v>
      </c>
      <c r="R797" t="s">
        <v>21</v>
      </c>
      <c r="S797">
        <v>1687</v>
      </c>
    </row>
    <row r="798" spans="1:19" x14ac:dyDescent="0.25">
      <c r="A798" t="s">
        <v>16</v>
      </c>
      <c r="B798" t="s">
        <v>19</v>
      </c>
      <c r="C798" t="s">
        <v>119</v>
      </c>
      <c r="D798">
        <v>1</v>
      </c>
      <c r="E798" t="s">
        <v>17</v>
      </c>
      <c r="F798">
        <v>8132</v>
      </c>
      <c r="G798" t="s">
        <v>69</v>
      </c>
      <c r="H798" t="s">
        <v>188</v>
      </c>
      <c r="I798" s="33"/>
      <c r="J798" s="37"/>
      <c r="K798">
        <v>0</v>
      </c>
      <c r="L798">
        <v>2024</v>
      </c>
      <c r="M798">
        <v>12</v>
      </c>
      <c r="P798">
        <v>0</v>
      </c>
      <c r="Q798">
        <v>0</v>
      </c>
      <c r="R798" t="s">
        <v>21</v>
      </c>
      <c r="S798">
        <v>1688</v>
      </c>
    </row>
    <row r="799" spans="1:19" x14ac:dyDescent="0.25">
      <c r="A799" t="s">
        <v>16</v>
      </c>
      <c r="B799" t="s">
        <v>108</v>
      </c>
      <c r="C799" t="s">
        <v>20</v>
      </c>
      <c r="D799">
        <v>1</v>
      </c>
      <c r="E799" t="s">
        <v>17</v>
      </c>
      <c r="F799">
        <v>8132</v>
      </c>
      <c r="G799" t="s">
        <v>69</v>
      </c>
      <c r="H799" t="s">
        <v>186</v>
      </c>
      <c r="I799" s="33"/>
      <c r="J799" s="37"/>
      <c r="K799">
        <v>117.09</v>
      </c>
      <c r="L799">
        <v>2024</v>
      </c>
      <c r="M799">
        <v>1</v>
      </c>
      <c r="P799">
        <v>0</v>
      </c>
      <c r="Q799">
        <v>0</v>
      </c>
      <c r="R799" t="s">
        <v>21</v>
      </c>
      <c r="S799">
        <v>105</v>
      </c>
    </row>
    <row r="800" spans="1:19" x14ac:dyDescent="0.25">
      <c r="A800" t="s">
        <v>16</v>
      </c>
      <c r="B800" t="s">
        <v>108</v>
      </c>
      <c r="C800" t="s">
        <v>20</v>
      </c>
      <c r="D800">
        <v>1</v>
      </c>
      <c r="E800" t="s">
        <v>17</v>
      </c>
      <c r="F800">
        <v>8132</v>
      </c>
      <c r="G800" t="s">
        <v>69</v>
      </c>
      <c r="H800" t="s">
        <v>187</v>
      </c>
      <c r="I800" s="33"/>
      <c r="J800" s="37"/>
      <c r="K800">
        <v>0</v>
      </c>
      <c r="L800">
        <v>2024</v>
      </c>
      <c r="M800">
        <v>1</v>
      </c>
      <c r="P800">
        <v>0</v>
      </c>
      <c r="Q800">
        <v>0</v>
      </c>
      <c r="R800" t="s">
        <v>21</v>
      </c>
      <c r="S800">
        <v>106</v>
      </c>
    </row>
    <row r="801" spans="1:19" x14ac:dyDescent="0.25">
      <c r="A801" t="s">
        <v>16</v>
      </c>
      <c r="B801" t="s">
        <v>108</v>
      </c>
      <c r="C801" t="s">
        <v>20</v>
      </c>
      <c r="D801">
        <v>1</v>
      </c>
      <c r="E801" t="s">
        <v>17</v>
      </c>
      <c r="F801">
        <v>8132</v>
      </c>
      <c r="G801" t="s">
        <v>69</v>
      </c>
      <c r="H801" t="s">
        <v>188</v>
      </c>
      <c r="I801" s="33"/>
      <c r="J801" s="37"/>
      <c r="K801">
        <v>0</v>
      </c>
      <c r="L801">
        <v>2024</v>
      </c>
      <c r="M801">
        <v>1</v>
      </c>
      <c r="P801">
        <v>0</v>
      </c>
      <c r="Q801">
        <v>0</v>
      </c>
      <c r="R801" t="s">
        <v>21</v>
      </c>
      <c r="S801">
        <v>107</v>
      </c>
    </row>
    <row r="802" spans="1:19" x14ac:dyDescent="0.25">
      <c r="A802" t="s">
        <v>16</v>
      </c>
      <c r="B802" t="s">
        <v>108</v>
      </c>
      <c r="C802" t="s">
        <v>109</v>
      </c>
      <c r="D802">
        <v>1</v>
      </c>
      <c r="E802" t="s">
        <v>17</v>
      </c>
      <c r="F802">
        <v>8132</v>
      </c>
      <c r="G802" t="s">
        <v>69</v>
      </c>
      <c r="H802" t="s">
        <v>186</v>
      </c>
      <c r="I802" s="33"/>
      <c r="J802" s="37"/>
      <c r="K802">
        <v>117.09</v>
      </c>
      <c r="L802">
        <v>2024</v>
      </c>
      <c r="M802">
        <v>2</v>
      </c>
      <c r="P802">
        <v>0</v>
      </c>
      <c r="Q802">
        <v>0</v>
      </c>
      <c r="R802" t="s">
        <v>21</v>
      </c>
      <c r="S802">
        <v>258</v>
      </c>
    </row>
    <row r="803" spans="1:19" x14ac:dyDescent="0.25">
      <c r="A803" t="s">
        <v>16</v>
      </c>
      <c r="B803" t="s">
        <v>108</v>
      </c>
      <c r="C803" t="s">
        <v>109</v>
      </c>
      <c r="D803">
        <v>1</v>
      </c>
      <c r="E803" t="s">
        <v>17</v>
      </c>
      <c r="F803">
        <v>8132</v>
      </c>
      <c r="G803" t="s">
        <v>69</v>
      </c>
      <c r="H803" t="s">
        <v>187</v>
      </c>
      <c r="I803" s="33"/>
      <c r="J803" s="37"/>
      <c r="K803">
        <v>0</v>
      </c>
      <c r="L803">
        <v>2024</v>
      </c>
      <c r="M803">
        <v>2</v>
      </c>
      <c r="P803">
        <v>0</v>
      </c>
      <c r="Q803">
        <v>0</v>
      </c>
      <c r="R803" t="s">
        <v>21</v>
      </c>
      <c r="S803">
        <v>259</v>
      </c>
    </row>
    <row r="804" spans="1:19" x14ac:dyDescent="0.25">
      <c r="A804" t="s">
        <v>16</v>
      </c>
      <c r="B804" t="s">
        <v>108</v>
      </c>
      <c r="C804" t="s">
        <v>109</v>
      </c>
      <c r="D804">
        <v>1</v>
      </c>
      <c r="E804" t="s">
        <v>17</v>
      </c>
      <c r="F804">
        <v>8132</v>
      </c>
      <c r="G804" t="s">
        <v>69</v>
      </c>
      <c r="H804" t="s">
        <v>188</v>
      </c>
      <c r="I804" s="33"/>
      <c r="J804" s="37"/>
      <c r="K804">
        <v>0</v>
      </c>
      <c r="L804">
        <v>2024</v>
      </c>
      <c r="M804">
        <v>2</v>
      </c>
      <c r="P804">
        <v>0</v>
      </c>
      <c r="Q804">
        <v>0</v>
      </c>
      <c r="R804" t="s">
        <v>21</v>
      </c>
      <c r="S804">
        <v>260</v>
      </c>
    </row>
    <row r="805" spans="1:19" x14ac:dyDescent="0.25">
      <c r="A805" t="s">
        <v>16</v>
      </c>
      <c r="B805" t="s">
        <v>108</v>
      </c>
      <c r="C805" t="s">
        <v>110</v>
      </c>
      <c r="D805">
        <v>1</v>
      </c>
      <c r="E805" t="s">
        <v>17</v>
      </c>
      <c r="F805">
        <v>8132</v>
      </c>
      <c r="G805" t="s">
        <v>69</v>
      </c>
      <c r="H805" t="s">
        <v>186</v>
      </c>
      <c r="I805" s="33"/>
      <c r="J805" s="37"/>
      <c r="K805">
        <v>117.09</v>
      </c>
      <c r="L805">
        <v>2024</v>
      </c>
      <c r="M805">
        <v>3</v>
      </c>
      <c r="P805">
        <v>0</v>
      </c>
      <c r="Q805">
        <v>0</v>
      </c>
      <c r="R805" t="s">
        <v>21</v>
      </c>
      <c r="S805">
        <v>411</v>
      </c>
    </row>
    <row r="806" spans="1:19" x14ac:dyDescent="0.25">
      <c r="A806" t="s">
        <v>16</v>
      </c>
      <c r="B806" t="s">
        <v>108</v>
      </c>
      <c r="C806" t="s">
        <v>110</v>
      </c>
      <c r="D806">
        <v>1</v>
      </c>
      <c r="E806" t="s">
        <v>17</v>
      </c>
      <c r="F806">
        <v>8132</v>
      </c>
      <c r="G806" t="s">
        <v>69</v>
      </c>
      <c r="H806" t="s">
        <v>187</v>
      </c>
      <c r="I806" s="33"/>
      <c r="J806" s="37"/>
      <c r="K806">
        <v>0</v>
      </c>
      <c r="L806">
        <v>2024</v>
      </c>
      <c r="M806">
        <v>3</v>
      </c>
      <c r="P806">
        <v>0</v>
      </c>
      <c r="Q806">
        <v>0</v>
      </c>
      <c r="R806" t="s">
        <v>21</v>
      </c>
      <c r="S806">
        <v>412</v>
      </c>
    </row>
    <row r="807" spans="1:19" x14ac:dyDescent="0.25">
      <c r="A807" t="s">
        <v>16</v>
      </c>
      <c r="B807" t="s">
        <v>108</v>
      </c>
      <c r="C807" t="s">
        <v>110</v>
      </c>
      <c r="D807">
        <v>1</v>
      </c>
      <c r="E807" t="s">
        <v>17</v>
      </c>
      <c r="F807">
        <v>8132</v>
      </c>
      <c r="G807" t="s">
        <v>69</v>
      </c>
      <c r="H807" t="s">
        <v>188</v>
      </c>
      <c r="I807" s="33"/>
      <c r="J807" s="37"/>
      <c r="K807">
        <v>0</v>
      </c>
      <c r="L807">
        <v>2024</v>
      </c>
      <c r="M807">
        <v>3</v>
      </c>
      <c r="P807">
        <v>0</v>
      </c>
      <c r="Q807">
        <v>0</v>
      </c>
      <c r="R807" t="s">
        <v>21</v>
      </c>
      <c r="S807">
        <v>413</v>
      </c>
    </row>
    <row r="808" spans="1:19" x14ac:dyDescent="0.25">
      <c r="A808" t="s">
        <v>16</v>
      </c>
      <c r="B808" t="s">
        <v>108</v>
      </c>
      <c r="C808" t="s">
        <v>111</v>
      </c>
      <c r="D808">
        <v>1</v>
      </c>
      <c r="E808" t="s">
        <v>17</v>
      </c>
      <c r="F808">
        <v>8132</v>
      </c>
      <c r="G808" t="s">
        <v>69</v>
      </c>
      <c r="H808" t="s">
        <v>186</v>
      </c>
      <c r="I808" s="33"/>
      <c r="J808" s="37"/>
      <c r="K808">
        <v>117.09</v>
      </c>
      <c r="L808">
        <v>2024</v>
      </c>
      <c r="M808">
        <v>4</v>
      </c>
      <c r="P808">
        <v>0</v>
      </c>
      <c r="Q808">
        <v>0</v>
      </c>
      <c r="R808" t="s">
        <v>21</v>
      </c>
      <c r="S808">
        <v>564</v>
      </c>
    </row>
    <row r="809" spans="1:19" x14ac:dyDescent="0.25">
      <c r="A809" t="s">
        <v>16</v>
      </c>
      <c r="B809" t="s">
        <v>108</v>
      </c>
      <c r="C809" t="s">
        <v>111</v>
      </c>
      <c r="D809">
        <v>1</v>
      </c>
      <c r="E809" t="s">
        <v>17</v>
      </c>
      <c r="F809">
        <v>8132</v>
      </c>
      <c r="G809" t="s">
        <v>69</v>
      </c>
      <c r="H809" t="s">
        <v>187</v>
      </c>
      <c r="I809" s="33"/>
      <c r="J809" s="37"/>
      <c r="K809">
        <v>0</v>
      </c>
      <c r="L809">
        <v>2024</v>
      </c>
      <c r="M809">
        <v>4</v>
      </c>
      <c r="P809">
        <v>0</v>
      </c>
      <c r="Q809">
        <v>0</v>
      </c>
      <c r="R809" t="s">
        <v>21</v>
      </c>
      <c r="S809">
        <v>565</v>
      </c>
    </row>
    <row r="810" spans="1:19" x14ac:dyDescent="0.25">
      <c r="A810" t="s">
        <v>16</v>
      </c>
      <c r="B810" t="s">
        <v>108</v>
      </c>
      <c r="C810" t="s">
        <v>111</v>
      </c>
      <c r="D810">
        <v>1</v>
      </c>
      <c r="E810" t="s">
        <v>17</v>
      </c>
      <c r="F810">
        <v>8132</v>
      </c>
      <c r="G810" t="s">
        <v>69</v>
      </c>
      <c r="H810" t="s">
        <v>188</v>
      </c>
      <c r="I810" s="33"/>
      <c r="J810" s="37"/>
      <c r="K810">
        <v>0</v>
      </c>
      <c r="L810">
        <v>2024</v>
      </c>
      <c r="M810">
        <v>4</v>
      </c>
      <c r="P810">
        <v>0</v>
      </c>
      <c r="Q810">
        <v>0</v>
      </c>
      <c r="R810" t="s">
        <v>21</v>
      </c>
      <c r="S810">
        <v>566</v>
      </c>
    </row>
    <row r="811" spans="1:19" x14ac:dyDescent="0.25">
      <c r="A811" t="s">
        <v>16</v>
      </c>
      <c r="B811" t="s">
        <v>108</v>
      </c>
      <c r="C811" t="s">
        <v>112</v>
      </c>
      <c r="D811">
        <v>1</v>
      </c>
      <c r="E811" t="s">
        <v>17</v>
      </c>
      <c r="F811">
        <v>8132</v>
      </c>
      <c r="G811" t="s">
        <v>69</v>
      </c>
      <c r="H811" t="s">
        <v>186</v>
      </c>
      <c r="I811" s="33"/>
      <c r="J811" s="37"/>
      <c r="K811">
        <v>117.09</v>
      </c>
      <c r="L811">
        <v>2024</v>
      </c>
      <c r="M811">
        <v>5</v>
      </c>
      <c r="P811">
        <v>0</v>
      </c>
      <c r="Q811">
        <v>0</v>
      </c>
      <c r="R811" t="s">
        <v>21</v>
      </c>
      <c r="S811">
        <v>717</v>
      </c>
    </row>
    <row r="812" spans="1:19" x14ac:dyDescent="0.25">
      <c r="A812" t="s">
        <v>16</v>
      </c>
      <c r="B812" t="s">
        <v>108</v>
      </c>
      <c r="C812" t="s">
        <v>112</v>
      </c>
      <c r="D812">
        <v>1</v>
      </c>
      <c r="E812" t="s">
        <v>17</v>
      </c>
      <c r="F812">
        <v>8132</v>
      </c>
      <c r="G812" t="s">
        <v>69</v>
      </c>
      <c r="H812" t="s">
        <v>187</v>
      </c>
      <c r="I812" s="33"/>
      <c r="J812" s="37"/>
      <c r="K812">
        <v>0</v>
      </c>
      <c r="L812">
        <v>2024</v>
      </c>
      <c r="M812">
        <v>5</v>
      </c>
      <c r="P812">
        <v>0</v>
      </c>
      <c r="Q812">
        <v>0</v>
      </c>
      <c r="R812" t="s">
        <v>21</v>
      </c>
      <c r="S812">
        <v>718</v>
      </c>
    </row>
    <row r="813" spans="1:19" x14ac:dyDescent="0.25">
      <c r="A813" t="s">
        <v>16</v>
      </c>
      <c r="B813" t="s">
        <v>108</v>
      </c>
      <c r="C813" t="s">
        <v>112</v>
      </c>
      <c r="D813">
        <v>1</v>
      </c>
      <c r="E813" t="s">
        <v>17</v>
      </c>
      <c r="F813">
        <v>8132</v>
      </c>
      <c r="G813" t="s">
        <v>69</v>
      </c>
      <c r="H813" t="s">
        <v>188</v>
      </c>
      <c r="I813" s="33"/>
      <c r="J813" s="37"/>
      <c r="K813">
        <v>0</v>
      </c>
      <c r="L813">
        <v>2024</v>
      </c>
      <c r="M813">
        <v>5</v>
      </c>
      <c r="P813">
        <v>0</v>
      </c>
      <c r="Q813">
        <v>0</v>
      </c>
      <c r="R813" t="s">
        <v>21</v>
      </c>
      <c r="S813">
        <v>719</v>
      </c>
    </row>
    <row r="814" spans="1:19" x14ac:dyDescent="0.25">
      <c r="A814" t="s">
        <v>16</v>
      </c>
      <c r="B814" t="s">
        <v>108</v>
      </c>
      <c r="C814" t="s">
        <v>113</v>
      </c>
      <c r="D814">
        <v>1</v>
      </c>
      <c r="E814" t="s">
        <v>17</v>
      </c>
      <c r="F814">
        <v>8132</v>
      </c>
      <c r="G814" t="s">
        <v>69</v>
      </c>
      <c r="H814" t="s">
        <v>186</v>
      </c>
      <c r="I814" s="33"/>
      <c r="J814" s="37"/>
      <c r="K814">
        <v>117.09</v>
      </c>
      <c r="L814">
        <v>2024</v>
      </c>
      <c r="M814">
        <v>6</v>
      </c>
      <c r="P814">
        <v>0</v>
      </c>
      <c r="Q814">
        <v>0</v>
      </c>
      <c r="R814" t="s">
        <v>21</v>
      </c>
      <c r="S814">
        <v>870</v>
      </c>
    </row>
    <row r="815" spans="1:19" x14ac:dyDescent="0.25">
      <c r="A815" t="s">
        <v>16</v>
      </c>
      <c r="B815" t="s">
        <v>108</v>
      </c>
      <c r="C815" t="s">
        <v>113</v>
      </c>
      <c r="D815">
        <v>1</v>
      </c>
      <c r="E815" t="s">
        <v>17</v>
      </c>
      <c r="F815">
        <v>8132</v>
      </c>
      <c r="G815" t="s">
        <v>69</v>
      </c>
      <c r="H815" t="s">
        <v>187</v>
      </c>
      <c r="I815" s="33"/>
      <c r="J815" s="37"/>
      <c r="K815">
        <v>0</v>
      </c>
      <c r="L815">
        <v>2024</v>
      </c>
      <c r="M815">
        <v>6</v>
      </c>
      <c r="P815">
        <v>0</v>
      </c>
      <c r="Q815">
        <v>0</v>
      </c>
      <c r="R815" t="s">
        <v>21</v>
      </c>
      <c r="S815">
        <v>871</v>
      </c>
    </row>
    <row r="816" spans="1:19" x14ac:dyDescent="0.25">
      <c r="A816" t="s">
        <v>16</v>
      </c>
      <c r="B816" t="s">
        <v>108</v>
      </c>
      <c r="C816" t="s">
        <v>113</v>
      </c>
      <c r="D816">
        <v>1</v>
      </c>
      <c r="E816" t="s">
        <v>17</v>
      </c>
      <c r="F816">
        <v>8132</v>
      </c>
      <c r="G816" t="s">
        <v>69</v>
      </c>
      <c r="H816" t="s">
        <v>188</v>
      </c>
      <c r="I816" s="33"/>
      <c r="J816" s="37"/>
      <c r="K816">
        <v>0</v>
      </c>
      <c r="L816">
        <v>2024</v>
      </c>
      <c r="M816">
        <v>6</v>
      </c>
      <c r="P816">
        <v>0</v>
      </c>
      <c r="Q816">
        <v>0</v>
      </c>
      <c r="R816" t="s">
        <v>21</v>
      </c>
      <c r="S816">
        <v>872</v>
      </c>
    </row>
    <row r="817" spans="1:19" x14ac:dyDescent="0.25">
      <c r="A817" t="s">
        <v>16</v>
      </c>
      <c r="B817" t="s">
        <v>108</v>
      </c>
      <c r="C817" t="s">
        <v>114</v>
      </c>
      <c r="D817">
        <v>1</v>
      </c>
      <c r="E817" t="s">
        <v>17</v>
      </c>
      <c r="F817">
        <v>8132</v>
      </c>
      <c r="G817" t="s">
        <v>69</v>
      </c>
      <c r="H817" t="s">
        <v>186</v>
      </c>
      <c r="I817" s="33"/>
      <c r="J817" s="37"/>
      <c r="K817">
        <v>117.09</v>
      </c>
      <c r="L817">
        <v>2024</v>
      </c>
      <c r="M817">
        <v>7</v>
      </c>
      <c r="P817">
        <v>0</v>
      </c>
      <c r="Q817">
        <v>0</v>
      </c>
      <c r="R817" t="s">
        <v>21</v>
      </c>
      <c r="S817">
        <v>1023</v>
      </c>
    </row>
    <row r="818" spans="1:19" x14ac:dyDescent="0.25">
      <c r="A818" t="s">
        <v>16</v>
      </c>
      <c r="B818" t="s">
        <v>108</v>
      </c>
      <c r="C818" t="s">
        <v>114</v>
      </c>
      <c r="D818">
        <v>1</v>
      </c>
      <c r="E818" t="s">
        <v>17</v>
      </c>
      <c r="F818">
        <v>8132</v>
      </c>
      <c r="G818" t="s">
        <v>69</v>
      </c>
      <c r="H818" t="s">
        <v>187</v>
      </c>
      <c r="I818" s="33"/>
      <c r="J818" s="37"/>
      <c r="K818">
        <v>0</v>
      </c>
      <c r="L818">
        <v>2024</v>
      </c>
      <c r="M818">
        <v>7</v>
      </c>
      <c r="P818">
        <v>0</v>
      </c>
      <c r="Q818">
        <v>0</v>
      </c>
      <c r="R818" t="s">
        <v>21</v>
      </c>
      <c r="S818">
        <v>1024</v>
      </c>
    </row>
    <row r="819" spans="1:19" x14ac:dyDescent="0.25">
      <c r="A819" t="s">
        <v>16</v>
      </c>
      <c r="B819" t="s">
        <v>108</v>
      </c>
      <c r="C819" t="s">
        <v>114</v>
      </c>
      <c r="D819">
        <v>1</v>
      </c>
      <c r="E819" t="s">
        <v>17</v>
      </c>
      <c r="F819">
        <v>8132</v>
      </c>
      <c r="G819" t="s">
        <v>69</v>
      </c>
      <c r="H819" t="s">
        <v>188</v>
      </c>
      <c r="I819" s="33"/>
      <c r="J819" s="37"/>
      <c r="K819">
        <v>0</v>
      </c>
      <c r="L819">
        <v>2024</v>
      </c>
      <c r="M819">
        <v>7</v>
      </c>
      <c r="P819">
        <v>0</v>
      </c>
      <c r="Q819">
        <v>0</v>
      </c>
      <c r="R819" t="s">
        <v>21</v>
      </c>
      <c r="S819">
        <v>1025</v>
      </c>
    </row>
    <row r="820" spans="1:19" x14ac:dyDescent="0.25">
      <c r="A820" t="s">
        <v>16</v>
      </c>
      <c r="B820" t="s">
        <v>108</v>
      </c>
      <c r="C820" t="s">
        <v>115</v>
      </c>
      <c r="D820">
        <v>1</v>
      </c>
      <c r="E820" t="s">
        <v>17</v>
      </c>
      <c r="F820">
        <v>8132</v>
      </c>
      <c r="G820" t="s">
        <v>69</v>
      </c>
      <c r="H820" t="s">
        <v>186</v>
      </c>
      <c r="I820" s="33"/>
      <c r="J820" s="37"/>
      <c r="K820">
        <v>117.09</v>
      </c>
      <c r="L820">
        <v>2024</v>
      </c>
      <c r="M820">
        <v>8</v>
      </c>
      <c r="P820">
        <v>0</v>
      </c>
      <c r="Q820">
        <v>0</v>
      </c>
      <c r="R820" t="s">
        <v>21</v>
      </c>
      <c r="S820">
        <v>1176</v>
      </c>
    </row>
    <row r="821" spans="1:19" x14ac:dyDescent="0.25">
      <c r="A821" t="s">
        <v>16</v>
      </c>
      <c r="B821" t="s">
        <v>108</v>
      </c>
      <c r="C821" t="s">
        <v>115</v>
      </c>
      <c r="D821">
        <v>1</v>
      </c>
      <c r="E821" t="s">
        <v>17</v>
      </c>
      <c r="F821">
        <v>8132</v>
      </c>
      <c r="G821" t="s">
        <v>69</v>
      </c>
      <c r="H821" t="s">
        <v>187</v>
      </c>
      <c r="I821" s="33"/>
      <c r="J821" s="37"/>
      <c r="K821">
        <v>0</v>
      </c>
      <c r="L821">
        <v>2024</v>
      </c>
      <c r="M821">
        <v>8</v>
      </c>
      <c r="P821">
        <v>0</v>
      </c>
      <c r="Q821">
        <v>0</v>
      </c>
      <c r="R821" t="s">
        <v>21</v>
      </c>
      <c r="S821">
        <v>1177</v>
      </c>
    </row>
    <row r="822" spans="1:19" x14ac:dyDescent="0.25">
      <c r="A822" t="s">
        <v>16</v>
      </c>
      <c r="B822" t="s">
        <v>108</v>
      </c>
      <c r="C822" t="s">
        <v>115</v>
      </c>
      <c r="D822">
        <v>1</v>
      </c>
      <c r="E822" t="s">
        <v>17</v>
      </c>
      <c r="F822">
        <v>8132</v>
      </c>
      <c r="G822" t="s">
        <v>69</v>
      </c>
      <c r="H822" t="s">
        <v>188</v>
      </c>
      <c r="I822" s="33"/>
      <c r="J822" s="37"/>
      <c r="K822">
        <v>0</v>
      </c>
      <c r="L822">
        <v>2024</v>
      </c>
      <c r="M822">
        <v>8</v>
      </c>
      <c r="P822">
        <v>0</v>
      </c>
      <c r="Q822">
        <v>0</v>
      </c>
      <c r="R822" t="s">
        <v>21</v>
      </c>
      <c r="S822">
        <v>1178</v>
      </c>
    </row>
    <row r="823" spans="1:19" x14ac:dyDescent="0.25">
      <c r="A823" t="s">
        <v>16</v>
      </c>
      <c r="B823" t="s">
        <v>108</v>
      </c>
      <c r="C823" t="s">
        <v>116</v>
      </c>
      <c r="D823">
        <v>1</v>
      </c>
      <c r="E823" t="s">
        <v>17</v>
      </c>
      <c r="F823">
        <v>8132</v>
      </c>
      <c r="G823" t="s">
        <v>69</v>
      </c>
      <c r="H823" t="s">
        <v>186</v>
      </c>
      <c r="I823" s="33"/>
      <c r="J823" s="37"/>
      <c r="K823">
        <v>117.09</v>
      </c>
      <c r="L823">
        <v>2024</v>
      </c>
      <c r="M823">
        <v>9</v>
      </c>
      <c r="P823">
        <v>0</v>
      </c>
      <c r="Q823">
        <v>0</v>
      </c>
      <c r="R823" t="s">
        <v>21</v>
      </c>
      <c r="S823">
        <v>1329</v>
      </c>
    </row>
    <row r="824" spans="1:19" x14ac:dyDescent="0.25">
      <c r="A824" t="s">
        <v>16</v>
      </c>
      <c r="B824" t="s">
        <v>108</v>
      </c>
      <c r="C824" t="s">
        <v>116</v>
      </c>
      <c r="D824">
        <v>1</v>
      </c>
      <c r="E824" t="s">
        <v>17</v>
      </c>
      <c r="F824">
        <v>8132</v>
      </c>
      <c r="G824" t="s">
        <v>69</v>
      </c>
      <c r="H824" t="s">
        <v>187</v>
      </c>
      <c r="I824" s="33"/>
      <c r="J824" s="37"/>
      <c r="K824">
        <v>0</v>
      </c>
      <c r="L824">
        <v>2024</v>
      </c>
      <c r="M824">
        <v>9</v>
      </c>
      <c r="P824">
        <v>0</v>
      </c>
      <c r="Q824">
        <v>0</v>
      </c>
      <c r="R824" t="s">
        <v>21</v>
      </c>
      <c r="S824">
        <v>1330</v>
      </c>
    </row>
    <row r="825" spans="1:19" x14ac:dyDescent="0.25">
      <c r="A825" t="s">
        <v>16</v>
      </c>
      <c r="B825" t="s">
        <v>108</v>
      </c>
      <c r="C825" t="s">
        <v>116</v>
      </c>
      <c r="D825">
        <v>1</v>
      </c>
      <c r="E825" t="s">
        <v>17</v>
      </c>
      <c r="F825">
        <v>8132</v>
      </c>
      <c r="G825" t="s">
        <v>69</v>
      </c>
      <c r="H825" t="s">
        <v>188</v>
      </c>
      <c r="I825" s="33"/>
      <c r="J825" s="37"/>
      <c r="K825">
        <v>0</v>
      </c>
      <c r="L825">
        <v>2024</v>
      </c>
      <c r="M825">
        <v>9</v>
      </c>
      <c r="P825">
        <v>0</v>
      </c>
      <c r="Q825">
        <v>0</v>
      </c>
      <c r="R825" t="s">
        <v>21</v>
      </c>
      <c r="S825">
        <v>1331</v>
      </c>
    </row>
    <row r="826" spans="1:19" x14ac:dyDescent="0.25">
      <c r="A826" t="s">
        <v>16</v>
      </c>
      <c r="B826" t="s">
        <v>108</v>
      </c>
      <c r="C826" t="s">
        <v>117</v>
      </c>
      <c r="D826">
        <v>1</v>
      </c>
      <c r="E826" t="s">
        <v>17</v>
      </c>
      <c r="F826">
        <v>8132</v>
      </c>
      <c r="G826" t="s">
        <v>69</v>
      </c>
      <c r="H826" t="s">
        <v>186</v>
      </c>
      <c r="I826" s="33"/>
      <c r="J826" s="37"/>
      <c r="K826">
        <v>117.09</v>
      </c>
      <c r="L826">
        <v>2024</v>
      </c>
      <c r="M826">
        <v>10</v>
      </c>
      <c r="P826">
        <v>0</v>
      </c>
      <c r="Q826">
        <v>0</v>
      </c>
      <c r="R826" t="s">
        <v>21</v>
      </c>
      <c r="S826">
        <v>1482</v>
      </c>
    </row>
    <row r="827" spans="1:19" x14ac:dyDescent="0.25">
      <c r="A827" t="s">
        <v>16</v>
      </c>
      <c r="B827" t="s">
        <v>108</v>
      </c>
      <c r="C827" t="s">
        <v>117</v>
      </c>
      <c r="D827">
        <v>1</v>
      </c>
      <c r="E827" t="s">
        <v>17</v>
      </c>
      <c r="F827">
        <v>8132</v>
      </c>
      <c r="G827" t="s">
        <v>69</v>
      </c>
      <c r="H827" t="s">
        <v>187</v>
      </c>
      <c r="I827" s="33"/>
      <c r="J827" s="37"/>
      <c r="K827">
        <v>0</v>
      </c>
      <c r="L827">
        <v>2024</v>
      </c>
      <c r="M827">
        <v>10</v>
      </c>
      <c r="P827">
        <v>0</v>
      </c>
      <c r="Q827">
        <v>0</v>
      </c>
      <c r="R827" t="s">
        <v>21</v>
      </c>
      <c r="S827">
        <v>1483</v>
      </c>
    </row>
    <row r="828" spans="1:19" x14ac:dyDescent="0.25">
      <c r="A828" t="s">
        <v>16</v>
      </c>
      <c r="B828" t="s">
        <v>108</v>
      </c>
      <c r="C828" t="s">
        <v>117</v>
      </c>
      <c r="D828">
        <v>1</v>
      </c>
      <c r="E828" t="s">
        <v>17</v>
      </c>
      <c r="F828">
        <v>8132</v>
      </c>
      <c r="G828" t="s">
        <v>69</v>
      </c>
      <c r="H828" t="s">
        <v>188</v>
      </c>
      <c r="I828" s="33"/>
      <c r="J828" s="37"/>
      <c r="K828">
        <v>0</v>
      </c>
      <c r="L828">
        <v>2024</v>
      </c>
      <c r="M828">
        <v>10</v>
      </c>
      <c r="P828">
        <v>0</v>
      </c>
      <c r="Q828">
        <v>0</v>
      </c>
      <c r="R828" t="s">
        <v>21</v>
      </c>
      <c r="S828">
        <v>1484</v>
      </c>
    </row>
    <row r="829" spans="1:19" x14ac:dyDescent="0.25">
      <c r="A829" t="s">
        <v>16</v>
      </c>
      <c r="B829" t="s">
        <v>108</v>
      </c>
      <c r="C829" t="s">
        <v>118</v>
      </c>
      <c r="D829">
        <v>1</v>
      </c>
      <c r="E829" t="s">
        <v>17</v>
      </c>
      <c r="F829">
        <v>8132</v>
      </c>
      <c r="G829" t="s">
        <v>69</v>
      </c>
      <c r="H829" t="s">
        <v>186</v>
      </c>
      <c r="I829" s="33"/>
      <c r="J829" s="37"/>
      <c r="K829">
        <v>117.09</v>
      </c>
      <c r="L829">
        <v>2024</v>
      </c>
      <c r="M829">
        <v>11</v>
      </c>
      <c r="P829">
        <v>0</v>
      </c>
      <c r="Q829">
        <v>0</v>
      </c>
      <c r="R829" t="s">
        <v>21</v>
      </c>
      <c r="S829">
        <v>1635</v>
      </c>
    </row>
    <row r="830" spans="1:19" x14ac:dyDescent="0.25">
      <c r="A830" t="s">
        <v>16</v>
      </c>
      <c r="B830" t="s">
        <v>108</v>
      </c>
      <c r="C830" t="s">
        <v>118</v>
      </c>
      <c r="D830">
        <v>1</v>
      </c>
      <c r="E830" t="s">
        <v>17</v>
      </c>
      <c r="F830">
        <v>8132</v>
      </c>
      <c r="G830" t="s">
        <v>69</v>
      </c>
      <c r="H830" t="s">
        <v>187</v>
      </c>
      <c r="I830" s="33"/>
      <c r="J830" s="37"/>
      <c r="K830">
        <v>0</v>
      </c>
      <c r="L830">
        <v>2024</v>
      </c>
      <c r="M830">
        <v>11</v>
      </c>
      <c r="P830">
        <v>0</v>
      </c>
      <c r="Q830">
        <v>0</v>
      </c>
      <c r="R830" t="s">
        <v>21</v>
      </c>
      <c r="S830">
        <v>1636</v>
      </c>
    </row>
    <row r="831" spans="1:19" x14ac:dyDescent="0.25">
      <c r="A831" t="s">
        <v>16</v>
      </c>
      <c r="B831" t="s">
        <v>108</v>
      </c>
      <c r="C831" t="s">
        <v>118</v>
      </c>
      <c r="D831">
        <v>1</v>
      </c>
      <c r="E831" t="s">
        <v>17</v>
      </c>
      <c r="F831">
        <v>8132</v>
      </c>
      <c r="G831" t="s">
        <v>69</v>
      </c>
      <c r="H831" t="s">
        <v>188</v>
      </c>
      <c r="I831" s="33"/>
      <c r="J831" s="37"/>
      <c r="K831">
        <v>0</v>
      </c>
      <c r="L831">
        <v>2024</v>
      </c>
      <c r="M831">
        <v>11</v>
      </c>
      <c r="P831">
        <v>0</v>
      </c>
      <c r="Q831">
        <v>0</v>
      </c>
      <c r="R831" t="s">
        <v>21</v>
      </c>
      <c r="S831">
        <v>1637</v>
      </c>
    </row>
    <row r="832" spans="1:19" x14ac:dyDescent="0.25">
      <c r="A832" t="s">
        <v>16</v>
      </c>
      <c r="B832" t="s">
        <v>108</v>
      </c>
      <c r="C832" t="s">
        <v>119</v>
      </c>
      <c r="D832">
        <v>1</v>
      </c>
      <c r="E832" t="s">
        <v>17</v>
      </c>
      <c r="F832">
        <v>8132</v>
      </c>
      <c r="G832" t="s">
        <v>69</v>
      </c>
      <c r="H832" t="s">
        <v>186</v>
      </c>
      <c r="I832" s="33"/>
      <c r="J832" s="37"/>
      <c r="K832">
        <v>117.09</v>
      </c>
      <c r="L832">
        <v>2024</v>
      </c>
      <c r="M832">
        <v>12</v>
      </c>
      <c r="P832">
        <v>0</v>
      </c>
      <c r="Q832">
        <v>0</v>
      </c>
      <c r="R832" t="s">
        <v>21</v>
      </c>
      <c r="S832">
        <v>1788</v>
      </c>
    </row>
    <row r="833" spans="1:19" x14ac:dyDescent="0.25">
      <c r="A833" t="s">
        <v>16</v>
      </c>
      <c r="B833" t="s">
        <v>108</v>
      </c>
      <c r="C833" t="s">
        <v>119</v>
      </c>
      <c r="D833">
        <v>1</v>
      </c>
      <c r="E833" t="s">
        <v>17</v>
      </c>
      <c r="F833">
        <v>8132</v>
      </c>
      <c r="G833" t="s">
        <v>69</v>
      </c>
      <c r="H833" t="s">
        <v>187</v>
      </c>
      <c r="I833" s="33"/>
      <c r="J833" s="37"/>
      <c r="K833">
        <v>0</v>
      </c>
      <c r="L833">
        <v>2024</v>
      </c>
      <c r="M833">
        <v>12</v>
      </c>
      <c r="P833">
        <v>0</v>
      </c>
      <c r="Q833">
        <v>0</v>
      </c>
      <c r="R833" t="s">
        <v>21</v>
      </c>
      <c r="S833">
        <v>1789</v>
      </c>
    </row>
    <row r="834" spans="1:19" x14ac:dyDescent="0.25">
      <c r="A834" t="s">
        <v>16</v>
      </c>
      <c r="B834" t="s">
        <v>108</v>
      </c>
      <c r="C834" t="s">
        <v>119</v>
      </c>
      <c r="D834">
        <v>1</v>
      </c>
      <c r="E834" t="s">
        <v>17</v>
      </c>
      <c r="F834">
        <v>8132</v>
      </c>
      <c r="G834" t="s">
        <v>69</v>
      </c>
      <c r="H834" t="s">
        <v>188</v>
      </c>
      <c r="I834" s="33"/>
      <c r="J834" s="37"/>
      <c r="K834">
        <v>0</v>
      </c>
      <c r="L834">
        <v>2024</v>
      </c>
      <c r="M834">
        <v>12</v>
      </c>
      <c r="P834">
        <v>0</v>
      </c>
      <c r="Q834">
        <v>0</v>
      </c>
      <c r="R834" t="s">
        <v>21</v>
      </c>
      <c r="S834">
        <v>1790</v>
      </c>
    </row>
    <row r="835" spans="1:19" x14ac:dyDescent="0.25">
      <c r="A835" t="s">
        <v>16</v>
      </c>
      <c r="B835" t="s">
        <v>107</v>
      </c>
      <c r="C835" t="s">
        <v>20</v>
      </c>
      <c r="D835">
        <v>1</v>
      </c>
      <c r="E835" t="s">
        <v>17</v>
      </c>
      <c r="F835">
        <v>8132</v>
      </c>
      <c r="G835" t="s">
        <v>69</v>
      </c>
      <c r="H835" t="s">
        <v>186</v>
      </c>
      <c r="I835" s="33"/>
      <c r="J835" s="37"/>
      <c r="K835">
        <v>117.09</v>
      </c>
      <c r="L835">
        <v>2024</v>
      </c>
      <c r="M835">
        <v>1</v>
      </c>
      <c r="P835">
        <v>0</v>
      </c>
      <c r="Q835">
        <v>0</v>
      </c>
      <c r="R835" t="s">
        <v>21</v>
      </c>
      <c r="S835">
        <v>54</v>
      </c>
    </row>
    <row r="836" spans="1:19" x14ac:dyDescent="0.25">
      <c r="A836" t="s">
        <v>16</v>
      </c>
      <c r="B836" t="s">
        <v>107</v>
      </c>
      <c r="C836" t="s">
        <v>20</v>
      </c>
      <c r="D836">
        <v>1</v>
      </c>
      <c r="E836" t="s">
        <v>17</v>
      </c>
      <c r="F836">
        <v>8132</v>
      </c>
      <c r="G836" t="s">
        <v>69</v>
      </c>
      <c r="H836" t="s">
        <v>187</v>
      </c>
      <c r="I836" s="33"/>
      <c r="J836" s="37"/>
      <c r="K836">
        <v>0</v>
      </c>
      <c r="L836">
        <v>2024</v>
      </c>
      <c r="M836">
        <v>1</v>
      </c>
      <c r="P836">
        <v>0</v>
      </c>
      <c r="Q836">
        <v>0</v>
      </c>
      <c r="R836" t="s">
        <v>21</v>
      </c>
      <c r="S836">
        <v>55</v>
      </c>
    </row>
    <row r="837" spans="1:19" x14ac:dyDescent="0.25">
      <c r="A837" t="s">
        <v>16</v>
      </c>
      <c r="B837" t="s">
        <v>107</v>
      </c>
      <c r="C837" t="s">
        <v>20</v>
      </c>
      <c r="D837">
        <v>1</v>
      </c>
      <c r="E837" t="s">
        <v>17</v>
      </c>
      <c r="F837">
        <v>8132</v>
      </c>
      <c r="G837" t="s">
        <v>69</v>
      </c>
      <c r="H837" t="s">
        <v>188</v>
      </c>
      <c r="I837" s="33"/>
      <c r="J837" s="37"/>
      <c r="K837">
        <v>0</v>
      </c>
      <c r="L837">
        <v>2024</v>
      </c>
      <c r="M837">
        <v>1</v>
      </c>
      <c r="P837">
        <v>0</v>
      </c>
      <c r="Q837">
        <v>0</v>
      </c>
      <c r="R837" t="s">
        <v>21</v>
      </c>
      <c r="S837">
        <v>56</v>
      </c>
    </row>
    <row r="838" spans="1:19" x14ac:dyDescent="0.25">
      <c r="A838" t="s">
        <v>16</v>
      </c>
      <c r="B838" t="s">
        <v>107</v>
      </c>
      <c r="C838" t="s">
        <v>109</v>
      </c>
      <c r="D838">
        <v>1</v>
      </c>
      <c r="E838" t="s">
        <v>17</v>
      </c>
      <c r="F838">
        <v>8132</v>
      </c>
      <c r="G838" t="s">
        <v>69</v>
      </c>
      <c r="H838" t="s">
        <v>186</v>
      </c>
      <c r="I838" s="33"/>
      <c r="J838" s="37"/>
      <c r="K838">
        <v>117.09</v>
      </c>
      <c r="L838">
        <v>2024</v>
      </c>
      <c r="M838">
        <v>2</v>
      </c>
      <c r="P838">
        <v>0</v>
      </c>
      <c r="Q838">
        <v>0</v>
      </c>
      <c r="R838" t="s">
        <v>21</v>
      </c>
      <c r="S838">
        <v>207</v>
      </c>
    </row>
    <row r="839" spans="1:19" x14ac:dyDescent="0.25">
      <c r="A839" t="s">
        <v>16</v>
      </c>
      <c r="B839" t="s">
        <v>107</v>
      </c>
      <c r="C839" t="s">
        <v>109</v>
      </c>
      <c r="D839">
        <v>1</v>
      </c>
      <c r="E839" t="s">
        <v>17</v>
      </c>
      <c r="F839">
        <v>8132</v>
      </c>
      <c r="G839" t="s">
        <v>69</v>
      </c>
      <c r="H839" t="s">
        <v>187</v>
      </c>
      <c r="I839" s="33"/>
      <c r="J839" s="37"/>
      <c r="K839">
        <v>0</v>
      </c>
      <c r="L839">
        <v>2024</v>
      </c>
      <c r="M839">
        <v>2</v>
      </c>
      <c r="P839">
        <v>0</v>
      </c>
      <c r="Q839">
        <v>0</v>
      </c>
      <c r="R839" t="s">
        <v>21</v>
      </c>
      <c r="S839">
        <v>208</v>
      </c>
    </row>
    <row r="840" spans="1:19" x14ac:dyDescent="0.25">
      <c r="A840" t="s">
        <v>16</v>
      </c>
      <c r="B840" t="s">
        <v>107</v>
      </c>
      <c r="C840" t="s">
        <v>109</v>
      </c>
      <c r="D840">
        <v>1</v>
      </c>
      <c r="E840" t="s">
        <v>17</v>
      </c>
      <c r="F840">
        <v>8132</v>
      </c>
      <c r="G840" t="s">
        <v>69</v>
      </c>
      <c r="H840" t="s">
        <v>188</v>
      </c>
      <c r="I840" s="33"/>
      <c r="J840" s="37"/>
      <c r="K840">
        <v>0</v>
      </c>
      <c r="L840">
        <v>2024</v>
      </c>
      <c r="M840">
        <v>2</v>
      </c>
      <c r="P840">
        <v>0</v>
      </c>
      <c r="Q840">
        <v>0</v>
      </c>
      <c r="R840" t="s">
        <v>21</v>
      </c>
      <c r="S840">
        <v>209</v>
      </c>
    </row>
    <row r="841" spans="1:19" x14ac:dyDescent="0.25">
      <c r="A841" t="s">
        <v>16</v>
      </c>
      <c r="B841" t="s">
        <v>107</v>
      </c>
      <c r="C841" t="s">
        <v>110</v>
      </c>
      <c r="D841">
        <v>1</v>
      </c>
      <c r="E841" t="s">
        <v>17</v>
      </c>
      <c r="F841">
        <v>8132</v>
      </c>
      <c r="G841" t="s">
        <v>69</v>
      </c>
      <c r="H841" t="s">
        <v>186</v>
      </c>
      <c r="I841" s="33"/>
      <c r="J841" s="37"/>
      <c r="K841">
        <v>117.09</v>
      </c>
      <c r="L841">
        <v>2024</v>
      </c>
      <c r="M841">
        <v>3</v>
      </c>
      <c r="P841">
        <v>0</v>
      </c>
      <c r="Q841">
        <v>0</v>
      </c>
      <c r="R841" t="s">
        <v>21</v>
      </c>
      <c r="S841">
        <v>360</v>
      </c>
    </row>
    <row r="842" spans="1:19" x14ac:dyDescent="0.25">
      <c r="A842" t="s">
        <v>16</v>
      </c>
      <c r="B842" t="s">
        <v>107</v>
      </c>
      <c r="C842" t="s">
        <v>110</v>
      </c>
      <c r="D842">
        <v>1</v>
      </c>
      <c r="E842" t="s">
        <v>17</v>
      </c>
      <c r="F842">
        <v>8132</v>
      </c>
      <c r="G842" t="s">
        <v>69</v>
      </c>
      <c r="H842" t="s">
        <v>187</v>
      </c>
      <c r="I842" s="33"/>
      <c r="J842" s="37"/>
      <c r="K842">
        <v>0</v>
      </c>
      <c r="L842">
        <v>2024</v>
      </c>
      <c r="M842">
        <v>3</v>
      </c>
      <c r="P842">
        <v>0</v>
      </c>
      <c r="Q842">
        <v>0</v>
      </c>
      <c r="R842" t="s">
        <v>21</v>
      </c>
      <c r="S842">
        <v>361</v>
      </c>
    </row>
    <row r="843" spans="1:19" x14ac:dyDescent="0.25">
      <c r="A843" t="s">
        <v>16</v>
      </c>
      <c r="B843" t="s">
        <v>107</v>
      </c>
      <c r="C843" t="s">
        <v>110</v>
      </c>
      <c r="D843">
        <v>1</v>
      </c>
      <c r="E843" t="s">
        <v>17</v>
      </c>
      <c r="F843">
        <v>8132</v>
      </c>
      <c r="G843" t="s">
        <v>69</v>
      </c>
      <c r="H843" t="s">
        <v>188</v>
      </c>
      <c r="I843" s="33"/>
      <c r="J843" s="37"/>
      <c r="K843">
        <v>0</v>
      </c>
      <c r="L843">
        <v>2024</v>
      </c>
      <c r="M843">
        <v>3</v>
      </c>
      <c r="P843">
        <v>0</v>
      </c>
      <c r="Q843">
        <v>0</v>
      </c>
      <c r="R843" t="s">
        <v>21</v>
      </c>
      <c r="S843">
        <v>362</v>
      </c>
    </row>
    <row r="844" spans="1:19" x14ac:dyDescent="0.25">
      <c r="A844" t="s">
        <v>16</v>
      </c>
      <c r="B844" t="s">
        <v>107</v>
      </c>
      <c r="C844" t="s">
        <v>111</v>
      </c>
      <c r="D844">
        <v>1</v>
      </c>
      <c r="E844" t="s">
        <v>17</v>
      </c>
      <c r="F844">
        <v>8132</v>
      </c>
      <c r="G844" t="s">
        <v>69</v>
      </c>
      <c r="H844" t="s">
        <v>186</v>
      </c>
      <c r="I844" s="33"/>
      <c r="J844" s="37"/>
      <c r="K844">
        <v>117.09</v>
      </c>
      <c r="L844">
        <v>2024</v>
      </c>
      <c r="M844">
        <v>4</v>
      </c>
      <c r="P844">
        <v>0</v>
      </c>
      <c r="Q844">
        <v>0</v>
      </c>
      <c r="R844" t="s">
        <v>21</v>
      </c>
      <c r="S844">
        <v>513</v>
      </c>
    </row>
    <row r="845" spans="1:19" x14ac:dyDescent="0.25">
      <c r="A845" t="s">
        <v>16</v>
      </c>
      <c r="B845" t="s">
        <v>107</v>
      </c>
      <c r="C845" t="s">
        <v>111</v>
      </c>
      <c r="D845">
        <v>1</v>
      </c>
      <c r="E845" t="s">
        <v>17</v>
      </c>
      <c r="F845">
        <v>8132</v>
      </c>
      <c r="G845" t="s">
        <v>69</v>
      </c>
      <c r="H845" t="s">
        <v>187</v>
      </c>
      <c r="I845" s="33"/>
      <c r="J845" s="37"/>
      <c r="K845">
        <v>0</v>
      </c>
      <c r="L845">
        <v>2024</v>
      </c>
      <c r="M845">
        <v>4</v>
      </c>
      <c r="P845">
        <v>0</v>
      </c>
      <c r="Q845">
        <v>0</v>
      </c>
      <c r="R845" t="s">
        <v>21</v>
      </c>
      <c r="S845">
        <v>514</v>
      </c>
    </row>
    <row r="846" spans="1:19" x14ac:dyDescent="0.25">
      <c r="A846" t="s">
        <v>16</v>
      </c>
      <c r="B846" t="s">
        <v>107</v>
      </c>
      <c r="C846" t="s">
        <v>111</v>
      </c>
      <c r="D846">
        <v>1</v>
      </c>
      <c r="E846" t="s">
        <v>17</v>
      </c>
      <c r="F846">
        <v>8132</v>
      </c>
      <c r="G846" t="s">
        <v>69</v>
      </c>
      <c r="H846" t="s">
        <v>188</v>
      </c>
      <c r="I846" s="33"/>
      <c r="J846" s="37"/>
      <c r="K846">
        <v>0</v>
      </c>
      <c r="L846">
        <v>2024</v>
      </c>
      <c r="M846">
        <v>4</v>
      </c>
      <c r="P846">
        <v>0</v>
      </c>
      <c r="Q846">
        <v>0</v>
      </c>
      <c r="R846" t="s">
        <v>21</v>
      </c>
      <c r="S846">
        <v>515</v>
      </c>
    </row>
    <row r="847" spans="1:19" x14ac:dyDescent="0.25">
      <c r="A847" t="s">
        <v>16</v>
      </c>
      <c r="B847" t="s">
        <v>107</v>
      </c>
      <c r="C847" t="s">
        <v>112</v>
      </c>
      <c r="D847">
        <v>1</v>
      </c>
      <c r="E847" t="s">
        <v>17</v>
      </c>
      <c r="F847">
        <v>8132</v>
      </c>
      <c r="G847" t="s">
        <v>69</v>
      </c>
      <c r="H847" t="s">
        <v>186</v>
      </c>
      <c r="I847" s="33"/>
      <c r="J847" s="37"/>
      <c r="K847">
        <v>117.09</v>
      </c>
      <c r="L847">
        <v>2024</v>
      </c>
      <c r="M847">
        <v>5</v>
      </c>
      <c r="P847">
        <v>0</v>
      </c>
      <c r="Q847">
        <v>0</v>
      </c>
      <c r="R847" t="s">
        <v>21</v>
      </c>
      <c r="S847">
        <v>666</v>
      </c>
    </row>
    <row r="848" spans="1:19" x14ac:dyDescent="0.25">
      <c r="A848" t="s">
        <v>16</v>
      </c>
      <c r="B848" t="s">
        <v>107</v>
      </c>
      <c r="C848" t="s">
        <v>112</v>
      </c>
      <c r="D848">
        <v>1</v>
      </c>
      <c r="E848" t="s">
        <v>17</v>
      </c>
      <c r="F848">
        <v>8132</v>
      </c>
      <c r="G848" t="s">
        <v>69</v>
      </c>
      <c r="H848" t="s">
        <v>187</v>
      </c>
      <c r="I848" s="33"/>
      <c r="J848" s="37"/>
      <c r="K848">
        <v>0</v>
      </c>
      <c r="L848">
        <v>2024</v>
      </c>
      <c r="M848">
        <v>5</v>
      </c>
      <c r="P848">
        <v>0</v>
      </c>
      <c r="Q848">
        <v>0</v>
      </c>
      <c r="R848" t="s">
        <v>21</v>
      </c>
      <c r="S848">
        <v>667</v>
      </c>
    </row>
    <row r="849" spans="1:19" x14ac:dyDescent="0.25">
      <c r="A849" t="s">
        <v>16</v>
      </c>
      <c r="B849" t="s">
        <v>107</v>
      </c>
      <c r="C849" t="s">
        <v>112</v>
      </c>
      <c r="D849">
        <v>1</v>
      </c>
      <c r="E849" t="s">
        <v>17</v>
      </c>
      <c r="F849">
        <v>8132</v>
      </c>
      <c r="G849" t="s">
        <v>69</v>
      </c>
      <c r="H849" t="s">
        <v>188</v>
      </c>
      <c r="I849" s="33"/>
      <c r="J849" s="37"/>
      <c r="K849">
        <v>0</v>
      </c>
      <c r="L849">
        <v>2024</v>
      </c>
      <c r="M849">
        <v>5</v>
      </c>
      <c r="P849">
        <v>0</v>
      </c>
      <c r="Q849">
        <v>0</v>
      </c>
      <c r="R849" t="s">
        <v>21</v>
      </c>
      <c r="S849">
        <v>668</v>
      </c>
    </row>
    <row r="850" spans="1:19" x14ac:dyDescent="0.25">
      <c r="A850" t="s">
        <v>16</v>
      </c>
      <c r="B850" t="s">
        <v>107</v>
      </c>
      <c r="C850" t="s">
        <v>113</v>
      </c>
      <c r="D850">
        <v>1</v>
      </c>
      <c r="E850" t="s">
        <v>17</v>
      </c>
      <c r="F850">
        <v>8132</v>
      </c>
      <c r="G850" t="s">
        <v>69</v>
      </c>
      <c r="H850" t="s">
        <v>186</v>
      </c>
      <c r="I850" s="33"/>
      <c r="J850" s="37"/>
      <c r="K850">
        <v>117.09</v>
      </c>
      <c r="L850">
        <v>2024</v>
      </c>
      <c r="M850">
        <v>6</v>
      </c>
      <c r="P850">
        <v>0</v>
      </c>
      <c r="Q850">
        <v>0</v>
      </c>
      <c r="R850" t="s">
        <v>21</v>
      </c>
      <c r="S850">
        <v>819</v>
      </c>
    </row>
    <row r="851" spans="1:19" x14ac:dyDescent="0.25">
      <c r="A851" t="s">
        <v>16</v>
      </c>
      <c r="B851" t="s">
        <v>107</v>
      </c>
      <c r="C851" t="s">
        <v>113</v>
      </c>
      <c r="D851">
        <v>1</v>
      </c>
      <c r="E851" t="s">
        <v>17</v>
      </c>
      <c r="F851">
        <v>8132</v>
      </c>
      <c r="G851" t="s">
        <v>69</v>
      </c>
      <c r="H851" t="s">
        <v>187</v>
      </c>
      <c r="I851" s="33"/>
      <c r="J851" s="37"/>
      <c r="K851">
        <v>0</v>
      </c>
      <c r="L851">
        <v>2024</v>
      </c>
      <c r="M851">
        <v>6</v>
      </c>
      <c r="P851">
        <v>0</v>
      </c>
      <c r="Q851">
        <v>0</v>
      </c>
      <c r="R851" t="s">
        <v>21</v>
      </c>
      <c r="S851">
        <v>820</v>
      </c>
    </row>
    <row r="852" spans="1:19" x14ac:dyDescent="0.25">
      <c r="A852" t="s">
        <v>16</v>
      </c>
      <c r="B852" t="s">
        <v>107</v>
      </c>
      <c r="C852" t="s">
        <v>113</v>
      </c>
      <c r="D852">
        <v>1</v>
      </c>
      <c r="E852" t="s">
        <v>17</v>
      </c>
      <c r="F852">
        <v>8132</v>
      </c>
      <c r="G852" t="s">
        <v>69</v>
      </c>
      <c r="H852" t="s">
        <v>188</v>
      </c>
      <c r="I852" s="33"/>
      <c r="J852" s="37"/>
      <c r="K852">
        <v>0</v>
      </c>
      <c r="L852">
        <v>2024</v>
      </c>
      <c r="M852">
        <v>6</v>
      </c>
      <c r="P852">
        <v>0</v>
      </c>
      <c r="Q852">
        <v>0</v>
      </c>
      <c r="R852" t="s">
        <v>21</v>
      </c>
      <c r="S852">
        <v>821</v>
      </c>
    </row>
    <row r="853" spans="1:19" x14ac:dyDescent="0.25">
      <c r="A853" t="s">
        <v>16</v>
      </c>
      <c r="B853" t="s">
        <v>107</v>
      </c>
      <c r="C853" t="s">
        <v>114</v>
      </c>
      <c r="D853">
        <v>1</v>
      </c>
      <c r="E853" t="s">
        <v>17</v>
      </c>
      <c r="F853">
        <v>8132</v>
      </c>
      <c r="G853" t="s">
        <v>69</v>
      </c>
      <c r="H853" t="s">
        <v>186</v>
      </c>
      <c r="I853" s="33"/>
      <c r="J853" s="37"/>
      <c r="K853">
        <v>117.09</v>
      </c>
      <c r="L853">
        <v>2024</v>
      </c>
      <c r="M853">
        <v>7</v>
      </c>
      <c r="P853">
        <v>0</v>
      </c>
      <c r="Q853">
        <v>0</v>
      </c>
      <c r="R853" t="s">
        <v>21</v>
      </c>
      <c r="S853">
        <v>972</v>
      </c>
    </row>
    <row r="854" spans="1:19" x14ac:dyDescent="0.25">
      <c r="A854" t="s">
        <v>16</v>
      </c>
      <c r="B854" t="s">
        <v>107</v>
      </c>
      <c r="C854" t="s">
        <v>114</v>
      </c>
      <c r="D854">
        <v>1</v>
      </c>
      <c r="E854" t="s">
        <v>17</v>
      </c>
      <c r="F854">
        <v>8132</v>
      </c>
      <c r="G854" t="s">
        <v>69</v>
      </c>
      <c r="H854" t="s">
        <v>187</v>
      </c>
      <c r="I854" s="33"/>
      <c r="J854" s="37"/>
      <c r="K854">
        <v>0</v>
      </c>
      <c r="L854">
        <v>2024</v>
      </c>
      <c r="M854">
        <v>7</v>
      </c>
      <c r="P854">
        <v>0</v>
      </c>
      <c r="Q854">
        <v>0</v>
      </c>
      <c r="R854" t="s">
        <v>21</v>
      </c>
      <c r="S854">
        <v>973</v>
      </c>
    </row>
    <row r="855" spans="1:19" x14ac:dyDescent="0.25">
      <c r="A855" t="s">
        <v>16</v>
      </c>
      <c r="B855" t="s">
        <v>107</v>
      </c>
      <c r="C855" t="s">
        <v>114</v>
      </c>
      <c r="D855">
        <v>1</v>
      </c>
      <c r="E855" t="s">
        <v>17</v>
      </c>
      <c r="F855">
        <v>8132</v>
      </c>
      <c r="G855" t="s">
        <v>69</v>
      </c>
      <c r="H855" t="s">
        <v>188</v>
      </c>
      <c r="I855" s="33"/>
      <c r="J855" s="37"/>
      <c r="K855">
        <v>0</v>
      </c>
      <c r="L855">
        <v>2024</v>
      </c>
      <c r="M855">
        <v>7</v>
      </c>
      <c r="P855">
        <v>0</v>
      </c>
      <c r="Q855">
        <v>0</v>
      </c>
      <c r="R855" t="s">
        <v>21</v>
      </c>
      <c r="S855">
        <v>974</v>
      </c>
    </row>
    <row r="856" spans="1:19" x14ac:dyDescent="0.25">
      <c r="A856" t="s">
        <v>16</v>
      </c>
      <c r="B856" t="s">
        <v>107</v>
      </c>
      <c r="C856" t="s">
        <v>115</v>
      </c>
      <c r="D856">
        <v>1</v>
      </c>
      <c r="E856" t="s">
        <v>17</v>
      </c>
      <c r="F856">
        <v>8132</v>
      </c>
      <c r="G856" t="s">
        <v>69</v>
      </c>
      <c r="H856" t="s">
        <v>186</v>
      </c>
      <c r="I856" s="33"/>
      <c r="J856" s="37"/>
      <c r="K856">
        <v>117.09</v>
      </c>
      <c r="L856">
        <v>2024</v>
      </c>
      <c r="M856">
        <v>8</v>
      </c>
      <c r="P856">
        <v>0</v>
      </c>
      <c r="Q856">
        <v>0</v>
      </c>
      <c r="R856" t="s">
        <v>21</v>
      </c>
      <c r="S856">
        <v>1125</v>
      </c>
    </row>
    <row r="857" spans="1:19" x14ac:dyDescent="0.25">
      <c r="A857" t="s">
        <v>16</v>
      </c>
      <c r="B857" t="s">
        <v>107</v>
      </c>
      <c r="C857" t="s">
        <v>115</v>
      </c>
      <c r="D857">
        <v>1</v>
      </c>
      <c r="E857" t="s">
        <v>17</v>
      </c>
      <c r="F857">
        <v>8132</v>
      </c>
      <c r="G857" t="s">
        <v>69</v>
      </c>
      <c r="H857" t="s">
        <v>187</v>
      </c>
      <c r="I857" s="33"/>
      <c r="J857" s="37"/>
      <c r="K857">
        <v>0</v>
      </c>
      <c r="L857">
        <v>2024</v>
      </c>
      <c r="M857">
        <v>8</v>
      </c>
      <c r="P857">
        <v>0</v>
      </c>
      <c r="Q857">
        <v>0</v>
      </c>
      <c r="R857" t="s">
        <v>21</v>
      </c>
      <c r="S857">
        <v>1126</v>
      </c>
    </row>
    <row r="858" spans="1:19" x14ac:dyDescent="0.25">
      <c r="A858" t="s">
        <v>16</v>
      </c>
      <c r="B858" t="s">
        <v>107</v>
      </c>
      <c r="C858" t="s">
        <v>115</v>
      </c>
      <c r="D858">
        <v>1</v>
      </c>
      <c r="E858" t="s">
        <v>17</v>
      </c>
      <c r="F858">
        <v>8132</v>
      </c>
      <c r="G858" t="s">
        <v>69</v>
      </c>
      <c r="H858" t="s">
        <v>188</v>
      </c>
      <c r="I858" s="33"/>
      <c r="J858" s="37"/>
      <c r="K858">
        <v>0</v>
      </c>
      <c r="L858">
        <v>2024</v>
      </c>
      <c r="M858">
        <v>8</v>
      </c>
      <c r="P858">
        <v>0</v>
      </c>
      <c r="Q858">
        <v>0</v>
      </c>
      <c r="R858" t="s">
        <v>21</v>
      </c>
      <c r="S858">
        <v>1127</v>
      </c>
    </row>
    <row r="859" spans="1:19" x14ac:dyDescent="0.25">
      <c r="A859" t="s">
        <v>16</v>
      </c>
      <c r="B859" t="s">
        <v>107</v>
      </c>
      <c r="C859" t="s">
        <v>116</v>
      </c>
      <c r="D859">
        <v>1</v>
      </c>
      <c r="E859" t="s">
        <v>17</v>
      </c>
      <c r="F859">
        <v>8132</v>
      </c>
      <c r="G859" t="s">
        <v>69</v>
      </c>
      <c r="H859" t="s">
        <v>186</v>
      </c>
      <c r="I859" s="33"/>
      <c r="J859" s="37"/>
      <c r="K859">
        <v>117.09</v>
      </c>
      <c r="L859">
        <v>2024</v>
      </c>
      <c r="M859">
        <v>9</v>
      </c>
      <c r="P859">
        <v>0</v>
      </c>
      <c r="Q859">
        <v>0</v>
      </c>
      <c r="R859" t="s">
        <v>21</v>
      </c>
      <c r="S859">
        <v>1278</v>
      </c>
    </row>
    <row r="860" spans="1:19" x14ac:dyDescent="0.25">
      <c r="A860" t="s">
        <v>16</v>
      </c>
      <c r="B860" t="s">
        <v>107</v>
      </c>
      <c r="C860" t="s">
        <v>116</v>
      </c>
      <c r="D860">
        <v>1</v>
      </c>
      <c r="E860" t="s">
        <v>17</v>
      </c>
      <c r="F860">
        <v>8132</v>
      </c>
      <c r="G860" t="s">
        <v>69</v>
      </c>
      <c r="H860" t="s">
        <v>187</v>
      </c>
      <c r="I860" s="33"/>
      <c r="J860" s="37"/>
      <c r="K860">
        <v>0</v>
      </c>
      <c r="L860">
        <v>2024</v>
      </c>
      <c r="M860">
        <v>9</v>
      </c>
      <c r="P860">
        <v>0</v>
      </c>
      <c r="Q860">
        <v>0</v>
      </c>
      <c r="R860" t="s">
        <v>21</v>
      </c>
      <c r="S860">
        <v>1279</v>
      </c>
    </row>
    <row r="861" spans="1:19" x14ac:dyDescent="0.25">
      <c r="A861" t="s">
        <v>16</v>
      </c>
      <c r="B861" t="s">
        <v>107</v>
      </c>
      <c r="C861" t="s">
        <v>116</v>
      </c>
      <c r="D861">
        <v>1</v>
      </c>
      <c r="E861" t="s">
        <v>17</v>
      </c>
      <c r="F861">
        <v>8132</v>
      </c>
      <c r="G861" t="s">
        <v>69</v>
      </c>
      <c r="H861" t="s">
        <v>188</v>
      </c>
      <c r="I861" s="33"/>
      <c r="J861" s="37"/>
      <c r="K861">
        <v>0</v>
      </c>
      <c r="L861">
        <v>2024</v>
      </c>
      <c r="M861">
        <v>9</v>
      </c>
      <c r="P861">
        <v>0</v>
      </c>
      <c r="Q861">
        <v>0</v>
      </c>
      <c r="R861" t="s">
        <v>21</v>
      </c>
      <c r="S861">
        <v>1280</v>
      </c>
    </row>
    <row r="862" spans="1:19" x14ac:dyDescent="0.25">
      <c r="A862" t="s">
        <v>16</v>
      </c>
      <c r="B862" t="s">
        <v>107</v>
      </c>
      <c r="C862" t="s">
        <v>117</v>
      </c>
      <c r="D862">
        <v>1</v>
      </c>
      <c r="E862" t="s">
        <v>17</v>
      </c>
      <c r="F862">
        <v>8132</v>
      </c>
      <c r="G862" t="s">
        <v>69</v>
      </c>
      <c r="H862" t="s">
        <v>186</v>
      </c>
      <c r="I862" s="33"/>
      <c r="J862" s="37"/>
      <c r="K862">
        <v>117.09</v>
      </c>
      <c r="L862">
        <v>2024</v>
      </c>
      <c r="M862">
        <v>10</v>
      </c>
      <c r="P862">
        <v>0</v>
      </c>
      <c r="Q862">
        <v>0</v>
      </c>
      <c r="R862" t="s">
        <v>21</v>
      </c>
      <c r="S862">
        <v>1431</v>
      </c>
    </row>
    <row r="863" spans="1:19" x14ac:dyDescent="0.25">
      <c r="A863" t="s">
        <v>16</v>
      </c>
      <c r="B863" t="s">
        <v>107</v>
      </c>
      <c r="C863" t="s">
        <v>117</v>
      </c>
      <c r="D863">
        <v>1</v>
      </c>
      <c r="E863" t="s">
        <v>17</v>
      </c>
      <c r="F863">
        <v>8132</v>
      </c>
      <c r="G863" t="s">
        <v>69</v>
      </c>
      <c r="H863" t="s">
        <v>187</v>
      </c>
      <c r="I863" s="33"/>
      <c r="J863" s="37"/>
      <c r="K863">
        <v>0</v>
      </c>
      <c r="L863">
        <v>2024</v>
      </c>
      <c r="M863">
        <v>10</v>
      </c>
      <c r="P863">
        <v>0</v>
      </c>
      <c r="Q863">
        <v>0</v>
      </c>
      <c r="R863" t="s">
        <v>21</v>
      </c>
      <c r="S863">
        <v>1432</v>
      </c>
    </row>
    <row r="864" spans="1:19" x14ac:dyDescent="0.25">
      <c r="A864" t="s">
        <v>16</v>
      </c>
      <c r="B864" t="s">
        <v>107</v>
      </c>
      <c r="C864" t="s">
        <v>117</v>
      </c>
      <c r="D864">
        <v>1</v>
      </c>
      <c r="E864" t="s">
        <v>17</v>
      </c>
      <c r="F864">
        <v>8132</v>
      </c>
      <c r="G864" t="s">
        <v>69</v>
      </c>
      <c r="H864" t="s">
        <v>188</v>
      </c>
      <c r="I864" s="33"/>
      <c r="J864" s="37"/>
      <c r="K864">
        <v>0</v>
      </c>
      <c r="L864">
        <v>2024</v>
      </c>
      <c r="M864">
        <v>10</v>
      </c>
      <c r="P864">
        <v>0</v>
      </c>
      <c r="Q864">
        <v>0</v>
      </c>
      <c r="R864" t="s">
        <v>21</v>
      </c>
      <c r="S864">
        <v>1433</v>
      </c>
    </row>
    <row r="865" spans="1:19" x14ac:dyDescent="0.25">
      <c r="A865" t="s">
        <v>16</v>
      </c>
      <c r="B865" t="s">
        <v>107</v>
      </c>
      <c r="C865" t="s">
        <v>118</v>
      </c>
      <c r="D865">
        <v>1</v>
      </c>
      <c r="E865" t="s">
        <v>17</v>
      </c>
      <c r="F865">
        <v>8132</v>
      </c>
      <c r="G865" t="s">
        <v>69</v>
      </c>
      <c r="H865" t="s">
        <v>186</v>
      </c>
      <c r="I865" s="33"/>
      <c r="J865" s="37"/>
      <c r="K865">
        <v>117.09</v>
      </c>
      <c r="L865">
        <v>2024</v>
      </c>
      <c r="M865">
        <v>11</v>
      </c>
      <c r="P865">
        <v>0</v>
      </c>
      <c r="Q865">
        <v>0</v>
      </c>
      <c r="R865" t="s">
        <v>21</v>
      </c>
      <c r="S865">
        <v>1584</v>
      </c>
    </row>
    <row r="866" spans="1:19" x14ac:dyDescent="0.25">
      <c r="A866" t="s">
        <v>16</v>
      </c>
      <c r="B866" t="s">
        <v>107</v>
      </c>
      <c r="C866" t="s">
        <v>118</v>
      </c>
      <c r="D866">
        <v>1</v>
      </c>
      <c r="E866" t="s">
        <v>17</v>
      </c>
      <c r="F866">
        <v>8132</v>
      </c>
      <c r="G866" t="s">
        <v>69</v>
      </c>
      <c r="H866" t="s">
        <v>187</v>
      </c>
      <c r="I866" s="33"/>
      <c r="J866" s="37"/>
      <c r="K866">
        <v>0</v>
      </c>
      <c r="L866">
        <v>2024</v>
      </c>
      <c r="M866">
        <v>11</v>
      </c>
      <c r="P866">
        <v>0</v>
      </c>
      <c r="Q866">
        <v>0</v>
      </c>
      <c r="R866" t="s">
        <v>21</v>
      </c>
      <c r="S866">
        <v>1585</v>
      </c>
    </row>
    <row r="867" spans="1:19" x14ac:dyDescent="0.25">
      <c r="A867" t="s">
        <v>16</v>
      </c>
      <c r="B867" t="s">
        <v>107</v>
      </c>
      <c r="C867" t="s">
        <v>118</v>
      </c>
      <c r="D867">
        <v>1</v>
      </c>
      <c r="E867" t="s">
        <v>17</v>
      </c>
      <c r="F867">
        <v>8132</v>
      </c>
      <c r="G867" t="s">
        <v>69</v>
      </c>
      <c r="H867" t="s">
        <v>188</v>
      </c>
      <c r="I867" s="33"/>
      <c r="J867" s="37"/>
      <c r="K867">
        <v>0</v>
      </c>
      <c r="L867">
        <v>2024</v>
      </c>
      <c r="M867">
        <v>11</v>
      </c>
      <c r="P867">
        <v>0</v>
      </c>
      <c r="Q867">
        <v>0</v>
      </c>
      <c r="R867" t="s">
        <v>21</v>
      </c>
      <c r="S867">
        <v>1586</v>
      </c>
    </row>
    <row r="868" spans="1:19" x14ac:dyDescent="0.25">
      <c r="A868" t="s">
        <v>16</v>
      </c>
      <c r="B868" t="s">
        <v>107</v>
      </c>
      <c r="C868" t="s">
        <v>119</v>
      </c>
      <c r="D868">
        <v>1</v>
      </c>
      <c r="E868" t="s">
        <v>17</v>
      </c>
      <c r="F868">
        <v>8132</v>
      </c>
      <c r="G868" t="s">
        <v>69</v>
      </c>
      <c r="H868" t="s">
        <v>186</v>
      </c>
      <c r="I868" s="33"/>
      <c r="J868" s="37"/>
      <c r="K868">
        <v>117.09</v>
      </c>
      <c r="L868">
        <v>2024</v>
      </c>
      <c r="M868">
        <v>12</v>
      </c>
      <c r="P868">
        <v>0</v>
      </c>
      <c r="Q868">
        <v>0</v>
      </c>
      <c r="R868" t="s">
        <v>21</v>
      </c>
      <c r="S868">
        <v>1737</v>
      </c>
    </row>
    <row r="869" spans="1:19" x14ac:dyDescent="0.25">
      <c r="A869" t="s">
        <v>16</v>
      </c>
      <c r="B869" t="s">
        <v>107</v>
      </c>
      <c r="C869" t="s">
        <v>119</v>
      </c>
      <c r="D869">
        <v>1</v>
      </c>
      <c r="E869" t="s">
        <v>17</v>
      </c>
      <c r="F869">
        <v>8132</v>
      </c>
      <c r="G869" t="s">
        <v>69</v>
      </c>
      <c r="H869" t="s">
        <v>187</v>
      </c>
      <c r="I869" s="33"/>
      <c r="J869" s="37"/>
      <c r="K869">
        <v>0</v>
      </c>
      <c r="L869">
        <v>2024</v>
      </c>
      <c r="M869">
        <v>12</v>
      </c>
      <c r="P869">
        <v>0</v>
      </c>
      <c r="Q869">
        <v>0</v>
      </c>
      <c r="R869" t="s">
        <v>21</v>
      </c>
      <c r="S869">
        <v>1738</v>
      </c>
    </row>
    <row r="870" spans="1:19" x14ac:dyDescent="0.25">
      <c r="A870" t="s">
        <v>16</v>
      </c>
      <c r="B870" t="s">
        <v>107</v>
      </c>
      <c r="C870" t="s">
        <v>119</v>
      </c>
      <c r="D870">
        <v>1</v>
      </c>
      <c r="E870" t="s">
        <v>17</v>
      </c>
      <c r="F870">
        <v>8132</v>
      </c>
      <c r="G870" t="s">
        <v>69</v>
      </c>
      <c r="H870" t="s">
        <v>188</v>
      </c>
      <c r="I870" s="33"/>
      <c r="J870" s="37"/>
      <c r="K870">
        <v>0</v>
      </c>
      <c r="L870">
        <v>2024</v>
      </c>
      <c r="M870">
        <v>12</v>
      </c>
      <c r="P870">
        <v>0</v>
      </c>
      <c r="Q870">
        <v>0</v>
      </c>
      <c r="R870" t="s">
        <v>21</v>
      </c>
      <c r="S870">
        <v>1739</v>
      </c>
    </row>
    <row r="871" spans="1:19" x14ac:dyDescent="0.25">
      <c r="A871" t="s">
        <v>16</v>
      </c>
      <c r="B871" t="s">
        <v>19</v>
      </c>
      <c r="C871" t="s">
        <v>20</v>
      </c>
      <c r="D871">
        <v>1</v>
      </c>
      <c r="E871" t="s">
        <v>17</v>
      </c>
      <c r="F871">
        <v>8134</v>
      </c>
      <c r="G871" t="s">
        <v>70</v>
      </c>
      <c r="H871" t="s">
        <v>186</v>
      </c>
      <c r="I871" s="33"/>
      <c r="J871" s="37"/>
      <c r="K871">
        <v>117.09</v>
      </c>
      <c r="L871">
        <v>2024</v>
      </c>
      <c r="M871">
        <v>1</v>
      </c>
      <c r="P871">
        <v>0</v>
      </c>
      <c r="Q871">
        <v>0</v>
      </c>
      <c r="R871" t="s">
        <v>21</v>
      </c>
      <c r="S871">
        <v>6</v>
      </c>
    </row>
    <row r="872" spans="1:19" x14ac:dyDescent="0.25">
      <c r="A872" t="s">
        <v>16</v>
      </c>
      <c r="B872" t="s">
        <v>19</v>
      </c>
      <c r="C872" t="s">
        <v>20</v>
      </c>
      <c r="D872">
        <v>1</v>
      </c>
      <c r="E872" t="s">
        <v>17</v>
      </c>
      <c r="F872">
        <v>8134</v>
      </c>
      <c r="G872" t="s">
        <v>70</v>
      </c>
      <c r="H872" t="s">
        <v>187</v>
      </c>
      <c r="I872" s="33"/>
      <c r="J872" s="37"/>
      <c r="K872">
        <v>0</v>
      </c>
      <c r="L872">
        <v>2024</v>
      </c>
      <c r="M872">
        <v>1</v>
      </c>
      <c r="P872">
        <v>0</v>
      </c>
      <c r="Q872">
        <v>0</v>
      </c>
      <c r="R872" t="s">
        <v>21</v>
      </c>
      <c r="S872">
        <v>7</v>
      </c>
    </row>
    <row r="873" spans="1:19" x14ac:dyDescent="0.25">
      <c r="A873" t="s">
        <v>16</v>
      </c>
      <c r="B873" t="s">
        <v>19</v>
      </c>
      <c r="C873" t="s">
        <v>20</v>
      </c>
      <c r="D873">
        <v>1</v>
      </c>
      <c r="E873" t="s">
        <v>17</v>
      </c>
      <c r="F873">
        <v>8134</v>
      </c>
      <c r="G873" t="s">
        <v>70</v>
      </c>
      <c r="H873" t="s">
        <v>188</v>
      </c>
      <c r="I873" s="33"/>
      <c r="J873" s="37"/>
      <c r="K873">
        <v>0</v>
      </c>
      <c r="L873">
        <v>2024</v>
      </c>
      <c r="M873">
        <v>1</v>
      </c>
      <c r="P873">
        <v>0</v>
      </c>
      <c r="Q873">
        <v>0</v>
      </c>
      <c r="R873" t="s">
        <v>21</v>
      </c>
      <c r="S873">
        <v>8</v>
      </c>
    </row>
    <row r="874" spans="1:19" x14ac:dyDescent="0.25">
      <c r="A874" t="s">
        <v>16</v>
      </c>
      <c r="B874" t="s">
        <v>19</v>
      </c>
      <c r="C874" t="s">
        <v>109</v>
      </c>
      <c r="D874">
        <v>1</v>
      </c>
      <c r="E874" t="s">
        <v>17</v>
      </c>
      <c r="F874">
        <v>8134</v>
      </c>
      <c r="G874" t="s">
        <v>70</v>
      </c>
      <c r="H874" t="s">
        <v>186</v>
      </c>
      <c r="I874" s="33"/>
      <c r="J874" s="37"/>
      <c r="K874">
        <v>117.09</v>
      </c>
      <c r="L874">
        <v>2024</v>
      </c>
      <c r="M874">
        <v>2</v>
      </c>
      <c r="P874">
        <v>0</v>
      </c>
      <c r="Q874">
        <v>0</v>
      </c>
      <c r="R874" t="s">
        <v>21</v>
      </c>
      <c r="S874">
        <v>159</v>
      </c>
    </row>
    <row r="875" spans="1:19" x14ac:dyDescent="0.25">
      <c r="A875" t="s">
        <v>16</v>
      </c>
      <c r="B875" t="s">
        <v>19</v>
      </c>
      <c r="C875" t="s">
        <v>109</v>
      </c>
      <c r="D875">
        <v>1</v>
      </c>
      <c r="E875" t="s">
        <v>17</v>
      </c>
      <c r="F875">
        <v>8134</v>
      </c>
      <c r="G875" t="s">
        <v>70</v>
      </c>
      <c r="H875" t="s">
        <v>187</v>
      </c>
      <c r="I875" s="33"/>
      <c r="J875" s="37"/>
      <c r="K875">
        <v>0</v>
      </c>
      <c r="L875">
        <v>2024</v>
      </c>
      <c r="M875">
        <v>2</v>
      </c>
      <c r="P875">
        <v>0</v>
      </c>
      <c r="Q875">
        <v>0</v>
      </c>
      <c r="R875" t="s">
        <v>21</v>
      </c>
      <c r="S875">
        <v>160</v>
      </c>
    </row>
    <row r="876" spans="1:19" x14ac:dyDescent="0.25">
      <c r="A876" t="s">
        <v>16</v>
      </c>
      <c r="B876" t="s">
        <v>19</v>
      </c>
      <c r="C876" t="s">
        <v>109</v>
      </c>
      <c r="D876">
        <v>1</v>
      </c>
      <c r="E876" t="s">
        <v>17</v>
      </c>
      <c r="F876">
        <v>8134</v>
      </c>
      <c r="G876" t="s">
        <v>70</v>
      </c>
      <c r="H876" t="s">
        <v>188</v>
      </c>
      <c r="I876" s="33"/>
      <c r="J876" s="37"/>
      <c r="K876">
        <v>0</v>
      </c>
      <c r="L876">
        <v>2024</v>
      </c>
      <c r="M876">
        <v>2</v>
      </c>
      <c r="P876">
        <v>0</v>
      </c>
      <c r="Q876">
        <v>0</v>
      </c>
      <c r="R876" t="s">
        <v>21</v>
      </c>
      <c r="S876">
        <v>161</v>
      </c>
    </row>
    <row r="877" spans="1:19" x14ac:dyDescent="0.25">
      <c r="A877" t="s">
        <v>16</v>
      </c>
      <c r="B877" t="s">
        <v>19</v>
      </c>
      <c r="C877" t="s">
        <v>110</v>
      </c>
      <c r="D877">
        <v>1</v>
      </c>
      <c r="E877" t="s">
        <v>17</v>
      </c>
      <c r="F877">
        <v>8134</v>
      </c>
      <c r="G877" t="s">
        <v>70</v>
      </c>
      <c r="H877" t="s">
        <v>186</v>
      </c>
      <c r="I877" s="33"/>
      <c r="J877" s="37"/>
      <c r="K877">
        <v>117.09</v>
      </c>
      <c r="L877">
        <v>2024</v>
      </c>
      <c r="M877">
        <v>3</v>
      </c>
      <c r="P877">
        <v>0</v>
      </c>
      <c r="Q877">
        <v>0</v>
      </c>
      <c r="R877" t="s">
        <v>21</v>
      </c>
      <c r="S877">
        <v>312</v>
      </c>
    </row>
    <row r="878" spans="1:19" x14ac:dyDescent="0.25">
      <c r="A878" t="s">
        <v>16</v>
      </c>
      <c r="B878" t="s">
        <v>19</v>
      </c>
      <c r="C878" t="s">
        <v>110</v>
      </c>
      <c r="D878">
        <v>1</v>
      </c>
      <c r="E878" t="s">
        <v>17</v>
      </c>
      <c r="F878">
        <v>8134</v>
      </c>
      <c r="G878" t="s">
        <v>70</v>
      </c>
      <c r="H878" t="s">
        <v>187</v>
      </c>
      <c r="I878" s="33"/>
      <c r="J878" s="37"/>
      <c r="K878">
        <v>0</v>
      </c>
      <c r="L878">
        <v>2024</v>
      </c>
      <c r="M878">
        <v>3</v>
      </c>
      <c r="P878">
        <v>0</v>
      </c>
      <c r="Q878">
        <v>0</v>
      </c>
      <c r="R878" t="s">
        <v>21</v>
      </c>
      <c r="S878">
        <v>313</v>
      </c>
    </row>
    <row r="879" spans="1:19" x14ac:dyDescent="0.25">
      <c r="A879" t="s">
        <v>16</v>
      </c>
      <c r="B879" t="s">
        <v>19</v>
      </c>
      <c r="C879" t="s">
        <v>110</v>
      </c>
      <c r="D879">
        <v>1</v>
      </c>
      <c r="E879" t="s">
        <v>17</v>
      </c>
      <c r="F879">
        <v>8134</v>
      </c>
      <c r="G879" t="s">
        <v>70</v>
      </c>
      <c r="H879" t="s">
        <v>188</v>
      </c>
      <c r="I879" s="33"/>
      <c r="J879" s="37"/>
      <c r="K879">
        <v>0</v>
      </c>
      <c r="L879">
        <v>2024</v>
      </c>
      <c r="M879">
        <v>3</v>
      </c>
      <c r="P879">
        <v>0</v>
      </c>
      <c r="Q879">
        <v>0</v>
      </c>
      <c r="R879" t="s">
        <v>21</v>
      </c>
      <c r="S879">
        <v>314</v>
      </c>
    </row>
    <row r="880" spans="1:19" x14ac:dyDescent="0.25">
      <c r="A880" t="s">
        <v>16</v>
      </c>
      <c r="B880" t="s">
        <v>19</v>
      </c>
      <c r="C880" t="s">
        <v>111</v>
      </c>
      <c r="D880">
        <v>1</v>
      </c>
      <c r="E880" t="s">
        <v>17</v>
      </c>
      <c r="F880">
        <v>8134</v>
      </c>
      <c r="G880" t="s">
        <v>70</v>
      </c>
      <c r="H880" t="s">
        <v>186</v>
      </c>
      <c r="I880" s="33"/>
      <c r="J880" s="37"/>
      <c r="K880">
        <v>117.09</v>
      </c>
      <c r="L880">
        <v>2024</v>
      </c>
      <c r="M880">
        <v>4</v>
      </c>
      <c r="P880">
        <v>0</v>
      </c>
      <c r="Q880">
        <v>0</v>
      </c>
      <c r="R880" t="s">
        <v>21</v>
      </c>
      <c r="S880">
        <v>465</v>
      </c>
    </row>
    <row r="881" spans="1:19" x14ac:dyDescent="0.25">
      <c r="A881" t="s">
        <v>16</v>
      </c>
      <c r="B881" t="s">
        <v>19</v>
      </c>
      <c r="C881" t="s">
        <v>111</v>
      </c>
      <c r="D881">
        <v>1</v>
      </c>
      <c r="E881" t="s">
        <v>17</v>
      </c>
      <c r="F881">
        <v>8134</v>
      </c>
      <c r="G881" t="s">
        <v>70</v>
      </c>
      <c r="H881" t="s">
        <v>187</v>
      </c>
      <c r="I881" s="33"/>
      <c r="J881" s="37"/>
      <c r="K881">
        <v>0</v>
      </c>
      <c r="L881">
        <v>2024</v>
      </c>
      <c r="M881">
        <v>4</v>
      </c>
      <c r="P881">
        <v>0</v>
      </c>
      <c r="Q881">
        <v>0</v>
      </c>
      <c r="R881" t="s">
        <v>21</v>
      </c>
      <c r="S881">
        <v>466</v>
      </c>
    </row>
    <row r="882" spans="1:19" x14ac:dyDescent="0.25">
      <c r="A882" t="s">
        <v>16</v>
      </c>
      <c r="B882" t="s">
        <v>19</v>
      </c>
      <c r="C882" t="s">
        <v>111</v>
      </c>
      <c r="D882">
        <v>1</v>
      </c>
      <c r="E882" t="s">
        <v>17</v>
      </c>
      <c r="F882">
        <v>8134</v>
      </c>
      <c r="G882" t="s">
        <v>70</v>
      </c>
      <c r="H882" t="s">
        <v>188</v>
      </c>
      <c r="I882" s="33"/>
      <c r="J882" s="37"/>
      <c r="K882">
        <v>0</v>
      </c>
      <c r="L882">
        <v>2024</v>
      </c>
      <c r="M882">
        <v>4</v>
      </c>
      <c r="P882">
        <v>0</v>
      </c>
      <c r="Q882">
        <v>0</v>
      </c>
      <c r="R882" t="s">
        <v>21</v>
      </c>
      <c r="S882">
        <v>467</v>
      </c>
    </row>
    <row r="883" spans="1:19" x14ac:dyDescent="0.25">
      <c r="A883" t="s">
        <v>16</v>
      </c>
      <c r="B883" t="s">
        <v>19</v>
      </c>
      <c r="C883" t="s">
        <v>112</v>
      </c>
      <c r="D883">
        <v>1</v>
      </c>
      <c r="E883" t="s">
        <v>17</v>
      </c>
      <c r="F883">
        <v>8134</v>
      </c>
      <c r="G883" t="s">
        <v>70</v>
      </c>
      <c r="H883" t="s">
        <v>186</v>
      </c>
      <c r="I883" s="33"/>
      <c r="J883" s="37"/>
      <c r="K883">
        <v>117.09</v>
      </c>
      <c r="L883">
        <v>2024</v>
      </c>
      <c r="M883">
        <v>5</v>
      </c>
      <c r="P883">
        <v>0</v>
      </c>
      <c r="Q883">
        <v>0</v>
      </c>
      <c r="R883" t="s">
        <v>21</v>
      </c>
      <c r="S883">
        <v>618</v>
      </c>
    </row>
    <row r="884" spans="1:19" x14ac:dyDescent="0.25">
      <c r="A884" t="s">
        <v>16</v>
      </c>
      <c r="B884" t="s">
        <v>19</v>
      </c>
      <c r="C884" t="s">
        <v>112</v>
      </c>
      <c r="D884">
        <v>1</v>
      </c>
      <c r="E884" t="s">
        <v>17</v>
      </c>
      <c r="F884">
        <v>8134</v>
      </c>
      <c r="G884" t="s">
        <v>70</v>
      </c>
      <c r="H884" t="s">
        <v>187</v>
      </c>
      <c r="I884" s="33"/>
      <c r="J884" s="37"/>
      <c r="K884">
        <v>0</v>
      </c>
      <c r="L884">
        <v>2024</v>
      </c>
      <c r="M884">
        <v>5</v>
      </c>
      <c r="P884">
        <v>0</v>
      </c>
      <c r="Q884">
        <v>0</v>
      </c>
      <c r="R884" t="s">
        <v>21</v>
      </c>
      <c r="S884">
        <v>619</v>
      </c>
    </row>
    <row r="885" spans="1:19" x14ac:dyDescent="0.25">
      <c r="A885" t="s">
        <v>16</v>
      </c>
      <c r="B885" t="s">
        <v>19</v>
      </c>
      <c r="C885" t="s">
        <v>112</v>
      </c>
      <c r="D885">
        <v>1</v>
      </c>
      <c r="E885" t="s">
        <v>17</v>
      </c>
      <c r="F885">
        <v>8134</v>
      </c>
      <c r="G885" t="s">
        <v>70</v>
      </c>
      <c r="H885" t="s">
        <v>188</v>
      </c>
      <c r="I885" s="33"/>
      <c r="J885" s="37"/>
      <c r="K885">
        <v>0</v>
      </c>
      <c r="L885">
        <v>2024</v>
      </c>
      <c r="M885">
        <v>5</v>
      </c>
      <c r="P885">
        <v>0</v>
      </c>
      <c r="Q885">
        <v>0</v>
      </c>
      <c r="R885" t="s">
        <v>21</v>
      </c>
      <c r="S885">
        <v>620</v>
      </c>
    </row>
    <row r="886" spans="1:19" x14ac:dyDescent="0.25">
      <c r="A886" t="s">
        <v>16</v>
      </c>
      <c r="B886" t="s">
        <v>19</v>
      </c>
      <c r="C886" t="s">
        <v>113</v>
      </c>
      <c r="D886">
        <v>1</v>
      </c>
      <c r="E886" t="s">
        <v>17</v>
      </c>
      <c r="F886">
        <v>8134</v>
      </c>
      <c r="G886" t="s">
        <v>70</v>
      </c>
      <c r="H886" t="s">
        <v>186</v>
      </c>
      <c r="I886" s="33"/>
      <c r="J886" s="37"/>
      <c r="K886">
        <v>117.09</v>
      </c>
      <c r="L886">
        <v>2024</v>
      </c>
      <c r="M886">
        <v>6</v>
      </c>
      <c r="P886">
        <v>0</v>
      </c>
      <c r="Q886">
        <v>0</v>
      </c>
      <c r="R886" t="s">
        <v>21</v>
      </c>
      <c r="S886">
        <v>771</v>
      </c>
    </row>
    <row r="887" spans="1:19" x14ac:dyDescent="0.25">
      <c r="A887" t="s">
        <v>16</v>
      </c>
      <c r="B887" t="s">
        <v>19</v>
      </c>
      <c r="C887" t="s">
        <v>113</v>
      </c>
      <c r="D887">
        <v>1</v>
      </c>
      <c r="E887" t="s">
        <v>17</v>
      </c>
      <c r="F887">
        <v>8134</v>
      </c>
      <c r="G887" t="s">
        <v>70</v>
      </c>
      <c r="H887" t="s">
        <v>187</v>
      </c>
      <c r="I887" s="33"/>
      <c r="J887" s="37"/>
      <c r="K887">
        <v>0</v>
      </c>
      <c r="L887">
        <v>2024</v>
      </c>
      <c r="M887">
        <v>6</v>
      </c>
      <c r="P887">
        <v>0</v>
      </c>
      <c r="Q887">
        <v>0</v>
      </c>
      <c r="R887" t="s">
        <v>21</v>
      </c>
      <c r="S887">
        <v>772</v>
      </c>
    </row>
    <row r="888" spans="1:19" x14ac:dyDescent="0.25">
      <c r="A888" t="s">
        <v>16</v>
      </c>
      <c r="B888" t="s">
        <v>19</v>
      </c>
      <c r="C888" t="s">
        <v>113</v>
      </c>
      <c r="D888">
        <v>1</v>
      </c>
      <c r="E888" t="s">
        <v>17</v>
      </c>
      <c r="F888">
        <v>8134</v>
      </c>
      <c r="G888" t="s">
        <v>70</v>
      </c>
      <c r="H888" t="s">
        <v>188</v>
      </c>
      <c r="I888" s="33"/>
      <c r="J888" s="37"/>
      <c r="K888">
        <v>0</v>
      </c>
      <c r="L888">
        <v>2024</v>
      </c>
      <c r="M888">
        <v>6</v>
      </c>
      <c r="P888">
        <v>0</v>
      </c>
      <c r="Q888">
        <v>0</v>
      </c>
      <c r="R888" t="s">
        <v>21</v>
      </c>
      <c r="S888">
        <v>773</v>
      </c>
    </row>
    <row r="889" spans="1:19" x14ac:dyDescent="0.25">
      <c r="A889" t="s">
        <v>16</v>
      </c>
      <c r="B889" t="s">
        <v>19</v>
      </c>
      <c r="C889" t="s">
        <v>114</v>
      </c>
      <c r="D889">
        <v>1</v>
      </c>
      <c r="E889" t="s">
        <v>17</v>
      </c>
      <c r="F889">
        <v>8134</v>
      </c>
      <c r="G889" t="s">
        <v>70</v>
      </c>
      <c r="H889" t="s">
        <v>186</v>
      </c>
      <c r="I889" s="33"/>
      <c r="J889" s="37"/>
      <c r="K889">
        <v>117.09</v>
      </c>
      <c r="L889">
        <v>2024</v>
      </c>
      <c r="M889">
        <v>7</v>
      </c>
      <c r="P889">
        <v>0</v>
      </c>
      <c r="Q889">
        <v>0</v>
      </c>
      <c r="R889" t="s">
        <v>21</v>
      </c>
      <c r="S889">
        <v>924</v>
      </c>
    </row>
    <row r="890" spans="1:19" x14ac:dyDescent="0.25">
      <c r="A890" t="s">
        <v>16</v>
      </c>
      <c r="B890" t="s">
        <v>19</v>
      </c>
      <c r="C890" t="s">
        <v>114</v>
      </c>
      <c r="D890">
        <v>1</v>
      </c>
      <c r="E890" t="s">
        <v>17</v>
      </c>
      <c r="F890">
        <v>8134</v>
      </c>
      <c r="G890" t="s">
        <v>70</v>
      </c>
      <c r="H890" t="s">
        <v>187</v>
      </c>
      <c r="I890" s="33"/>
      <c r="J890" s="37"/>
      <c r="K890">
        <v>0</v>
      </c>
      <c r="L890">
        <v>2024</v>
      </c>
      <c r="M890">
        <v>7</v>
      </c>
      <c r="P890">
        <v>0</v>
      </c>
      <c r="Q890">
        <v>0</v>
      </c>
      <c r="R890" t="s">
        <v>21</v>
      </c>
      <c r="S890">
        <v>925</v>
      </c>
    </row>
    <row r="891" spans="1:19" x14ac:dyDescent="0.25">
      <c r="A891" t="s">
        <v>16</v>
      </c>
      <c r="B891" t="s">
        <v>19</v>
      </c>
      <c r="C891" t="s">
        <v>114</v>
      </c>
      <c r="D891">
        <v>1</v>
      </c>
      <c r="E891" t="s">
        <v>17</v>
      </c>
      <c r="F891">
        <v>8134</v>
      </c>
      <c r="G891" t="s">
        <v>70</v>
      </c>
      <c r="H891" t="s">
        <v>188</v>
      </c>
      <c r="I891" s="33"/>
      <c r="J891" s="37"/>
      <c r="K891">
        <v>0</v>
      </c>
      <c r="L891">
        <v>2024</v>
      </c>
      <c r="M891">
        <v>7</v>
      </c>
      <c r="P891">
        <v>0</v>
      </c>
      <c r="Q891">
        <v>0</v>
      </c>
      <c r="R891" t="s">
        <v>21</v>
      </c>
      <c r="S891">
        <v>926</v>
      </c>
    </row>
    <row r="892" spans="1:19" x14ac:dyDescent="0.25">
      <c r="A892" t="s">
        <v>16</v>
      </c>
      <c r="B892" t="s">
        <v>19</v>
      </c>
      <c r="C892" t="s">
        <v>115</v>
      </c>
      <c r="D892">
        <v>1</v>
      </c>
      <c r="E892" t="s">
        <v>17</v>
      </c>
      <c r="F892">
        <v>8134</v>
      </c>
      <c r="G892" t="s">
        <v>70</v>
      </c>
      <c r="H892" t="s">
        <v>186</v>
      </c>
      <c r="I892" s="33"/>
      <c r="J892" s="37"/>
      <c r="K892">
        <v>117.09</v>
      </c>
      <c r="L892">
        <v>2024</v>
      </c>
      <c r="M892">
        <v>8</v>
      </c>
      <c r="P892">
        <v>0</v>
      </c>
      <c r="Q892">
        <v>0</v>
      </c>
      <c r="R892" t="s">
        <v>21</v>
      </c>
      <c r="S892">
        <v>1077</v>
      </c>
    </row>
    <row r="893" spans="1:19" x14ac:dyDescent="0.25">
      <c r="A893" t="s">
        <v>16</v>
      </c>
      <c r="B893" t="s">
        <v>19</v>
      </c>
      <c r="C893" t="s">
        <v>115</v>
      </c>
      <c r="D893">
        <v>1</v>
      </c>
      <c r="E893" t="s">
        <v>17</v>
      </c>
      <c r="F893">
        <v>8134</v>
      </c>
      <c r="G893" t="s">
        <v>70</v>
      </c>
      <c r="H893" t="s">
        <v>187</v>
      </c>
      <c r="I893" s="33"/>
      <c r="J893" s="37"/>
      <c r="K893">
        <v>0</v>
      </c>
      <c r="L893">
        <v>2024</v>
      </c>
      <c r="M893">
        <v>8</v>
      </c>
      <c r="P893">
        <v>0</v>
      </c>
      <c r="Q893">
        <v>0</v>
      </c>
      <c r="R893" t="s">
        <v>21</v>
      </c>
      <c r="S893">
        <v>1078</v>
      </c>
    </row>
    <row r="894" spans="1:19" x14ac:dyDescent="0.25">
      <c r="A894" t="s">
        <v>16</v>
      </c>
      <c r="B894" t="s">
        <v>19</v>
      </c>
      <c r="C894" t="s">
        <v>115</v>
      </c>
      <c r="D894">
        <v>1</v>
      </c>
      <c r="E894" t="s">
        <v>17</v>
      </c>
      <c r="F894">
        <v>8134</v>
      </c>
      <c r="G894" t="s">
        <v>70</v>
      </c>
      <c r="H894" t="s">
        <v>188</v>
      </c>
      <c r="I894" s="33"/>
      <c r="J894" s="37"/>
      <c r="K894">
        <v>0</v>
      </c>
      <c r="L894">
        <v>2024</v>
      </c>
      <c r="M894">
        <v>8</v>
      </c>
      <c r="P894">
        <v>0</v>
      </c>
      <c r="Q894">
        <v>0</v>
      </c>
      <c r="R894" t="s">
        <v>21</v>
      </c>
      <c r="S894">
        <v>1079</v>
      </c>
    </row>
    <row r="895" spans="1:19" x14ac:dyDescent="0.25">
      <c r="A895" t="s">
        <v>16</v>
      </c>
      <c r="B895" t="s">
        <v>19</v>
      </c>
      <c r="C895" t="s">
        <v>116</v>
      </c>
      <c r="D895">
        <v>1</v>
      </c>
      <c r="E895" t="s">
        <v>17</v>
      </c>
      <c r="F895">
        <v>8134</v>
      </c>
      <c r="G895" t="s">
        <v>70</v>
      </c>
      <c r="H895" t="s">
        <v>186</v>
      </c>
      <c r="I895" s="33"/>
      <c r="J895" s="37"/>
      <c r="K895">
        <v>117.09</v>
      </c>
      <c r="L895">
        <v>2024</v>
      </c>
      <c r="M895">
        <v>9</v>
      </c>
      <c r="P895">
        <v>0</v>
      </c>
      <c r="Q895">
        <v>0</v>
      </c>
      <c r="R895" t="s">
        <v>21</v>
      </c>
      <c r="S895">
        <v>1230</v>
      </c>
    </row>
    <row r="896" spans="1:19" x14ac:dyDescent="0.25">
      <c r="A896" t="s">
        <v>16</v>
      </c>
      <c r="B896" t="s">
        <v>19</v>
      </c>
      <c r="C896" t="s">
        <v>116</v>
      </c>
      <c r="D896">
        <v>1</v>
      </c>
      <c r="E896" t="s">
        <v>17</v>
      </c>
      <c r="F896">
        <v>8134</v>
      </c>
      <c r="G896" t="s">
        <v>70</v>
      </c>
      <c r="H896" t="s">
        <v>187</v>
      </c>
      <c r="I896" s="33"/>
      <c r="J896" s="37"/>
      <c r="K896">
        <v>0</v>
      </c>
      <c r="L896">
        <v>2024</v>
      </c>
      <c r="M896">
        <v>9</v>
      </c>
      <c r="P896">
        <v>0</v>
      </c>
      <c r="Q896">
        <v>0</v>
      </c>
      <c r="R896" t="s">
        <v>21</v>
      </c>
      <c r="S896">
        <v>1231</v>
      </c>
    </row>
    <row r="897" spans="1:19" x14ac:dyDescent="0.25">
      <c r="A897" t="s">
        <v>16</v>
      </c>
      <c r="B897" t="s">
        <v>19</v>
      </c>
      <c r="C897" t="s">
        <v>116</v>
      </c>
      <c r="D897">
        <v>1</v>
      </c>
      <c r="E897" t="s">
        <v>17</v>
      </c>
      <c r="F897">
        <v>8134</v>
      </c>
      <c r="G897" t="s">
        <v>70</v>
      </c>
      <c r="H897" t="s">
        <v>188</v>
      </c>
      <c r="I897" s="33"/>
      <c r="J897" s="37"/>
      <c r="K897">
        <v>0</v>
      </c>
      <c r="L897">
        <v>2024</v>
      </c>
      <c r="M897">
        <v>9</v>
      </c>
      <c r="P897">
        <v>0</v>
      </c>
      <c r="Q897">
        <v>0</v>
      </c>
      <c r="R897" t="s">
        <v>21</v>
      </c>
      <c r="S897">
        <v>1232</v>
      </c>
    </row>
    <row r="898" spans="1:19" x14ac:dyDescent="0.25">
      <c r="A898" t="s">
        <v>16</v>
      </c>
      <c r="B898" t="s">
        <v>19</v>
      </c>
      <c r="C898" t="s">
        <v>117</v>
      </c>
      <c r="D898">
        <v>1</v>
      </c>
      <c r="E898" t="s">
        <v>17</v>
      </c>
      <c r="F898">
        <v>8134</v>
      </c>
      <c r="G898" t="s">
        <v>70</v>
      </c>
      <c r="H898" t="s">
        <v>186</v>
      </c>
      <c r="I898" s="33"/>
      <c r="J898" s="37"/>
      <c r="K898">
        <v>117.09</v>
      </c>
      <c r="L898">
        <v>2024</v>
      </c>
      <c r="M898">
        <v>10</v>
      </c>
      <c r="P898">
        <v>0</v>
      </c>
      <c r="Q898">
        <v>0</v>
      </c>
      <c r="R898" t="s">
        <v>21</v>
      </c>
      <c r="S898">
        <v>1383</v>
      </c>
    </row>
    <row r="899" spans="1:19" x14ac:dyDescent="0.25">
      <c r="A899" t="s">
        <v>16</v>
      </c>
      <c r="B899" t="s">
        <v>19</v>
      </c>
      <c r="C899" t="s">
        <v>117</v>
      </c>
      <c r="D899">
        <v>1</v>
      </c>
      <c r="E899" t="s">
        <v>17</v>
      </c>
      <c r="F899">
        <v>8134</v>
      </c>
      <c r="G899" t="s">
        <v>70</v>
      </c>
      <c r="H899" t="s">
        <v>187</v>
      </c>
      <c r="I899" s="33"/>
      <c r="J899" s="37"/>
      <c r="K899">
        <v>0</v>
      </c>
      <c r="L899">
        <v>2024</v>
      </c>
      <c r="M899">
        <v>10</v>
      </c>
      <c r="P899">
        <v>0</v>
      </c>
      <c r="Q899">
        <v>0</v>
      </c>
      <c r="R899" t="s">
        <v>21</v>
      </c>
      <c r="S899">
        <v>1384</v>
      </c>
    </row>
    <row r="900" spans="1:19" x14ac:dyDescent="0.25">
      <c r="A900" t="s">
        <v>16</v>
      </c>
      <c r="B900" t="s">
        <v>19</v>
      </c>
      <c r="C900" t="s">
        <v>117</v>
      </c>
      <c r="D900">
        <v>1</v>
      </c>
      <c r="E900" t="s">
        <v>17</v>
      </c>
      <c r="F900">
        <v>8134</v>
      </c>
      <c r="G900" t="s">
        <v>70</v>
      </c>
      <c r="H900" t="s">
        <v>188</v>
      </c>
      <c r="I900" s="33"/>
      <c r="J900" s="37"/>
      <c r="K900">
        <v>0</v>
      </c>
      <c r="L900">
        <v>2024</v>
      </c>
      <c r="M900">
        <v>10</v>
      </c>
      <c r="P900">
        <v>0</v>
      </c>
      <c r="Q900">
        <v>0</v>
      </c>
      <c r="R900" t="s">
        <v>21</v>
      </c>
      <c r="S900">
        <v>1385</v>
      </c>
    </row>
    <row r="901" spans="1:19" x14ac:dyDescent="0.25">
      <c r="A901" t="s">
        <v>16</v>
      </c>
      <c r="B901" t="s">
        <v>19</v>
      </c>
      <c r="C901" t="s">
        <v>118</v>
      </c>
      <c r="D901">
        <v>1</v>
      </c>
      <c r="E901" t="s">
        <v>17</v>
      </c>
      <c r="F901">
        <v>8134</v>
      </c>
      <c r="G901" t="s">
        <v>70</v>
      </c>
      <c r="H901" t="s">
        <v>186</v>
      </c>
      <c r="I901" s="33"/>
      <c r="J901" s="37"/>
      <c r="K901">
        <v>117.09</v>
      </c>
      <c r="L901">
        <v>2024</v>
      </c>
      <c r="M901">
        <v>11</v>
      </c>
      <c r="P901">
        <v>0</v>
      </c>
      <c r="Q901">
        <v>0</v>
      </c>
      <c r="R901" t="s">
        <v>21</v>
      </c>
      <c r="S901">
        <v>1536</v>
      </c>
    </row>
    <row r="902" spans="1:19" x14ac:dyDescent="0.25">
      <c r="A902" t="s">
        <v>16</v>
      </c>
      <c r="B902" t="s">
        <v>19</v>
      </c>
      <c r="C902" t="s">
        <v>118</v>
      </c>
      <c r="D902">
        <v>1</v>
      </c>
      <c r="E902" t="s">
        <v>17</v>
      </c>
      <c r="F902">
        <v>8134</v>
      </c>
      <c r="G902" t="s">
        <v>70</v>
      </c>
      <c r="H902" t="s">
        <v>187</v>
      </c>
      <c r="I902" s="33"/>
      <c r="J902" s="37"/>
      <c r="K902">
        <v>0</v>
      </c>
      <c r="L902">
        <v>2024</v>
      </c>
      <c r="M902">
        <v>11</v>
      </c>
      <c r="P902">
        <v>0</v>
      </c>
      <c r="Q902">
        <v>0</v>
      </c>
      <c r="R902" t="s">
        <v>21</v>
      </c>
      <c r="S902">
        <v>1537</v>
      </c>
    </row>
    <row r="903" spans="1:19" x14ac:dyDescent="0.25">
      <c r="A903" t="s">
        <v>16</v>
      </c>
      <c r="B903" t="s">
        <v>19</v>
      </c>
      <c r="C903" t="s">
        <v>118</v>
      </c>
      <c r="D903">
        <v>1</v>
      </c>
      <c r="E903" t="s">
        <v>17</v>
      </c>
      <c r="F903">
        <v>8134</v>
      </c>
      <c r="G903" t="s">
        <v>70</v>
      </c>
      <c r="H903" t="s">
        <v>188</v>
      </c>
      <c r="I903" s="33"/>
      <c r="J903" s="37"/>
      <c r="K903">
        <v>0</v>
      </c>
      <c r="L903">
        <v>2024</v>
      </c>
      <c r="M903">
        <v>11</v>
      </c>
      <c r="P903">
        <v>0</v>
      </c>
      <c r="Q903">
        <v>0</v>
      </c>
      <c r="R903" t="s">
        <v>21</v>
      </c>
      <c r="S903">
        <v>1538</v>
      </c>
    </row>
    <row r="904" spans="1:19" x14ac:dyDescent="0.25">
      <c r="A904" t="s">
        <v>16</v>
      </c>
      <c r="B904" t="s">
        <v>19</v>
      </c>
      <c r="C904" t="s">
        <v>119</v>
      </c>
      <c r="D904">
        <v>1</v>
      </c>
      <c r="E904" t="s">
        <v>17</v>
      </c>
      <c r="F904">
        <v>8134</v>
      </c>
      <c r="G904" t="s">
        <v>70</v>
      </c>
      <c r="H904" t="s">
        <v>186</v>
      </c>
      <c r="I904" s="33"/>
      <c r="J904" s="37"/>
      <c r="K904">
        <v>117.09</v>
      </c>
      <c r="L904">
        <v>2024</v>
      </c>
      <c r="M904">
        <v>12</v>
      </c>
      <c r="P904">
        <v>0</v>
      </c>
      <c r="Q904">
        <v>0</v>
      </c>
      <c r="R904" t="s">
        <v>21</v>
      </c>
      <c r="S904">
        <v>1689</v>
      </c>
    </row>
    <row r="905" spans="1:19" x14ac:dyDescent="0.25">
      <c r="A905" t="s">
        <v>16</v>
      </c>
      <c r="B905" t="s">
        <v>19</v>
      </c>
      <c r="C905" t="s">
        <v>119</v>
      </c>
      <c r="D905">
        <v>1</v>
      </c>
      <c r="E905" t="s">
        <v>17</v>
      </c>
      <c r="F905">
        <v>8134</v>
      </c>
      <c r="G905" t="s">
        <v>70</v>
      </c>
      <c r="H905" t="s">
        <v>187</v>
      </c>
      <c r="I905" s="33"/>
      <c r="J905" s="37"/>
      <c r="K905">
        <v>0</v>
      </c>
      <c r="L905">
        <v>2024</v>
      </c>
      <c r="M905">
        <v>12</v>
      </c>
      <c r="P905">
        <v>0</v>
      </c>
      <c r="Q905">
        <v>0</v>
      </c>
      <c r="R905" t="s">
        <v>21</v>
      </c>
      <c r="S905">
        <v>1690</v>
      </c>
    </row>
    <row r="906" spans="1:19" x14ac:dyDescent="0.25">
      <c r="A906" t="s">
        <v>16</v>
      </c>
      <c r="B906" t="s">
        <v>19</v>
      </c>
      <c r="C906" t="s">
        <v>119</v>
      </c>
      <c r="D906">
        <v>1</v>
      </c>
      <c r="E906" t="s">
        <v>17</v>
      </c>
      <c r="F906">
        <v>8134</v>
      </c>
      <c r="G906" t="s">
        <v>70</v>
      </c>
      <c r="H906" t="s">
        <v>188</v>
      </c>
      <c r="I906" s="33"/>
      <c r="J906" s="37"/>
      <c r="K906">
        <v>0</v>
      </c>
      <c r="L906">
        <v>2024</v>
      </c>
      <c r="M906">
        <v>12</v>
      </c>
      <c r="P906">
        <v>0</v>
      </c>
      <c r="Q906">
        <v>0</v>
      </c>
      <c r="R906" t="s">
        <v>21</v>
      </c>
      <c r="S906">
        <v>1691</v>
      </c>
    </row>
    <row r="907" spans="1:19" x14ac:dyDescent="0.25">
      <c r="A907" t="s">
        <v>16</v>
      </c>
      <c r="B907" t="s">
        <v>108</v>
      </c>
      <c r="C907" t="s">
        <v>20</v>
      </c>
      <c r="D907">
        <v>1</v>
      </c>
      <c r="E907" t="s">
        <v>17</v>
      </c>
      <c r="F907">
        <v>8134</v>
      </c>
      <c r="G907" t="s">
        <v>70</v>
      </c>
      <c r="H907" t="s">
        <v>186</v>
      </c>
      <c r="I907" s="33"/>
      <c r="J907" s="37"/>
      <c r="K907">
        <v>117.09</v>
      </c>
      <c r="L907">
        <v>2024</v>
      </c>
      <c r="M907">
        <v>1</v>
      </c>
      <c r="P907">
        <v>0</v>
      </c>
      <c r="Q907">
        <v>0</v>
      </c>
      <c r="R907" t="s">
        <v>21</v>
      </c>
      <c r="S907">
        <v>108</v>
      </c>
    </row>
    <row r="908" spans="1:19" x14ac:dyDescent="0.25">
      <c r="A908" t="s">
        <v>16</v>
      </c>
      <c r="B908" t="s">
        <v>108</v>
      </c>
      <c r="C908" t="s">
        <v>20</v>
      </c>
      <c r="D908">
        <v>1</v>
      </c>
      <c r="E908" t="s">
        <v>17</v>
      </c>
      <c r="F908">
        <v>8134</v>
      </c>
      <c r="G908" t="s">
        <v>70</v>
      </c>
      <c r="H908" t="s">
        <v>187</v>
      </c>
      <c r="I908" s="33"/>
      <c r="J908" s="37"/>
      <c r="K908">
        <v>0</v>
      </c>
      <c r="L908">
        <v>2024</v>
      </c>
      <c r="M908">
        <v>1</v>
      </c>
      <c r="P908">
        <v>0</v>
      </c>
      <c r="Q908">
        <v>0</v>
      </c>
      <c r="R908" t="s">
        <v>21</v>
      </c>
      <c r="S908">
        <v>109</v>
      </c>
    </row>
    <row r="909" spans="1:19" x14ac:dyDescent="0.25">
      <c r="A909" t="s">
        <v>16</v>
      </c>
      <c r="B909" t="s">
        <v>108</v>
      </c>
      <c r="C909" t="s">
        <v>20</v>
      </c>
      <c r="D909">
        <v>1</v>
      </c>
      <c r="E909" t="s">
        <v>17</v>
      </c>
      <c r="F909">
        <v>8134</v>
      </c>
      <c r="G909" t="s">
        <v>70</v>
      </c>
      <c r="H909" t="s">
        <v>188</v>
      </c>
      <c r="I909" s="33"/>
      <c r="J909" s="37"/>
      <c r="K909">
        <v>0</v>
      </c>
      <c r="L909">
        <v>2024</v>
      </c>
      <c r="M909">
        <v>1</v>
      </c>
      <c r="P909">
        <v>0</v>
      </c>
      <c r="Q909">
        <v>0</v>
      </c>
      <c r="R909" t="s">
        <v>21</v>
      </c>
      <c r="S909">
        <v>110</v>
      </c>
    </row>
    <row r="910" spans="1:19" x14ac:dyDescent="0.25">
      <c r="A910" t="s">
        <v>16</v>
      </c>
      <c r="B910" t="s">
        <v>108</v>
      </c>
      <c r="C910" t="s">
        <v>109</v>
      </c>
      <c r="D910">
        <v>1</v>
      </c>
      <c r="E910" t="s">
        <v>17</v>
      </c>
      <c r="F910">
        <v>8134</v>
      </c>
      <c r="G910" t="s">
        <v>70</v>
      </c>
      <c r="H910" t="s">
        <v>186</v>
      </c>
      <c r="I910" s="33"/>
      <c r="J910" s="37"/>
      <c r="K910">
        <v>117.09</v>
      </c>
      <c r="L910">
        <v>2024</v>
      </c>
      <c r="M910">
        <v>2</v>
      </c>
      <c r="P910">
        <v>0</v>
      </c>
      <c r="Q910">
        <v>0</v>
      </c>
      <c r="R910" t="s">
        <v>21</v>
      </c>
      <c r="S910">
        <v>261</v>
      </c>
    </row>
    <row r="911" spans="1:19" x14ac:dyDescent="0.25">
      <c r="A911" t="s">
        <v>16</v>
      </c>
      <c r="B911" t="s">
        <v>108</v>
      </c>
      <c r="C911" t="s">
        <v>109</v>
      </c>
      <c r="D911">
        <v>1</v>
      </c>
      <c r="E911" t="s">
        <v>17</v>
      </c>
      <c r="F911">
        <v>8134</v>
      </c>
      <c r="G911" t="s">
        <v>70</v>
      </c>
      <c r="H911" t="s">
        <v>187</v>
      </c>
      <c r="I911" s="33"/>
      <c r="J911" s="37"/>
      <c r="K911">
        <v>0</v>
      </c>
      <c r="L911">
        <v>2024</v>
      </c>
      <c r="M911">
        <v>2</v>
      </c>
      <c r="P911">
        <v>0</v>
      </c>
      <c r="Q911">
        <v>0</v>
      </c>
      <c r="R911" t="s">
        <v>21</v>
      </c>
      <c r="S911">
        <v>262</v>
      </c>
    </row>
    <row r="912" spans="1:19" x14ac:dyDescent="0.25">
      <c r="A912" t="s">
        <v>16</v>
      </c>
      <c r="B912" t="s">
        <v>108</v>
      </c>
      <c r="C912" t="s">
        <v>109</v>
      </c>
      <c r="D912">
        <v>1</v>
      </c>
      <c r="E912" t="s">
        <v>17</v>
      </c>
      <c r="F912">
        <v>8134</v>
      </c>
      <c r="G912" t="s">
        <v>70</v>
      </c>
      <c r="H912" t="s">
        <v>188</v>
      </c>
      <c r="I912" s="33"/>
      <c r="J912" s="37"/>
      <c r="K912">
        <v>0</v>
      </c>
      <c r="L912">
        <v>2024</v>
      </c>
      <c r="M912">
        <v>2</v>
      </c>
      <c r="P912">
        <v>0</v>
      </c>
      <c r="Q912">
        <v>0</v>
      </c>
      <c r="R912" t="s">
        <v>21</v>
      </c>
      <c r="S912">
        <v>263</v>
      </c>
    </row>
    <row r="913" spans="1:19" x14ac:dyDescent="0.25">
      <c r="A913" t="s">
        <v>16</v>
      </c>
      <c r="B913" t="s">
        <v>108</v>
      </c>
      <c r="C913" t="s">
        <v>110</v>
      </c>
      <c r="D913">
        <v>1</v>
      </c>
      <c r="E913" t="s">
        <v>17</v>
      </c>
      <c r="F913">
        <v>8134</v>
      </c>
      <c r="G913" t="s">
        <v>70</v>
      </c>
      <c r="H913" t="s">
        <v>186</v>
      </c>
      <c r="I913" s="33"/>
      <c r="J913" s="37"/>
      <c r="K913">
        <v>117.09</v>
      </c>
      <c r="L913">
        <v>2024</v>
      </c>
      <c r="M913">
        <v>3</v>
      </c>
      <c r="P913">
        <v>0</v>
      </c>
      <c r="Q913">
        <v>0</v>
      </c>
      <c r="R913" t="s">
        <v>21</v>
      </c>
      <c r="S913">
        <v>414</v>
      </c>
    </row>
    <row r="914" spans="1:19" x14ac:dyDescent="0.25">
      <c r="A914" t="s">
        <v>16</v>
      </c>
      <c r="B914" t="s">
        <v>108</v>
      </c>
      <c r="C914" t="s">
        <v>110</v>
      </c>
      <c r="D914">
        <v>1</v>
      </c>
      <c r="E914" t="s">
        <v>17</v>
      </c>
      <c r="F914">
        <v>8134</v>
      </c>
      <c r="G914" t="s">
        <v>70</v>
      </c>
      <c r="H914" t="s">
        <v>187</v>
      </c>
      <c r="I914" s="33"/>
      <c r="J914" s="37"/>
      <c r="K914">
        <v>0</v>
      </c>
      <c r="L914">
        <v>2024</v>
      </c>
      <c r="M914">
        <v>3</v>
      </c>
      <c r="P914">
        <v>0</v>
      </c>
      <c r="Q914">
        <v>0</v>
      </c>
      <c r="R914" t="s">
        <v>21</v>
      </c>
      <c r="S914">
        <v>415</v>
      </c>
    </row>
    <row r="915" spans="1:19" x14ac:dyDescent="0.25">
      <c r="A915" t="s">
        <v>16</v>
      </c>
      <c r="B915" t="s">
        <v>108</v>
      </c>
      <c r="C915" t="s">
        <v>110</v>
      </c>
      <c r="D915">
        <v>1</v>
      </c>
      <c r="E915" t="s">
        <v>17</v>
      </c>
      <c r="F915">
        <v>8134</v>
      </c>
      <c r="G915" t="s">
        <v>70</v>
      </c>
      <c r="H915" t="s">
        <v>188</v>
      </c>
      <c r="I915" s="33"/>
      <c r="J915" s="37"/>
      <c r="K915">
        <v>0</v>
      </c>
      <c r="L915">
        <v>2024</v>
      </c>
      <c r="M915">
        <v>3</v>
      </c>
      <c r="P915">
        <v>0</v>
      </c>
      <c r="Q915">
        <v>0</v>
      </c>
      <c r="R915" t="s">
        <v>21</v>
      </c>
      <c r="S915">
        <v>416</v>
      </c>
    </row>
    <row r="916" spans="1:19" x14ac:dyDescent="0.25">
      <c r="A916" t="s">
        <v>16</v>
      </c>
      <c r="B916" t="s">
        <v>108</v>
      </c>
      <c r="C916" t="s">
        <v>111</v>
      </c>
      <c r="D916">
        <v>1</v>
      </c>
      <c r="E916" t="s">
        <v>17</v>
      </c>
      <c r="F916">
        <v>8134</v>
      </c>
      <c r="G916" t="s">
        <v>70</v>
      </c>
      <c r="H916" t="s">
        <v>186</v>
      </c>
      <c r="I916" s="33"/>
      <c r="J916" s="37"/>
      <c r="K916">
        <v>117.09</v>
      </c>
      <c r="L916">
        <v>2024</v>
      </c>
      <c r="M916">
        <v>4</v>
      </c>
      <c r="P916">
        <v>0</v>
      </c>
      <c r="Q916">
        <v>0</v>
      </c>
      <c r="R916" t="s">
        <v>21</v>
      </c>
      <c r="S916">
        <v>567</v>
      </c>
    </row>
    <row r="917" spans="1:19" x14ac:dyDescent="0.25">
      <c r="A917" t="s">
        <v>16</v>
      </c>
      <c r="B917" t="s">
        <v>108</v>
      </c>
      <c r="C917" t="s">
        <v>111</v>
      </c>
      <c r="D917">
        <v>1</v>
      </c>
      <c r="E917" t="s">
        <v>17</v>
      </c>
      <c r="F917">
        <v>8134</v>
      </c>
      <c r="G917" t="s">
        <v>70</v>
      </c>
      <c r="H917" t="s">
        <v>187</v>
      </c>
      <c r="I917" s="33"/>
      <c r="J917" s="37"/>
      <c r="K917">
        <v>0</v>
      </c>
      <c r="L917">
        <v>2024</v>
      </c>
      <c r="M917">
        <v>4</v>
      </c>
      <c r="P917">
        <v>0</v>
      </c>
      <c r="Q917">
        <v>0</v>
      </c>
      <c r="R917" t="s">
        <v>21</v>
      </c>
      <c r="S917">
        <v>568</v>
      </c>
    </row>
    <row r="918" spans="1:19" x14ac:dyDescent="0.25">
      <c r="A918" t="s">
        <v>16</v>
      </c>
      <c r="B918" t="s">
        <v>108</v>
      </c>
      <c r="C918" t="s">
        <v>111</v>
      </c>
      <c r="D918">
        <v>1</v>
      </c>
      <c r="E918" t="s">
        <v>17</v>
      </c>
      <c r="F918">
        <v>8134</v>
      </c>
      <c r="G918" t="s">
        <v>70</v>
      </c>
      <c r="H918" t="s">
        <v>188</v>
      </c>
      <c r="I918" s="33"/>
      <c r="J918" s="37"/>
      <c r="K918">
        <v>0</v>
      </c>
      <c r="L918">
        <v>2024</v>
      </c>
      <c r="M918">
        <v>4</v>
      </c>
      <c r="P918">
        <v>0</v>
      </c>
      <c r="Q918">
        <v>0</v>
      </c>
      <c r="R918" t="s">
        <v>21</v>
      </c>
      <c r="S918">
        <v>569</v>
      </c>
    </row>
    <row r="919" spans="1:19" x14ac:dyDescent="0.25">
      <c r="A919" t="s">
        <v>16</v>
      </c>
      <c r="B919" t="s">
        <v>108</v>
      </c>
      <c r="C919" t="s">
        <v>112</v>
      </c>
      <c r="D919">
        <v>1</v>
      </c>
      <c r="E919" t="s">
        <v>17</v>
      </c>
      <c r="F919">
        <v>8134</v>
      </c>
      <c r="G919" t="s">
        <v>70</v>
      </c>
      <c r="H919" t="s">
        <v>186</v>
      </c>
      <c r="I919" s="33"/>
      <c r="J919" s="37"/>
      <c r="K919">
        <v>117.09</v>
      </c>
      <c r="L919">
        <v>2024</v>
      </c>
      <c r="M919">
        <v>5</v>
      </c>
      <c r="P919">
        <v>0</v>
      </c>
      <c r="Q919">
        <v>0</v>
      </c>
      <c r="R919" t="s">
        <v>21</v>
      </c>
      <c r="S919">
        <v>720</v>
      </c>
    </row>
    <row r="920" spans="1:19" x14ac:dyDescent="0.25">
      <c r="A920" t="s">
        <v>16</v>
      </c>
      <c r="B920" t="s">
        <v>108</v>
      </c>
      <c r="C920" t="s">
        <v>112</v>
      </c>
      <c r="D920">
        <v>1</v>
      </c>
      <c r="E920" t="s">
        <v>17</v>
      </c>
      <c r="F920">
        <v>8134</v>
      </c>
      <c r="G920" t="s">
        <v>70</v>
      </c>
      <c r="H920" t="s">
        <v>187</v>
      </c>
      <c r="I920" s="33"/>
      <c r="J920" s="37"/>
      <c r="K920">
        <v>0</v>
      </c>
      <c r="L920">
        <v>2024</v>
      </c>
      <c r="M920">
        <v>5</v>
      </c>
      <c r="P920">
        <v>0</v>
      </c>
      <c r="Q920">
        <v>0</v>
      </c>
      <c r="R920" t="s">
        <v>21</v>
      </c>
      <c r="S920">
        <v>721</v>
      </c>
    </row>
    <row r="921" spans="1:19" x14ac:dyDescent="0.25">
      <c r="A921" t="s">
        <v>16</v>
      </c>
      <c r="B921" t="s">
        <v>108</v>
      </c>
      <c r="C921" t="s">
        <v>112</v>
      </c>
      <c r="D921">
        <v>1</v>
      </c>
      <c r="E921" t="s">
        <v>17</v>
      </c>
      <c r="F921">
        <v>8134</v>
      </c>
      <c r="G921" t="s">
        <v>70</v>
      </c>
      <c r="H921" t="s">
        <v>188</v>
      </c>
      <c r="I921" s="33"/>
      <c r="J921" s="37"/>
      <c r="K921">
        <v>0</v>
      </c>
      <c r="L921">
        <v>2024</v>
      </c>
      <c r="M921">
        <v>5</v>
      </c>
      <c r="P921">
        <v>0</v>
      </c>
      <c r="Q921">
        <v>0</v>
      </c>
      <c r="R921" t="s">
        <v>21</v>
      </c>
      <c r="S921">
        <v>722</v>
      </c>
    </row>
    <row r="922" spans="1:19" x14ac:dyDescent="0.25">
      <c r="A922" t="s">
        <v>16</v>
      </c>
      <c r="B922" t="s">
        <v>108</v>
      </c>
      <c r="C922" t="s">
        <v>113</v>
      </c>
      <c r="D922">
        <v>1</v>
      </c>
      <c r="E922" t="s">
        <v>17</v>
      </c>
      <c r="F922">
        <v>8134</v>
      </c>
      <c r="G922" t="s">
        <v>70</v>
      </c>
      <c r="H922" t="s">
        <v>186</v>
      </c>
      <c r="I922" s="33"/>
      <c r="J922" s="37"/>
      <c r="K922">
        <v>117.09</v>
      </c>
      <c r="L922">
        <v>2024</v>
      </c>
      <c r="M922">
        <v>6</v>
      </c>
      <c r="P922">
        <v>0</v>
      </c>
      <c r="Q922">
        <v>0</v>
      </c>
      <c r="R922" t="s">
        <v>21</v>
      </c>
      <c r="S922">
        <v>873</v>
      </c>
    </row>
    <row r="923" spans="1:19" x14ac:dyDescent="0.25">
      <c r="A923" t="s">
        <v>16</v>
      </c>
      <c r="B923" t="s">
        <v>108</v>
      </c>
      <c r="C923" t="s">
        <v>113</v>
      </c>
      <c r="D923">
        <v>1</v>
      </c>
      <c r="E923" t="s">
        <v>17</v>
      </c>
      <c r="F923">
        <v>8134</v>
      </c>
      <c r="G923" t="s">
        <v>70</v>
      </c>
      <c r="H923" t="s">
        <v>187</v>
      </c>
      <c r="I923" s="33"/>
      <c r="J923" s="37"/>
      <c r="K923">
        <v>0</v>
      </c>
      <c r="L923">
        <v>2024</v>
      </c>
      <c r="M923">
        <v>6</v>
      </c>
      <c r="P923">
        <v>0</v>
      </c>
      <c r="Q923">
        <v>0</v>
      </c>
      <c r="R923" t="s">
        <v>21</v>
      </c>
      <c r="S923">
        <v>874</v>
      </c>
    </row>
    <row r="924" spans="1:19" x14ac:dyDescent="0.25">
      <c r="A924" t="s">
        <v>16</v>
      </c>
      <c r="B924" t="s">
        <v>108</v>
      </c>
      <c r="C924" t="s">
        <v>113</v>
      </c>
      <c r="D924">
        <v>1</v>
      </c>
      <c r="E924" t="s">
        <v>17</v>
      </c>
      <c r="F924">
        <v>8134</v>
      </c>
      <c r="G924" t="s">
        <v>70</v>
      </c>
      <c r="H924" t="s">
        <v>188</v>
      </c>
      <c r="I924" s="33"/>
      <c r="J924" s="37"/>
      <c r="K924">
        <v>0</v>
      </c>
      <c r="L924">
        <v>2024</v>
      </c>
      <c r="M924">
        <v>6</v>
      </c>
      <c r="P924">
        <v>0</v>
      </c>
      <c r="Q924">
        <v>0</v>
      </c>
      <c r="R924" t="s">
        <v>21</v>
      </c>
      <c r="S924">
        <v>875</v>
      </c>
    </row>
    <row r="925" spans="1:19" x14ac:dyDescent="0.25">
      <c r="A925" t="s">
        <v>16</v>
      </c>
      <c r="B925" t="s">
        <v>108</v>
      </c>
      <c r="C925" t="s">
        <v>114</v>
      </c>
      <c r="D925">
        <v>1</v>
      </c>
      <c r="E925" t="s">
        <v>17</v>
      </c>
      <c r="F925">
        <v>8134</v>
      </c>
      <c r="G925" t="s">
        <v>70</v>
      </c>
      <c r="H925" t="s">
        <v>186</v>
      </c>
      <c r="I925" s="33"/>
      <c r="J925" s="37"/>
      <c r="K925">
        <v>117.09</v>
      </c>
      <c r="L925">
        <v>2024</v>
      </c>
      <c r="M925">
        <v>7</v>
      </c>
      <c r="P925">
        <v>0</v>
      </c>
      <c r="Q925">
        <v>0</v>
      </c>
      <c r="R925" t="s">
        <v>21</v>
      </c>
      <c r="S925">
        <v>1026</v>
      </c>
    </row>
    <row r="926" spans="1:19" x14ac:dyDescent="0.25">
      <c r="A926" t="s">
        <v>16</v>
      </c>
      <c r="B926" t="s">
        <v>108</v>
      </c>
      <c r="C926" t="s">
        <v>114</v>
      </c>
      <c r="D926">
        <v>1</v>
      </c>
      <c r="E926" t="s">
        <v>17</v>
      </c>
      <c r="F926">
        <v>8134</v>
      </c>
      <c r="G926" t="s">
        <v>70</v>
      </c>
      <c r="H926" t="s">
        <v>187</v>
      </c>
      <c r="I926" s="33"/>
      <c r="J926" s="37"/>
      <c r="K926">
        <v>0</v>
      </c>
      <c r="L926">
        <v>2024</v>
      </c>
      <c r="M926">
        <v>7</v>
      </c>
      <c r="P926">
        <v>0</v>
      </c>
      <c r="Q926">
        <v>0</v>
      </c>
      <c r="R926" t="s">
        <v>21</v>
      </c>
      <c r="S926">
        <v>1027</v>
      </c>
    </row>
    <row r="927" spans="1:19" x14ac:dyDescent="0.25">
      <c r="A927" t="s">
        <v>16</v>
      </c>
      <c r="B927" t="s">
        <v>108</v>
      </c>
      <c r="C927" t="s">
        <v>114</v>
      </c>
      <c r="D927">
        <v>1</v>
      </c>
      <c r="E927" t="s">
        <v>17</v>
      </c>
      <c r="F927">
        <v>8134</v>
      </c>
      <c r="G927" t="s">
        <v>70</v>
      </c>
      <c r="H927" t="s">
        <v>188</v>
      </c>
      <c r="I927" s="33"/>
      <c r="J927" s="37"/>
      <c r="K927">
        <v>0</v>
      </c>
      <c r="L927">
        <v>2024</v>
      </c>
      <c r="M927">
        <v>7</v>
      </c>
      <c r="P927">
        <v>0</v>
      </c>
      <c r="Q927">
        <v>0</v>
      </c>
      <c r="R927" t="s">
        <v>21</v>
      </c>
      <c r="S927">
        <v>1028</v>
      </c>
    </row>
    <row r="928" spans="1:19" x14ac:dyDescent="0.25">
      <c r="A928" t="s">
        <v>16</v>
      </c>
      <c r="B928" t="s">
        <v>108</v>
      </c>
      <c r="C928" t="s">
        <v>115</v>
      </c>
      <c r="D928">
        <v>1</v>
      </c>
      <c r="E928" t="s">
        <v>17</v>
      </c>
      <c r="F928">
        <v>8134</v>
      </c>
      <c r="G928" t="s">
        <v>70</v>
      </c>
      <c r="H928" t="s">
        <v>186</v>
      </c>
      <c r="I928" s="33"/>
      <c r="J928" s="37"/>
      <c r="K928">
        <v>117.09</v>
      </c>
      <c r="L928">
        <v>2024</v>
      </c>
      <c r="M928">
        <v>8</v>
      </c>
      <c r="P928">
        <v>0</v>
      </c>
      <c r="Q928">
        <v>0</v>
      </c>
      <c r="R928" t="s">
        <v>21</v>
      </c>
      <c r="S928">
        <v>1179</v>
      </c>
    </row>
    <row r="929" spans="1:19" x14ac:dyDescent="0.25">
      <c r="A929" t="s">
        <v>16</v>
      </c>
      <c r="B929" t="s">
        <v>108</v>
      </c>
      <c r="C929" t="s">
        <v>115</v>
      </c>
      <c r="D929">
        <v>1</v>
      </c>
      <c r="E929" t="s">
        <v>17</v>
      </c>
      <c r="F929">
        <v>8134</v>
      </c>
      <c r="G929" t="s">
        <v>70</v>
      </c>
      <c r="H929" t="s">
        <v>187</v>
      </c>
      <c r="I929" s="33"/>
      <c r="J929" s="37"/>
      <c r="K929">
        <v>0</v>
      </c>
      <c r="L929">
        <v>2024</v>
      </c>
      <c r="M929">
        <v>8</v>
      </c>
      <c r="P929">
        <v>0</v>
      </c>
      <c r="Q929">
        <v>0</v>
      </c>
      <c r="R929" t="s">
        <v>21</v>
      </c>
      <c r="S929">
        <v>1180</v>
      </c>
    </row>
    <row r="930" spans="1:19" x14ac:dyDescent="0.25">
      <c r="A930" t="s">
        <v>16</v>
      </c>
      <c r="B930" t="s">
        <v>108</v>
      </c>
      <c r="C930" t="s">
        <v>115</v>
      </c>
      <c r="D930">
        <v>1</v>
      </c>
      <c r="E930" t="s">
        <v>17</v>
      </c>
      <c r="F930">
        <v>8134</v>
      </c>
      <c r="G930" t="s">
        <v>70</v>
      </c>
      <c r="H930" t="s">
        <v>188</v>
      </c>
      <c r="I930" s="33"/>
      <c r="J930" s="37"/>
      <c r="K930">
        <v>0</v>
      </c>
      <c r="L930">
        <v>2024</v>
      </c>
      <c r="M930">
        <v>8</v>
      </c>
      <c r="P930">
        <v>0</v>
      </c>
      <c r="Q930">
        <v>0</v>
      </c>
      <c r="R930" t="s">
        <v>21</v>
      </c>
      <c r="S930">
        <v>1181</v>
      </c>
    </row>
    <row r="931" spans="1:19" x14ac:dyDescent="0.25">
      <c r="A931" t="s">
        <v>16</v>
      </c>
      <c r="B931" t="s">
        <v>108</v>
      </c>
      <c r="C931" t="s">
        <v>116</v>
      </c>
      <c r="D931">
        <v>1</v>
      </c>
      <c r="E931" t="s">
        <v>17</v>
      </c>
      <c r="F931">
        <v>8134</v>
      </c>
      <c r="G931" t="s">
        <v>70</v>
      </c>
      <c r="H931" t="s">
        <v>186</v>
      </c>
      <c r="I931" s="33"/>
      <c r="J931" s="37"/>
      <c r="K931">
        <v>117.09</v>
      </c>
      <c r="L931">
        <v>2024</v>
      </c>
      <c r="M931">
        <v>9</v>
      </c>
      <c r="P931">
        <v>0</v>
      </c>
      <c r="Q931">
        <v>0</v>
      </c>
      <c r="R931" t="s">
        <v>21</v>
      </c>
      <c r="S931">
        <v>1332</v>
      </c>
    </row>
    <row r="932" spans="1:19" x14ac:dyDescent="0.25">
      <c r="A932" t="s">
        <v>16</v>
      </c>
      <c r="B932" t="s">
        <v>108</v>
      </c>
      <c r="C932" t="s">
        <v>116</v>
      </c>
      <c r="D932">
        <v>1</v>
      </c>
      <c r="E932" t="s">
        <v>17</v>
      </c>
      <c r="F932">
        <v>8134</v>
      </c>
      <c r="G932" t="s">
        <v>70</v>
      </c>
      <c r="H932" t="s">
        <v>187</v>
      </c>
      <c r="I932" s="33"/>
      <c r="J932" s="37"/>
      <c r="K932">
        <v>0</v>
      </c>
      <c r="L932">
        <v>2024</v>
      </c>
      <c r="M932">
        <v>9</v>
      </c>
      <c r="P932">
        <v>0</v>
      </c>
      <c r="Q932">
        <v>0</v>
      </c>
      <c r="R932" t="s">
        <v>21</v>
      </c>
      <c r="S932">
        <v>1333</v>
      </c>
    </row>
    <row r="933" spans="1:19" x14ac:dyDescent="0.25">
      <c r="A933" t="s">
        <v>16</v>
      </c>
      <c r="B933" t="s">
        <v>108</v>
      </c>
      <c r="C933" t="s">
        <v>116</v>
      </c>
      <c r="D933">
        <v>1</v>
      </c>
      <c r="E933" t="s">
        <v>17</v>
      </c>
      <c r="F933">
        <v>8134</v>
      </c>
      <c r="G933" t="s">
        <v>70</v>
      </c>
      <c r="H933" t="s">
        <v>188</v>
      </c>
      <c r="I933" s="33"/>
      <c r="J933" s="37"/>
      <c r="K933">
        <v>0</v>
      </c>
      <c r="L933">
        <v>2024</v>
      </c>
      <c r="M933">
        <v>9</v>
      </c>
      <c r="P933">
        <v>0</v>
      </c>
      <c r="Q933">
        <v>0</v>
      </c>
      <c r="R933" t="s">
        <v>21</v>
      </c>
      <c r="S933">
        <v>1334</v>
      </c>
    </row>
    <row r="934" spans="1:19" x14ac:dyDescent="0.25">
      <c r="A934" t="s">
        <v>16</v>
      </c>
      <c r="B934" t="s">
        <v>108</v>
      </c>
      <c r="C934" t="s">
        <v>117</v>
      </c>
      <c r="D934">
        <v>1</v>
      </c>
      <c r="E934" t="s">
        <v>17</v>
      </c>
      <c r="F934">
        <v>8134</v>
      </c>
      <c r="G934" t="s">
        <v>70</v>
      </c>
      <c r="H934" t="s">
        <v>186</v>
      </c>
      <c r="I934" s="33"/>
      <c r="J934" s="37"/>
      <c r="K934">
        <v>117.09</v>
      </c>
      <c r="L934">
        <v>2024</v>
      </c>
      <c r="M934">
        <v>10</v>
      </c>
      <c r="P934">
        <v>0</v>
      </c>
      <c r="Q934">
        <v>0</v>
      </c>
      <c r="R934" t="s">
        <v>21</v>
      </c>
      <c r="S934">
        <v>1485</v>
      </c>
    </row>
    <row r="935" spans="1:19" x14ac:dyDescent="0.25">
      <c r="A935" t="s">
        <v>16</v>
      </c>
      <c r="B935" t="s">
        <v>108</v>
      </c>
      <c r="C935" t="s">
        <v>117</v>
      </c>
      <c r="D935">
        <v>1</v>
      </c>
      <c r="E935" t="s">
        <v>17</v>
      </c>
      <c r="F935">
        <v>8134</v>
      </c>
      <c r="G935" t="s">
        <v>70</v>
      </c>
      <c r="H935" t="s">
        <v>187</v>
      </c>
      <c r="I935" s="33"/>
      <c r="J935" s="37"/>
      <c r="K935">
        <v>0</v>
      </c>
      <c r="L935">
        <v>2024</v>
      </c>
      <c r="M935">
        <v>10</v>
      </c>
      <c r="P935">
        <v>0</v>
      </c>
      <c r="Q935">
        <v>0</v>
      </c>
      <c r="R935" t="s">
        <v>21</v>
      </c>
      <c r="S935">
        <v>1486</v>
      </c>
    </row>
    <row r="936" spans="1:19" x14ac:dyDescent="0.25">
      <c r="A936" t="s">
        <v>16</v>
      </c>
      <c r="B936" t="s">
        <v>108</v>
      </c>
      <c r="C936" t="s">
        <v>117</v>
      </c>
      <c r="D936">
        <v>1</v>
      </c>
      <c r="E936" t="s">
        <v>17</v>
      </c>
      <c r="F936">
        <v>8134</v>
      </c>
      <c r="G936" t="s">
        <v>70</v>
      </c>
      <c r="H936" t="s">
        <v>188</v>
      </c>
      <c r="I936" s="33"/>
      <c r="J936" s="37"/>
      <c r="K936">
        <v>0</v>
      </c>
      <c r="L936">
        <v>2024</v>
      </c>
      <c r="M936">
        <v>10</v>
      </c>
      <c r="P936">
        <v>0</v>
      </c>
      <c r="Q936">
        <v>0</v>
      </c>
      <c r="R936" t="s">
        <v>21</v>
      </c>
      <c r="S936">
        <v>1487</v>
      </c>
    </row>
    <row r="937" spans="1:19" x14ac:dyDescent="0.25">
      <c r="A937" t="s">
        <v>16</v>
      </c>
      <c r="B937" t="s">
        <v>108</v>
      </c>
      <c r="C937" t="s">
        <v>118</v>
      </c>
      <c r="D937">
        <v>1</v>
      </c>
      <c r="E937" t="s">
        <v>17</v>
      </c>
      <c r="F937">
        <v>8134</v>
      </c>
      <c r="G937" t="s">
        <v>70</v>
      </c>
      <c r="H937" t="s">
        <v>186</v>
      </c>
      <c r="I937" s="33"/>
      <c r="J937" s="37"/>
      <c r="K937">
        <v>117.09</v>
      </c>
      <c r="L937">
        <v>2024</v>
      </c>
      <c r="M937">
        <v>11</v>
      </c>
      <c r="P937">
        <v>0</v>
      </c>
      <c r="Q937">
        <v>0</v>
      </c>
      <c r="R937" t="s">
        <v>21</v>
      </c>
      <c r="S937">
        <v>1638</v>
      </c>
    </row>
    <row r="938" spans="1:19" x14ac:dyDescent="0.25">
      <c r="A938" t="s">
        <v>16</v>
      </c>
      <c r="B938" t="s">
        <v>108</v>
      </c>
      <c r="C938" t="s">
        <v>118</v>
      </c>
      <c r="D938">
        <v>1</v>
      </c>
      <c r="E938" t="s">
        <v>17</v>
      </c>
      <c r="F938">
        <v>8134</v>
      </c>
      <c r="G938" t="s">
        <v>70</v>
      </c>
      <c r="H938" t="s">
        <v>187</v>
      </c>
      <c r="I938" s="33"/>
      <c r="J938" s="37"/>
      <c r="K938">
        <v>0</v>
      </c>
      <c r="L938">
        <v>2024</v>
      </c>
      <c r="M938">
        <v>11</v>
      </c>
      <c r="P938">
        <v>0</v>
      </c>
      <c r="Q938">
        <v>0</v>
      </c>
      <c r="R938" t="s">
        <v>21</v>
      </c>
      <c r="S938">
        <v>1639</v>
      </c>
    </row>
    <row r="939" spans="1:19" x14ac:dyDescent="0.25">
      <c r="A939" t="s">
        <v>16</v>
      </c>
      <c r="B939" t="s">
        <v>108</v>
      </c>
      <c r="C939" t="s">
        <v>118</v>
      </c>
      <c r="D939">
        <v>1</v>
      </c>
      <c r="E939" t="s">
        <v>17</v>
      </c>
      <c r="F939">
        <v>8134</v>
      </c>
      <c r="G939" t="s">
        <v>70</v>
      </c>
      <c r="H939" t="s">
        <v>188</v>
      </c>
      <c r="I939" s="33"/>
      <c r="J939" s="37"/>
      <c r="K939">
        <v>0</v>
      </c>
      <c r="L939">
        <v>2024</v>
      </c>
      <c r="M939">
        <v>11</v>
      </c>
      <c r="P939">
        <v>0</v>
      </c>
      <c r="Q939">
        <v>0</v>
      </c>
      <c r="R939" t="s">
        <v>21</v>
      </c>
      <c r="S939">
        <v>1640</v>
      </c>
    </row>
    <row r="940" spans="1:19" x14ac:dyDescent="0.25">
      <c r="A940" t="s">
        <v>16</v>
      </c>
      <c r="B940" t="s">
        <v>108</v>
      </c>
      <c r="C940" t="s">
        <v>119</v>
      </c>
      <c r="D940">
        <v>1</v>
      </c>
      <c r="E940" t="s">
        <v>17</v>
      </c>
      <c r="F940">
        <v>8134</v>
      </c>
      <c r="G940" t="s">
        <v>70</v>
      </c>
      <c r="H940" t="s">
        <v>186</v>
      </c>
      <c r="I940" s="33"/>
      <c r="J940" s="37"/>
      <c r="K940">
        <v>117.09</v>
      </c>
      <c r="L940">
        <v>2024</v>
      </c>
      <c r="M940">
        <v>12</v>
      </c>
      <c r="P940">
        <v>0</v>
      </c>
      <c r="Q940">
        <v>0</v>
      </c>
      <c r="R940" t="s">
        <v>21</v>
      </c>
      <c r="S940">
        <v>1791</v>
      </c>
    </row>
    <row r="941" spans="1:19" x14ac:dyDescent="0.25">
      <c r="A941" t="s">
        <v>16</v>
      </c>
      <c r="B941" t="s">
        <v>108</v>
      </c>
      <c r="C941" t="s">
        <v>119</v>
      </c>
      <c r="D941">
        <v>1</v>
      </c>
      <c r="E941" t="s">
        <v>17</v>
      </c>
      <c r="F941">
        <v>8134</v>
      </c>
      <c r="G941" t="s">
        <v>70</v>
      </c>
      <c r="H941" t="s">
        <v>187</v>
      </c>
      <c r="I941" s="33"/>
      <c r="J941" s="37"/>
      <c r="K941">
        <v>0</v>
      </c>
      <c r="L941">
        <v>2024</v>
      </c>
      <c r="M941">
        <v>12</v>
      </c>
      <c r="P941">
        <v>0</v>
      </c>
      <c r="Q941">
        <v>0</v>
      </c>
      <c r="R941" t="s">
        <v>21</v>
      </c>
      <c r="S941">
        <v>1792</v>
      </c>
    </row>
    <row r="942" spans="1:19" x14ac:dyDescent="0.25">
      <c r="A942" t="s">
        <v>16</v>
      </c>
      <c r="B942" t="s">
        <v>108</v>
      </c>
      <c r="C942" t="s">
        <v>119</v>
      </c>
      <c r="D942">
        <v>1</v>
      </c>
      <c r="E942" t="s">
        <v>17</v>
      </c>
      <c r="F942">
        <v>8134</v>
      </c>
      <c r="G942" t="s">
        <v>70</v>
      </c>
      <c r="H942" t="s">
        <v>188</v>
      </c>
      <c r="I942" s="33"/>
      <c r="J942" s="37"/>
      <c r="K942">
        <v>0</v>
      </c>
      <c r="L942">
        <v>2024</v>
      </c>
      <c r="M942">
        <v>12</v>
      </c>
      <c r="P942">
        <v>0</v>
      </c>
      <c r="Q942">
        <v>0</v>
      </c>
      <c r="R942" t="s">
        <v>21</v>
      </c>
      <c r="S942">
        <v>1793</v>
      </c>
    </row>
    <row r="943" spans="1:19" x14ac:dyDescent="0.25">
      <c r="A943" t="s">
        <v>16</v>
      </c>
      <c r="B943" t="s">
        <v>107</v>
      </c>
      <c r="C943" t="s">
        <v>20</v>
      </c>
      <c r="D943">
        <v>1</v>
      </c>
      <c r="E943" t="s">
        <v>17</v>
      </c>
      <c r="F943">
        <v>8134</v>
      </c>
      <c r="G943" t="s">
        <v>70</v>
      </c>
      <c r="H943" t="s">
        <v>186</v>
      </c>
      <c r="I943" s="33"/>
      <c r="J943" s="37"/>
      <c r="K943">
        <v>117.09</v>
      </c>
      <c r="L943">
        <v>2024</v>
      </c>
      <c r="M943">
        <v>1</v>
      </c>
      <c r="P943">
        <v>0</v>
      </c>
      <c r="Q943">
        <v>0</v>
      </c>
      <c r="R943" t="s">
        <v>21</v>
      </c>
      <c r="S943">
        <v>57</v>
      </c>
    </row>
    <row r="944" spans="1:19" x14ac:dyDescent="0.25">
      <c r="A944" t="s">
        <v>16</v>
      </c>
      <c r="B944" t="s">
        <v>107</v>
      </c>
      <c r="C944" t="s">
        <v>20</v>
      </c>
      <c r="D944">
        <v>1</v>
      </c>
      <c r="E944" t="s">
        <v>17</v>
      </c>
      <c r="F944">
        <v>8134</v>
      </c>
      <c r="G944" t="s">
        <v>70</v>
      </c>
      <c r="H944" t="s">
        <v>187</v>
      </c>
      <c r="I944" s="33"/>
      <c r="J944" s="37"/>
      <c r="K944">
        <v>0</v>
      </c>
      <c r="L944">
        <v>2024</v>
      </c>
      <c r="M944">
        <v>1</v>
      </c>
      <c r="P944">
        <v>0</v>
      </c>
      <c r="Q944">
        <v>0</v>
      </c>
      <c r="R944" t="s">
        <v>21</v>
      </c>
      <c r="S944">
        <v>58</v>
      </c>
    </row>
    <row r="945" spans="1:19" x14ac:dyDescent="0.25">
      <c r="A945" t="s">
        <v>16</v>
      </c>
      <c r="B945" t="s">
        <v>107</v>
      </c>
      <c r="C945" t="s">
        <v>20</v>
      </c>
      <c r="D945">
        <v>1</v>
      </c>
      <c r="E945" t="s">
        <v>17</v>
      </c>
      <c r="F945">
        <v>8134</v>
      </c>
      <c r="G945" t="s">
        <v>70</v>
      </c>
      <c r="H945" t="s">
        <v>188</v>
      </c>
      <c r="I945" s="33"/>
      <c r="J945" s="37"/>
      <c r="K945">
        <v>0</v>
      </c>
      <c r="L945">
        <v>2024</v>
      </c>
      <c r="M945">
        <v>1</v>
      </c>
      <c r="P945">
        <v>0</v>
      </c>
      <c r="Q945">
        <v>0</v>
      </c>
      <c r="R945" t="s">
        <v>21</v>
      </c>
      <c r="S945">
        <v>59</v>
      </c>
    </row>
    <row r="946" spans="1:19" x14ac:dyDescent="0.25">
      <c r="A946" t="s">
        <v>16</v>
      </c>
      <c r="B946" t="s">
        <v>107</v>
      </c>
      <c r="C946" t="s">
        <v>109</v>
      </c>
      <c r="D946">
        <v>1</v>
      </c>
      <c r="E946" t="s">
        <v>17</v>
      </c>
      <c r="F946">
        <v>8134</v>
      </c>
      <c r="G946" t="s">
        <v>70</v>
      </c>
      <c r="H946" t="s">
        <v>186</v>
      </c>
      <c r="I946" s="33"/>
      <c r="J946" s="37"/>
      <c r="K946">
        <v>117.09</v>
      </c>
      <c r="L946">
        <v>2024</v>
      </c>
      <c r="M946">
        <v>2</v>
      </c>
      <c r="P946">
        <v>0</v>
      </c>
      <c r="Q946">
        <v>0</v>
      </c>
      <c r="R946" t="s">
        <v>21</v>
      </c>
      <c r="S946">
        <v>210</v>
      </c>
    </row>
    <row r="947" spans="1:19" x14ac:dyDescent="0.25">
      <c r="A947" t="s">
        <v>16</v>
      </c>
      <c r="B947" t="s">
        <v>107</v>
      </c>
      <c r="C947" t="s">
        <v>109</v>
      </c>
      <c r="D947">
        <v>1</v>
      </c>
      <c r="E947" t="s">
        <v>17</v>
      </c>
      <c r="F947">
        <v>8134</v>
      </c>
      <c r="G947" t="s">
        <v>70</v>
      </c>
      <c r="H947" t="s">
        <v>187</v>
      </c>
      <c r="I947" s="33"/>
      <c r="J947" s="37"/>
      <c r="K947">
        <v>0</v>
      </c>
      <c r="L947">
        <v>2024</v>
      </c>
      <c r="M947">
        <v>2</v>
      </c>
      <c r="P947">
        <v>0</v>
      </c>
      <c r="Q947">
        <v>0</v>
      </c>
      <c r="R947" t="s">
        <v>21</v>
      </c>
      <c r="S947">
        <v>211</v>
      </c>
    </row>
    <row r="948" spans="1:19" x14ac:dyDescent="0.25">
      <c r="A948" t="s">
        <v>16</v>
      </c>
      <c r="B948" t="s">
        <v>107</v>
      </c>
      <c r="C948" t="s">
        <v>109</v>
      </c>
      <c r="D948">
        <v>1</v>
      </c>
      <c r="E948" t="s">
        <v>17</v>
      </c>
      <c r="F948">
        <v>8134</v>
      </c>
      <c r="G948" t="s">
        <v>70</v>
      </c>
      <c r="H948" t="s">
        <v>188</v>
      </c>
      <c r="I948" s="33"/>
      <c r="J948" s="37"/>
      <c r="K948">
        <v>0</v>
      </c>
      <c r="L948">
        <v>2024</v>
      </c>
      <c r="M948">
        <v>2</v>
      </c>
      <c r="P948">
        <v>0</v>
      </c>
      <c r="Q948">
        <v>0</v>
      </c>
      <c r="R948" t="s">
        <v>21</v>
      </c>
      <c r="S948">
        <v>212</v>
      </c>
    </row>
    <row r="949" spans="1:19" x14ac:dyDescent="0.25">
      <c r="A949" t="s">
        <v>16</v>
      </c>
      <c r="B949" t="s">
        <v>107</v>
      </c>
      <c r="C949" t="s">
        <v>110</v>
      </c>
      <c r="D949">
        <v>1</v>
      </c>
      <c r="E949" t="s">
        <v>17</v>
      </c>
      <c r="F949">
        <v>8134</v>
      </c>
      <c r="G949" t="s">
        <v>70</v>
      </c>
      <c r="H949" t="s">
        <v>186</v>
      </c>
      <c r="I949" s="33"/>
      <c r="J949" s="37"/>
      <c r="K949">
        <v>117.09</v>
      </c>
      <c r="L949">
        <v>2024</v>
      </c>
      <c r="M949">
        <v>3</v>
      </c>
      <c r="P949">
        <v>0</v>
      </c>
      <c r="Q949">
        <v>0</v>
      </c>
      <c r="R949" t="s">
        <v>21</v>
      </c>
      <c r="S949">
        <v>363</v>
      </c>
    </row>
    <row r="950" spans="1:19" x14ac:dyDescent="0.25">
      <c r="A950" t="s">
        <v>16</v>
      </c>
      <c r="B950" t="s">
        <v>107</v>
      </c>
      <c r="C950" t="s">
        <v>110</v>
      </c>
      <c r="D950">
        <v>1</v>
      </c>
      <c r="E950" t="s">
        <v>17</v>
      </c>
      <c r="F950">
        <v>8134</v>
      </c>
      <c r="G950" t="s">
        <v>70</v>
      </c>
      <c r="H950" t="s">
        <v>187</v>
      </c>
      <c r="I950" s="33"/>
      <c r="J950" s="37"/>
      <c r="K950">
        <v>0</v>
      </c>
      <c r="L950">
        <v>2024</v>
      </c>
      <c r="M950">
        <v>3</v>
      </c>
      <c r="P950">
        <v>0</v>
      </c>
      <c r="Q950">
        <v>0</v>
      </c>
      <c r="R950" t="s">
        <v>21</v>
      </c>
      <c r="S950">
        <v>364</v>
      </c>
    </row>
    <row r="951" spans="1:19" x14ac:dyDescent="0.25">
      <c r="A951" t="s">
        <v>16</v>
      </c>
      <c r="B951" t="s">
        <v>107</v>
      </c>
      <c r="C951" t="s">
        <v>110</v>
      </c>
      <c r="D951">
        <v>1</v>
      </c>
      <c r="E951" t="s">
        <v>17</v>
      </c>
      <c r="F951">
        <v>8134</v>
      </c>
      <c r="G951" t="s">
        <v>70</v>
      </c>
      <c r="H951" t="s">
        <v>188</v>
      </c>
      <c r="I951" s="33"/>
      <c r="J951" s="37"/>
      <c r="K951">
        <v>0</v>
      </c>
      <c r="L951">
        <v>2024</v>
      </c>
      <c r="M951">
        <v>3</v>
      </c>
      <c r="P951">
        <v>0</v>
      </c>
      <c r="Q951">
        <v>0</v>
      </c>
      <c r="R951" t="s">
        <v>21</v>
      </c>
      <c r="S951">
        <v>365</v>
      </c>
    </row>
    <row r="952" spans="1:19" x14ac:dyDescent="0.25">
      <c r="A952" t="s">
        <v>16</v>
      </c>
      <c r="B952" t="s">
        <v>107</v>
      </c>
      <c r="C952" t="s">
        <v>111</v>
      </c>
      <c r="D952">
        <v>1</v>
      </c>
      <c r="E952" t="s">
        <v>17</v>
      </c>
      <c r="F952">
        <v>8134</v>
      </c>
      <c r="G952" t="s">
        <v>70</v>
      </c>
      <c r="H952" t="s">
        <v>186</v>
      </c>
      <c r="I952" s="33"/>
      <c r="J952" s="37"/>
      <c r="K952">
        <v>117.09</v>
      </c>
      <c r="L952">
        <v>2024</v>
      </c>
      <c r="M952">
        <v>4</v>
      </c>
      <c r="P952">
        <v>0</v>
      </c>
      <c r="Q952">
        <v>0</v>
      </c>
      <c r="R952" t="s">
        <v>21</v>
      </c>
      <c r="S952">
        <v>516</v>
      </c>
    </row>
    <row r="953" spans="1:19" x14ac:dyDescent="0.25">
      <c r="A953" t="s">
        <v>16</v>
      </c>
      <c r="B953" t="s">
        <v>107</v>
      </c>
      <c r="C953" t="s">
        <v>111</v>
      </c>
      <c r="D953">
        <v>1</v>
      </c>
      <c r="E953" t="s">
        <v>17</v>
      </c>
      <c r="F953">
        <v>8134</v>
      </c>
      <c r="G953" t="s">
        <v>70</v>
      </c>
      <c r="H953" t="s">
        <v>187</v>
      </c>
      <c r="I953" s="33"/>
      <c r="J953" s="37"/>
      <c r="K953">
        <v>0</v>
      </c>
      <c r="L953">
        <v>2024</v>
      </c>
      <c r="M953">
        <v>4</v>
      </c>
      <c r="P953">
        <v>0</v>
      </c>
      <c r="Q953">
        <v>0</v>
      </c>
      <c r="R953" t="s">
        <v>21</v>
      </c>
      <c r="S953">
        <v>517</v>
      </c>
    </row>
    <row r="954" spans="1:19" x14ac:dyDescent="0.25">
      <c r="A954" t="s">
        <v>16</v>
      </c>
      <c r="B954" t="s">
        <v>107</v>
      </c>
      <c r="C954" t="s">
        <v>111</v>
      </c>
      <c r="D954">
        <v>1</v>
      </c>
      <c r="E954" t="s">
        <v>17</v>
      </c>
      <c r="F954">
        <v>8134</v>
      </c>
      <c r="G954" t="s">
        <v>70</v>
      </c>
      <c r="H954" t="s">
        <v>188</v>
      </c>
      <c r="I954" s="33"/>
      <c r="J954" s="37"/>
      <c r="K954">
        <v>0</v>
      </c>
      <c r="L954">
        <v>2024</v>
      </c>
      <c r="M954">
        <v>4</v>
      </c>
      <c r="P954">
        <v>0</v>
      </c>
      <c r="Q954">
        <v>0</v>
      </c>
      <c r="R954" t="s">
        <v>21</v>
      </c>
      <c r="S954">
        <v>518</v>
      </c>
    </row>
    <row r="955" spans="1:19" x14ac:dyDescent="0.25">
      <c r="A955" t="s">
        <v>16</v>
      </c>
      <c r="B955" t="s">
        <v>107</v>
      </c>
      <c r="C955" t="s">
        <v>112</v>
      </c>
      <c r="D955">
        <v>1</v>
      </c>
      <c r="E955" t="s">
        <v>17</v>
      </c>
      <c r="F955">
        <v>8134</v>
      </c>
      <c r="G955" t="s">
        <v>70</v>
      </c>
      <c r="H955" t="s">
        <v>186</v>
      </c>
      <c r="I955" s="33"/>
      <c r="J955" s="37"/>
      <c r="K955">
        <v>117.09</v>
      </c>
      <c r="L955">
        <v>2024</v>
      </c>
      <c r="M955">
        <v>5</v>
      </c>
      <c r="P955">
        <v>0</v>
      </c>
      <c r="Q955">
        <v>0</v>
      </c>
      <c r="R955" t="s">
        <v>21</v>
      </c>
      <c r="S955">
        <v>669</v>
      </c>
    </row>
    <row r="956" spans="1:19" x14ac:dyDescent="0.25">
      <c r="A956" t="s">
        <v>16</v>
      </c>
      <c r="B956" t="s">
        <v>107</v>
      </c>
      <c r="C956" t="s">
        <v>112</v>
      </c>
      <c r="D956">
        <v>1</v>
      </c>
      <c r="E956" t="s">
        <v>17</v>
      </c>
      <c r="F956">
        <v>8134</v>
      </c>
      <c r="G956" t="s">
        <v>70</v>
      </c>
      <c r="H956" t="s">
        <v>187</v>
      </c>
      <c r="I956" s="33"/>
      <c r="J956" s="37"/>
      <c r="K956">
        <v>0</v>
      </c>
      <c r="L956">
        <v>2024</v>
      </c>
      <c r="M956">
        <v>5</v>
      </c>
      <c r="P956">
        <v>0</v>
      </c>
      <c r="Q956">
        <v>0</v>
      </c>
      <c r="R956" t="s">
        <v>21</v>
      </c>
      <c r="S956">
        <v>670</v>
      </c>
    </row>
    <row r="957" spans="1:19" x14ac:dyDescent="0.25">
      <c r="A957" t="s">
        <v>16</v>
      </c>
      <c r="B957" t="s">
        <v>107</v>
      </c>
      <c r="C957" t="s">
        <v>112</v>
      </c>
      <c r="D957">
        <v>1</v>
      </c>
      <c r="E957" t="s">
        <v>17</v>
      </c>
      <c r="F957">
        <v>8134</v>
      </c>
      <c r="G957" t="s">
        <v>70</v>
      </c>
      <c r="H957" t="s">
        <v>188</v>
      </c>
      <c r="I957" s="33"/>
      <c r="J957" s="37"/>
      <c r="K957">
        <v>0</v>
      </c>
      <c r="L957">
        <v>2024</v>
      </c>
      <c r="M957">
        <v>5</v>
      </c>
      <c r="P957">
        <v>0</v>
      </c>
      <c r="Q957">
        <v>0</v>
      </c>
      <c r="R957" t="s">
        <v>21</v>
      </c>
      <c r="S957">
        <v>671</v>
      </c>
    </row>
    <row r="958" spans="1:19" x14ac:dyDescent="0.25">
      <c r="A958" t="s">
        <v>16</v>
      </c>
      <c r="B958" t="s">
        <v>107</v>
      </c>
      <c r="C958" t="s">
        <v>113</v>
      </c>
      <c r="D958">
        <v>1</v>
      </c>
      <c r="E958" t="s">
        <v>17</v>
      </c>
      <c r="F958">
        <v>8134</v>
      </c>
      <c r="G958" t="s">
        <v>70</v>
      </c>
      <c r="H958" t="s">
        <v>186</v>
      </c>
      <c r="I958" s="33"/>
      <c r="J958" s="37"/>
      <c r="K958">
        <v>117.09</v>
      </c>
      <c r="L958">
        <v>2024</v>
      </c>
      <c r="M958">
        <v>6</v>
      </c>
      <c r="P958">
        <v>0</v>
      </c>
      <c r="Q958">
        <v>0</v>
      </c>
      <c r="R958" t="s">
        <v>21</v>
      </c>
      <c r="S958">
        <v>822</v>
      </c>
    </row>
    <row r="959" spans="1:19" x14ac:dyDescent="0.25">
      <c r="A959" t="s">
        <v>16</v>
      </c>
      <c r="B959" t="s">
        <v>107</v>
      </c>
      <c r="C959" t="s">
        <v>113</v>
      </c>
      <c r="D959">
        <v>1</v>
      </c>
      <c r="E959" t="s">
        <v>17</v>
      </c>
      <c r="F959">
        <v>8134</v>
      </c>
      <c r="G959" t="s">
        <v>70</v>
      </c>
      <c r="H959" t="s">
        <v>187</v>
      </c>
      <c r="I959" s="33"/>
      <c r="J959" s="37"/>
      <c r="K959">
        <v>0</v>
      </c>
      <c r="L959">
        <v>2024</v>
      </c>
      <c r="M959">
        <v>6</v>
      </c>
      <c r="P959">
        <v>0</v>
      </c>
      <c r="Q959">
        <v>0</v>
      </c>
      <c r="R959" t="s">
        <v>21</v>
      </c>
      <c r="S959">
        <v>823</v>
      </c>
    </row>
    <row r="960" spans="1:19" x14ac:dyDescent="0.25">
      <c r="A960" t="s">
        <v>16</v>
      </c>
      <c r="B960" t="s">
        <v>107</v>
      </c>
      <c r="C960" t="s">
        <v>113</v>
      </c>
      <c r="D960">
        <v>1</v>
      </c>
      <c r="E960" t="s">
        <v>17</v>
      </c>
      <c r="F960">
        <v>8134</v>
      </c>
      <c r="G960" t="s">
        <v>70</v>
      </c>
      <c r="H960" t="s">
        <v>188</v>
      </c>
      <c r="I960" s="33"/>
      <c r="J960" s="37"/>
      <c r="K960">
        <v>0</v>
      </c>
      <c r="L960">
        <v>2024</v>
      </c>
      <c r="M960">
        <v>6</v>
      </c>
      <c r="P960">
        <v>0</v>
      </c>
      <c r="Q960">
        <v>0</v>
      </c>
      <c r="R960" t="s">
        <v>21</v>
      </c>
      <c r="S960">
        <v>824</v>
      </c>
    </row>
    <row r="961" spans="1:19" x14ac:dyDescent="0.25">
      <c r="A961" t="s">
        <v>16</v>
      </c>
      <c r="B961" t="s">
        <v>107</v>
      </c>
      <c r="C961" t="s">
        <v>114</v>
      </c>
      <c r="D961">
        <v>1</v>
      </c>
      <c r="E961" t="s">
        <v>17</v>
      </c>
      <c r="F961">
        <v>8134</v>
      </c>
      <c r="G961" t="s">
        <v>70</v>
      </c>
      <c r="H961" t="s">
        <v>186</v>
      </c>
      <c r="I961" s="33"/>
      <c r="J961" s="37"/>
      <c r="K961">
        <v>117.09</v>
      </c>
      <c r="L961">
        <v>2024</v>
      </c>
      <c r="M961">
        <v>7</v>
      </c>
      <c r="P961">
        <v>0</v>
      </c>
      <c r="Q961">
        <v>0</v>
      </c>
      <c r="R961" t="s">
        <v>21</v>
      </c>
      <c r="S961">
        <v>975</v>
      </c>
    </row>
    <row r="962" spans="1:19" x14ac:dyDescent="0.25">
      <c r="A962" t="s">
        <v>16</v>
      </c>
      <c r="B962" t="s">
        <v>107</v>
      </c>
      <c r="C962" t="s">
        <v>114</v>
      </c>
      <c r="D962">
        <v>1</v>
      </c>
      <c r="E962" t="s">
        <v>17</v>
      </c>
      <c r="F962">
        <v>8134</v>
      </c>
      <c r="G962" t="s">
        <v>70</v>
      </c>
      <c r="H962" t="s">
        <v>187</v>
      </c>
      <c r="I962" s="33"/>
      <c r="J962" s="37"/>
      <c r="K962">
        <v>0</v>
      </c>
      <c r="L962">
        <v>2024</v>
      </c>
      <c r="M962">
        <v>7</v>
      </c>
      <c r="P962">
        <v>0</v>
      </c>
      <c r="Q962">
        <v>0</v>
      </c>
      <c r="R962" t="s">
        <v>21</v>
      </c>
      <c r="S962">
        <v>976</v>
      </c>
    </row>
    <row r="963" spans="1:19" x14ac:dyDescent="0.25">
      <c r="A963" t="s">
        <v>16</v>
      </c>
      <c r="B963" t="s">
        <v>107</v>
      </c>
      <c r="C963" t="s">
        <v>114</v>
      </c>
      <c r="D963">
        <v>1</v>
      </c>
      <c r="E963" t="s">
        <v>17</v>
      </c>
      <c r="F963">
        <v>8134</v>
      </c>
      <c r="G963" t="s">
        <v>70</v>
      </c>
      <c r="H963" t="s">
        <v>188</v>
      </c>
      <c r="I963" s="33"/>
      <c r="J963" s="37"/>
      <c r="K963">
        <v>0</v>
      </c>
      <c r="L963">
        <v>2024</v>
      </c>
      <c r="M963">
        <v>7</v>
      </c>
      <c r="P963">
        <v>0</v>
      </c>
      <c r="Q963">
        <v>0</v>
      </c>
      <c r="R963" t="s">
        <v>21</v>
      </c>
      <c r="S963">
        <v>977</v>
      </c>
    </row>
    <row r="964" spans="1:19" x14ac:dyDescent="0.25">
      <c r="A964" t="s">
        <v>16</v>
      </c>
      <c r="B964" t="s">
        <v>107</v>
      </c>
      <c r="C964" t="s">
        <v>115</v>
      </c>
      <c r="D964">
        <v>1</v>
      </c>
      <c r="E964" t="s">
        <v>17</v>
      </c>
      <c r="F964">
        <v>8134</v>
      </c>
      <c r="G964" t="s">
        <v>70</v>
      </c>
      <c r="H964" t="s">
        <v>186</v>
      </c>
      <c r="I964" s="33"/>
      <c r="J964" s="37"/>
      <c r="K964">
        <v>117.09</v>
      </c>
      <c r="L964">
        <v>2024</v>
      </c>
      <c r="M964">
        <v>8</v>
      </c>
      <c r="P964">
        <v>0</v>
      </c>
      <c r="Q964">
        <v>0</v>
      </c>
      <c r="R964" t="s">
        <v>21</v>
      </c>
      <c r="S964">
        <v>1128</v>
      </c>
    </row>
    <row r="965" spans="1:19" x14ac:dyDescent="0.25">
      <c r="A965" t="s">
        <v>16</v>
      </c>
      <c r="B965" t="s">
        <v>107</v>
      </c>
      <c r="C965" t="s">
        <v>115</v>
      </c>
      <c r="D965">
        <v>1</v>
      </c>
      <c r="E965" t="s">
        <v>17</v>
      </c>
      <c r="F965">
        <v>8134</v>
      </c>
      <c r="G965" t="s">
        <v>70</v>
      </c>
      <c r="H965" t="s">
        <v>187</v>
      </c>
      <c r="I965" s="33"/>
      <c r="J965" s="37"/>
      <c r="K965">
        <v>0</v>
      </c>
      <c r="L965">
        <v>2024</v>
      </c>
      <c r="M965">
        <v>8</v>
      </c>
      <c r="P965">
        <v>0</v>
      </c>
      <c r="Q965">
        <v>0</v>
      </c>
      <c r="R965" t="s">
        <v>21</v>
      </c>
      <c r="S965">
        <v>1129</v>
      </c>
    </row>
    <row r="966" spans="1:19" x14ac:dyDescent="0.25">
      <c r="A966" t="s">
        <v>16</v>
      </c>
      <c r="B966" t="s">
        <v>107</v>
      </c>
      <c r="C966" t="s">
        <v>115</v>
      </c>
      <c r="D966">
        <v>1</v>
      </c>
      <c r="E966" t="s">
        <v>17</v>
      </c>
      <c r="F966">
        <v>8134</v>
      </c>
      <c r="G966" t="s">
        <v>70</v>
      </c>
      <c r="H966" t="s">
        <v>188</v>
      </c>
      <c r="I966" s="33"/>
      <c r="J966" s="37"/>
      <c r="K966">
        <v>0</v>
      </c>
      <c r="L966">
        <v>2024</v>
      </c>
      <c r="M966">
        <v>8</v>
      </c>
      <c r="P966">
        <v>0</v>
      </c>
      <c r="Q966">
        <v>0</v>
      </c>
      <c r="R966" t="s">
        <v>21</v>
      </c>
      <c r="S966">
        <v>1130</v>
      </c>
    </row>
    <row r="967" spans="1:19" x14ac:dyDescent="0.25">
      <c r="A967" t="s">
        <v>16</v>
      </c>
      <c r="B967" t="s">
        <v>107</v>
      </c>
      <c r="C967" t="s">
        <v>116</v>
      </c>
      <c r="D967">
        <v>1</v>
      </c>
      <c r="E967" t="s">
        <v>17</v>
      </c>
      <c r="F967">
        <v>8134</v>
      </c>
      <c r="G967" t="s">
        <v>70</v>
      </c>
      <c r="H967" t="s">
        <v>186</v>
      </c>
      <c r="I967" s="33"/>
      <c r="J967" s="37"/>
      <c r="K967">
        <v>117.09</v>
      </c>
      <c r="L967">
        <v>2024</v>
      </c>
      <c r="M967">
        <v>9</v>
      </c>
      <c r="P967">
        <v>0</v>
      </c>
      <c r="Q967">
        <v>0</v>
      </c>
      <c r="R967" t="s">
        <v>21</v>
      </c>
      <c r="S967">
        <v>1281</v>
      </c>
    </row>
    <row r="968" spans="1:19" x14ac:dyDescent="0.25">
      <c r="A968" t="s">
        <v>16</v>
      </c>
      <c r="B968" t="s">
        <v>107</v>
      </c>
      <c r="C968" t="s">
        <v>116</v>
      </c>
      <c r="D968">
        <v>1</v>
      </c>
      <c r="E968" t="s">
        <v>17</v>
      </c>
      <c r="F968">
        <v>8134</v>
      </c>
      <c r="G968" t="s">
        <v>70</v>
      </c>
      <c r="H968" t="s">
        <v>187</v>
      </c>
      <c r="I968" s="33"/>
      <c r="J968" s="37"/>
      <c r="K968">
        <v>0</v>
      </c>
      <c r="L968">
        <v>2024</v>
      </c>
      <c r="M968">
        <v>9</v>
      </c>
      <c r="P968">
        <v>0</v>
      </c>
      <c r="Q968">
        <v>0</v>
      </c>
      <c r="R968" t="s">
        <v>21</v>
      </c>
      <c r="S968">
        <v>1282</v>
      </c>
    </row>
    <row r="969" spans="1:19" x14ac:dyDescent="0.25">
      <c r="A969" t="s">
        <v>16</v>
      </c>
      <c r="B969" t="s">
        <v>107</v>
      </c>
      <c r="C969" t="s">
        <v>116</v>
      </c>
      <c r="D969">
        <v>1</v>
      </c>
      <c r="E969" t="s">
        <v>17</v>
      </c>
      <c r="F969">
        <v>8134</v>
      </c>
      <c r="G969" t="s">
        <v>70</v>
      </c>
      <c r="H969" t="s">
        <v>188</v>
      </c>
      <c r="I969" s="33"/>
      <c r="J969" s="37"/>
      <c r="K969">
        <v>0</v>
      </c>
      <c r="L969">
        <v>2024</v>
      </c>
      <c r="M969">
        <v>9</v>
      </c>
      <c r="P969">
        <v>0</v>
      </c>
      <c r="Q969">
        <v>0</v>
      </c>
      <c r="R969" t="s">
        <v>21</v>
      </c>
      <c r="S969">
        <v>1283</v>
      </c>
    </row>
    <row r="970" spans="1:19" x14ac:dyDescent="0.25">
      <c r="A970" t="s">
        <v>16</v>
      </c>
      <c r="B970" t="s">
        <v>107</v>
      </c>
      <c r="C970" t="s">
        <v>117</v>
      </c>
      <c r="D970">
        <v>1</v>
      </c>
      <c r="E970" t="s">
        <v>17</v>
      </c>
      <c r="F970">
        <v>8134</v>
      </c>
      <c r="G970" t="s">
        <v>70</v>
      </c>
      <c r="H970" t="s">
        <v>186</v>
      </c>
      <c r="I970" s="33"/>
      <c r="J970" s="37"/>
      <c r="K970">
        <v>117.09</v>
      </c>
      <c r="L970">
        <v>2024</v>
      </c>
      <c r="M970">
        <v>10</v>
      </c>
      <c r="P970">
        <v>0</v>
      </c>
      <c r="Q970">
        <v>0</v>
      </c>
      <c r="R970" t="s">
        <v>21</v>
      </c>
      <c r="S970">
        <v>1434</v>
      </c>
    </row>
    <row r="971" spans="1:19" x14ac:dyDescent="0.25">
      <c r="A971" t="s">
        <v>16</v>
      </c>
      <c r="B971" t="s">
        <v>107</v>
      </c>
      <c r="C971" t="s">
        <v>117</v>
      </c>
      <c r="D971">
        <v>1</v>
      </c>
      <c r="E971" t="s">
        <v>17</v>
      </c>
      <c r="F971">
        <v>8134</v>
      </c>
      <c r="G971" t="s">
        <v>70</v>
      </c>
      <c r="H971" t="s">
        <v>187</v>
      </c>
      <c r="I971" s="33"/>
      <c r="J971" s="37"/>
      <c r="K971">
        <v>0</v>
      </c>
      <c r="L971">
        <v>2024</v>
      </c>
      <c r="M971">
        <v>10</v>
      </c>
      <c r="P971">
        <v>0</v>
      </c>
      <c r="Q971">
        <v>0</v>
      </c>
      <c r="R971" t="s">
        <v>21</v>
      </c>
      <c r="S971">
        <v>1435</v>
      </c>
    </row>
    <row r="972" spans="1:19" x14ac:dyDescent="0.25">
      <c r="A972" t="s">
        <v>16</v>
      </c>
      <c r="B972" t="s">
        <v>107</v>
      </c>
      <c r="C972" t="s">
        <v>117</v>
      </c>
      <c r="D972">
        <v>1</v>
      </c>
      <c r="E972" t="s">
        <v>17</v>
      </c>
      <c r="F972">
        <v>8134</v>
      </c>
      <c r="G972" t="s">
        <v>70</v>
      </c>
      <c r="H972" t="s">
        <v>188</v>
      </c>
      <c r="I972" s="33"/>
      <c r="J972" s="37"/>
      <c r="K972">
        <v>0</v>
      </c>
      <c r="L972">
        <v>2024</v>
      </c>
      <c r="M972">
        <v>10</v>
      </c>
      <c r="P972">
        <v>0</v>
      </c>
      <c r="Q972">
        <v>0</v>
      </c>
      <c r="R972" t="s">
        <v>21</v>
      </c>
      <c r="S972">
        <v>1436</v>
      </c>
    </row>
    <row r="973" spans="1:19" x14ac:dyDescent="0.25">
      <c r="A973" t="s">
        <v>16</v>
      </c>
      <c r="B973" t="s">
        <v>107</v>
      </c>
      <c r="C973" t="s">
        <v>118</v>
      </c>
      <c r="D973">
        <v>1</v>
      </c>
      <c r="E973" t="s">
        <v>17</v>
      </c>
      <c r="F973">
        <v>8134</v>
      </c>
      <c r="G973" t="s">
        <v>70</v>
      </c>
      <c r="H973" t="s">
        <v>186</v>
      </c>
      <c r="I973" s="33"/>
      <c r="J973" s="37"/>
      <c r="K973">
        <v>117.09</v>
      </c>
      <c r="L973">
        <v>2024</v>
      </c>
      <c r="M973">
        <v>11</v>
      </c>
      <c r="P973">
        <v>0</v>
      </c>
      <c r="Q973">
        <v>0</v>
      </c>
      <c r="R973" t="s">
        <v>21</v>
      </c>
      <c r="S973">
        <v>1587</v>
      </c>
    </row>
    <row r="974" spans="1:19" x14ac:dyDescent="0.25">
      <c r="A974" t="s">
        <v>16</v>
      </c>
      <c r="B974" t="s">
        <v>107</v>
      </c>
      <c r="C974" t="s">
        <v>118</v>
      </c>
      <c r="D974">
        <v>1</v>
      </c>
      <c r="E974" t="s">
        <v>17</v>
      </c>
      <c r="F974">
        <v>8134</v>
      </c>
      <c r="G974" t="s">
        <v>70</v>
      </c>
      <c r="H974" t="s">
        <v>187</v>
      </c>
      <c r="I974" s="33"/>
      <c r="J974" s="37"/>
      <c r="K974">
        <v>0</v>
      </c>
      <c r="L974">
        <v>2024</v>
      </c>
      <c r="M974">
        <v>11</v>
      </c>
      <c r="P974">
        <v>0</v>
      </c>
      <c r="Q974">
        <v>0</v>
      </c>
      <c r="R974" t="s">
        <v>21</v>
      </c>
      <c r="S974">
        <v>1588</v>
      </c>
    </row>
    <row r="975" spans="1:19" x14ac:dyDescent="0.25">
      <c r="A975" t="s">
        <v>16</v>
      </c>
      <c r="B975" t="s">
        <v>107</v>
      </c>
      <c r="C975" t="s">
        <v>118</v>
      </c>
      <c r="D975">
        <v>1</v>
      </c>
      <c r="E975" t="s">
        <v>17</v>
      </c>
      <c r="F975">
        <v>8134</v>
      </c>
      <c r="G975" t="s">
        <v>70</v>
      </c>
      <c r="H975" t="s">
        <v>188</v>
      </c>
      <c r="I975" s="33"/>
      <c r="J975" s="37"/>
      <c r="K975">
        <v>0</v>
      </c>
      <c r="L975">
        <v>2024</v>
      </c>
      <c r="M975">
        <v>11</v>
      </c>
      <c r="P975">
        <v>0</v>
      </c>
      <c r="Q975">
        <v>0</v>
      </c>
      <c r="R975" t="s">
        <v>21</v>
      </c>
      <c r="S975">
        <v>1589</v>
      </c>
    </row>
    <row r="976" spans="1:19" x14ac:dyDescent="0.25">
      <c r="A976" t="s">
        <v>16</v>
      </c>
      <c r="B976" t="s">
        <v>107</v>
      </c>
      <c r="C976" t="s">
        <v>119</v>
      </c>
      <c r="D976">
        <v>1</v>
      </c>
      <c r="E976" t="s">
        <v>17</v>
      </c>
      <c r="F976">
        <v>8134</v>
      </c>
      <c r="G976" t="s">
        <v>70</v>
      </c>
      <c r="H976" t="s">
        <v>186</v>
      </c>
      <c r="I976" s="33"/>
      <c r="J976" s="37"/>
      <c r="K976">
        <v>117.09</v>
      </c>
      <c r="L976">
        <v>2024</v>
      </c>
      <c r="M976">
        <v>12</v>
      </c>
      <c r="P976">
        <v>0</v>
      </c>
      <c r="Q976">
        <v>0</v>
      </c>
      <c r="R976" t="s">
        <v>21</v>
      </c>
      <c r="S976">
        <v>1740</v>
      </c>
    </row>
    <row r="977" spans="1:19" x14ac:dyDescent="0.25">
      <c r="A977" t="s">
        <v>16</v>
      </c>
      <c r="B977" t="s">
        <v>107</v>
      </c>
      <c r="C977" t="s">
        <v>119</v>
      </c>
      <c r="D977">
        <v>1</v>
      </c>
      <c r="E977" t="s">
        <v>17</v>
      </c>
      <c r="F977">
        <v>8134</v>
      </c>
      <c r="G977" t="s">
        <v>70</v>
      </c>
      <c r="H977" t="s">
        <v>187</v>
      </c>
      <c r="I977" s="33"/>
      <c r="J977" s="37"/>
      <c r="K977">
        <v>0</v>
      </c>
      <c r="L977">
        <v>2024</v>
      </c>
      <c r="M977">
        <v>12</v>
      </c>
      <c r="P977">
        <v>0</v>
      </c>
      <c r="Q977">
        <v>0</v>
      </c>
      <c r="R977" t="s">
        <v>21</v>
      </c>
      <c r="S977">
        <v>1741</v>
      </c>
    </row>
    <row r="978" spans="1:19" x14ac:dyDescent="0.25">
      <c r="A978" t="s">
        <v>16</v>
      </c>
      <c r="B978" t="s">
        <v>107</v>
      </c>
      <c r="C978" t="s">
        <v>119</v>
      </c>
      <c r="D978">
        <v>1</v>
      </c>
      <c r="E978" t="s">
        <v>17</v>
      </c>
      <c r="F978">
        <v>8134</v>
      </c>
      <c r="G978" t="s">
        <v>70</v>
      </c>
      <c r="H978" t="s">
        <v>188</v>
      </c>
      <c r="I978" s="33"/>
      <c r="J978" s="37"/>
      <c r="K978">
        <v>0</v>
      </c>
      <c r="L978">
        <v>2024</v>
      </c>
      <c r="M978">
        <v>12</v>
      </c>
      <c r="P978">
        <v>0</v>
      </c>
      <c r="Q978">
        <v>0</v>
      </c>
      <c r="R978" t="s">
        <v>21</v>
      </c>
      <c r="S978">
        <v>1742</v>
      </c>
    </row>
    <row r="979" spans="1:19" x14ac:dyDescent="0.25">
      <c r="A979" t="s">
        <v>16</v>
      </c>
      <c r="B979" t="s">
        <v>19</v>
      </c>
      <c r="C979" t="s">
        <v>20</v>
      </c>
      <c r="D979">
        <v>1</v>
      </c>
      <c r="E979" t="s">
        <v>17</v>
      </c>
      <c r="F979">
        <v>8135</v>
      </c>
      <c r="G979" t="s">
        <v>71</v>
      </c>
      <c r="H979" t="s">
        <v>186</v>
      </c>
      <c r="I979" s="33"/>
      <c r="J979" s="37"/>
      <c r="K979">
        <v>117.09</v>
      </c>
      <c r="L979">
        <v>2024</v>
      </c>
      <c r="M979">
        <v>1</v>
      </c>
      <c r="P979">
        <v>0</v>
      </c>
      <c r="Q979">
        <v>0</v>
      </c>
      <c r="R979" t="s">
        <v>21</v>
      </c>
      <c r="S979">
        <v>9</v>
      </c>
    </row>
    <row r="980" spans="1:19" x14ac:dyDescent="0.25">
      <c r="A980" t="s">
        <v>16</v>
      </c>
      <c r="B980" t="s">
        <v>19</v>
      </c>
      <c r="C980" t="s">
        <v>20</v>
      </c>
      <c r="D980">
        <v>1</v>
      </c>
      <c r="E980" t="s">
        <v>17</v>
      </c>
      <c r="F980">
        <v>8135</v>
      </c>
      <c r="G980" t="s">
        <v>71</v>
      </c>
      <c r="H980" t="s">
        <v>187</v>
      </c>
      <c r="I980" s="33"/>
      <c r="J980" s="37"/>
      <c r="K980">
        <v>0</v>
      </c>
      <c r="L980">
        <v>2024</v>
      </c>
      <c r="M980">
        <v>1</v>
      </c>
      <c r="P980">
        <v>0</v>
      </c>
      <c r="Q980">
        <v>0</v>
      </c>
      <c r="R980" t="s">
        <v>21</v>
      </c>
      <c r="S980">
        <v>10</v>
      </c>
    </row>
    <row r="981" spans="1:19" x14ac:dyDescent="0.25">
      <c r="A981" t="s">
        <v>16</v>
      </c>
      <c r="B981" t="s">
        <v>19</v>
      </c>
      <c r="C981" t="s">
        <v>20</v>
      </c>
      <c r="D981">
        <v>1</v>
      </c>
      <c r="E981" t="s">
        <v>17</v>
      </c>
      <c r="F981">
        <v>8135</v>
      </c>
      <c r="G981" t="s">
        <v>71</v>
      </c>
      <c r="H981" t="s">
        <v>188</v>
      </c>
      <c r="I981" s="33"/>
      <c r="J981" s="37"/>
      <c r="K981">
        <v>0</v>
      </c>
      <c r="L981">
        <v>2024</v>
      </c>
      <c r="M981">
        <v>1</v>
      </c>
      <c r="P981">
        <v>0</v>
      </c>
      <c r="Q981">
        <v>0</v>
      </c>
      <c r="R981" t="s">
        <v>21</v>
      </c>
      <c r="S981">
        <v>11</v>
      </c>
    </row>
    <row r="982" spans="1:19" x14ac:dyDescent="0.25">
      <c r="A982" t="s">
        <v>16</v>
      </c>
      <c r="B982" t="s">
        <v>19</v>
      </c>
      <c r="C982" t="s">
        <v>109</v>
      </c>
      <c r="D982">
        <v>1</v>
      </c>
      <c r="E982" t="s">
        <v>17</v>
      </c>
      <c r="F982">
        <v>8135</v>
      </c>
      <c r="G982" t="s">
        <v>71</v>
      </c>
      <c r="H982" t="s">
        <v>186</v>
      </c>
      <c r="I982" s="33"/>
      <c r="J982" s="37"/>
      <c r="K982">
        <v>117.09</v>
      </c>
      <c r="L982">
        <v>2024</v>
      </c>
      <c r="M982">
        <v>2</v>
      </c>
      <c r="P982">
        <v>0</v>
      </c>
      <c r="Q982">
        <v>0</v>
      </c>
      <c r="R982" t="s">
        <v>21</v>
      </c>
      <c r="S982">
        <v>162</v>
      </c>
    </row>
    <row r="983" spans="1:19" x14ac:dyDescent="0.25">
      <c r="A983" t="s">
        <v>16</v>
      </c>
      <c r="B983" t="s">
        <v>19</v>
      </c>
      <c r="C983" t="s">
        <v>109</v>
      </c>
      <c r="D983">
        <v>1</v>
      </c>
      <c r="E983" t="s">
        <v>17</v>
      </c>
      <c r="F983">
        <v>8135</v>
      </c>
      <c r="G983" t="s">
        <v>71</v>
      </c>
      <c r="H983" t="s">
        <v>187</v>
      </c>
      <c r="I983" s="33"/>
      <c r="J983" s="37"/>
      <c r="K983">
        <v>0</v>
      </c>
      <c r="L983">
        <v>2024</v>
      </c>
      <c r="M983">
        <v>2</v>
      </c>
      <c r="P983">
        <v>0</v>
      </c>
      <c r="Q983">
        <v>0</v>
      </c>
      <c r="R983" t="s">
        <v>21</v>
      </c>
      <c r="S983">
        <v>163</v>
      </c>
    </row>
    <row r="984" spans="1:19" x14ac:dyDescent="0.25">
      <c r="A984" t="s">
        <v>16</v>
      </c>
      <c r="B984" t="s">
        <v>19</v>
      </c>
      <c r="C984" t="s">
        <v>109</v>
      </c>
      <c r="D984">
        <v>1</v>
      </c>
      <c r="E984" t="s">
        <v>17</v>
      </c>
      <c r="F984">
        <v>8135</v>
      </c>
      <c r="G984" t="s">
        <v>71</v>
      </c>
      <c r="H984" t="s">
        <v>188</v>
      </c>
      <c r="I984" s="33"/>
      <c r="J984" s="37"/>
      <c r="K984">
        <v>0</v>
      </c>
      <c r="L984">
        <v>2024</v>
      </c>
      <c r="M984">
        <v>2</v>
      </c>
      <c r="P984">
        <v>0</v>
      </c>
      <c r="Q984">
        <v>0</v>
      </c>
      <c r="R984" t="s">
        <v>21</v>
      </c>
      <c r="S984">
        <v>164</v>
      </c>
    </row>
    <row r="985" spans="1:19" x14ac:dyDescent="0.25">
      <c r="A985" t="s">
        <v>16</v>
      </c>
      <c r="B985" t="s">
        <v>19</v>
      </c>
      <c r="C985" t="s">
        <v>110</v>
      </c>
      <c r="D985">
        <v>1</v>
      </c>
      <c r="E985" t="s">
        <v>17</v>
      </c>
      <c r="F985">
        <v>8135</v>
      </c>
      <c r="G985" t="s">
        <v>71</v>
      </c>
      <c r="H985" t="s">
        <v>186</v>
      </c>
      <c r="I985" s="33"/>
      <c r="J985" s="37"/>
      <c r="K985">
        <v>117.09</v>
      </c>
      <c r="L985">
        <v>2024</v>
      </c>
      <c r="M985">
        <v>3</v>
      </c>
      <c r="P985">
        <v>0</v>
      </c>
      <c r="Q985">
        <v>0</v>
      </c>
      <c r="R985" t="s">
        <v>21</v>
      </c>
      <c r="S985">
        <v>315</v>
      </c>
    </row>
    <row r="986" spans="1:19" x14ac:dyDescent="0.25">
      <c r="A986" t="s">
        <v>16</v>
      </c>
      <c r="B986" t="s">
        <v>19</v>
      </c>
      <c r="C986" t="s">
        <v>110</v>
      </c>
      <c r="D986">
        <v>1</v>
      </c>
      <c r="E986" t="s">
        <v>17</v>
      </c>
      <c r="F986">
        <v>8135</v>
      </c>
      <c r="G986" t="s">
        <v>71</v>
      </c>
      <c r="H986" t="s">
        <v>187</v>
      </c>
      <c r="I986" s="33"/>
      <c r="J986" s="37"/>
      <c r="K986">
        <v>0</v>
      </c>
      <c r="L986">
        <v>2024</v>
      </c>
      <c r="M986">
        <v>3</v>
      </c>
      <c r="P986">
        <v>0</v>
      </c>
      <c r="Q986">
        <v>0</v>
      </c>
      <c r="R986" t="s">
        <v>21</v>
      </c>
      <c r="S986">
        <v>316</v>
      </c>
    </row>
    <row r="987" spans="1:19" x14ac:dyDescent="0.25">
      <c r="A987" t="s">
        <v>16</v>
      </c>
      <c r="B987" t="s">
        <v>19</v>
      </c>
      <c r="C987" t="s">
        <v>110</v>
      </c>
      <c r="D987">
        <v>1</v>
      </c>
      <c r="E987" t="s">
        <v>17</v>
      </c>
      <c r="F987">
        <v>8135</v>
      </c>
      <c r="G987" t="s">
        <v>71</v>
      </c>
      <c r="H987" t="s">
        <v>188</v>
      </c>
      <c r="I987" s="33"/>
      <c r="J987" s="37"/>
      <c r="K987">
        <v>0</v>
      </c>
      <c r="L987">
        <v>2024</v>
      </c>
      <c r="M987">
        <v>3</v>
      </c>
      <c r="P987">
        <v>0</v>
      </c>
      <c r="Q987">
        <v>0</v>
      </c>
      <c r="R987" t="s">
        <v>21</v>
      </c>
      <c r="S987">
        <v>317</v>
      </c>
    </row>
    <row r="988" spans="1:19" x14ac:dyDescent="0.25">
      <c r="A988" t="s">
        <v>16</v>
      </c>
      <c r="B988" t="s">
        <v>19</v>
      </c>
      <c r="C988" t="s">
        <v>111</v>
      </c>
      <c r="D988">
        <v>1</v>
      </c>
      <c r="E988" t="s">
        <v>17</v>
      </c>
      <c r="F988">
        <v>8135</v>
      </c>
      <c r="G988" t="s">
        <v>71</v>
      </c>
      <c r="H988" t="s">
        <v>186</v>
      </c>
      <c r="I988" s="33"/>
      <c r="J988" s="37"/>
      <c r="K988">
        <v>117.09</v>
      </c>
      <c r="L988">
        <v>2024</v>
      </c>
      <c r="M988">
        <v>4</v>
      </c>
      <c r="P988">
        <v>0</v>
      </c>
      <c r="Q988">
        <v>0</v>
      </c>
      <c r="R988" t="s">
        <v>21</v>
      </c>
      <c r="S988">
        <v>468</v>
      </c>
    </row>
    <row r="989" spans="1:19" x14ac:dyDescent="0.25">
      <c r="A989" t="s">
        <v>16</v>
      </c>
      <c r="B989" t="s">
        <v>19</v>
      </c>
      <c r="C989" t="s">
        <v>111</v>
      </c>
      <c r="D989">
        <v>1</v>
      </c>
      <c r="E989" t="s">
        <v>17</v>
      </c>
      <c r="F989">
        <v>8135</v>
      </c>
      <c r="G989" t="s">
        <v>71</v>
      </c>
      <c r="H989" t="s">
        <v>187</v>
      </c>
      <c r="I989" s="33"/>
      <c r="J989" s="37"/>
      <c r="K989">
        <v>0</v>
      </c>
      <c r="L989">
        <v>2024</v>
      </c>
      <c r="M989">
        <v>4</v>
      </c>
      <c r="P989">
        <v>0</v>
      </c>
      <c r="Q989">
        <v>0</v>
      </c>
      <c r="R989" t="s">
        <v>21</v>
      </c>
      <c r="S989">
        <v>469</v>
      </c>
    </row>
    <row r="990" spans="1:19" x14ac:dyDescent="0.25">
      <c r="A990" t="s">
        <v>16</v>
      </c>
      <c r="B990" t="s">
        <v>19</v>
      </c>
      <c r="C990" t="s">
        <v>111</v>
      </c>
      <c r="D990">
        <v>1</v>
      </c>
      <c r="E990" t="s">
        <v>17</v>
      </c>
      <c r="F990">
        <v>8135</v>
      </c>
      <c r="G990" t="s">
        <v>71</v>
      </c>
      <c r="H990" t="s">
        <v>188</v>
      </c>
      <c r="I990" s="33"/>
      <c r="J990" s="37"/>
      <c r="K990">
        <v>0</v>
      </c>
      <c r="L990">
        <v>2024</v>
      </c>
      <c r="M990">
        <v>4</v>
      </c>
      <c r="P990">
        <v>0</v>
      </c>
      <c r="Q990">
        <v>0</v>
      </c>
      <c r="R990" t="s">
        <v>21</v>
      </c>
      <c r="S990">
        <v>470</v>
      </c>
    </row>
    <row r="991" spans="1:19" x14ac:dyDescent="0.25">
      <c r="A991" t="s">
        <v>16</v>
      </c>
      <c r="B991" t="s">
        <v>19</v>
      </c>
      <c r="C991" t="s">
        <v>112</v>
      </c>
      <c r="D991">
        <v>1</v>
      </c>
      <c r="E991" t="s">
        <v>17</v>
      </c>
      <c r="F991">
        <v>8135</v>
      </c>
      <c r="G991" t="s">
        <v>71</v>
      </c>
      <c r="H991" t="s">
        <v>186</v>
      </c>
      <c r="I991" s="33"/>
      <c r="J991" s="37"/>
      <c r="K991">
        <v>117.09</v>
      </c>
      <c r="L991">
        <v>2024</v>
      </c>
      <c r="M991">
        <v>5</v>
      </c>
      <c r="P991">
        <v>0</v>
      </c>
      <c r="Q991">
        <v>0</v>
      </c>
      <c r="R991" t="s">
        <v>21</v>
      </c>
      <c r="S991">
        <v>621</v>
      </c>
    </row>
    <row r="992" spans="1:19" x14ac:dyDescent="0.25">
      <c r="A992" t="s">
        <v>16</v>
      </c>
      <c r="B992" t="s">
        <v>19</v>
      </c>
      <c r="C992" t="s">
        <v>112</v>
      </c>
      <c r="D992">
        <v>1</v>
      </c>
      <c r="E992" t="s">
        <v>17</v>
      </c>
      <c r="F992">
        <v>8135</v>
      </c>
      <c r="G992" t="s">
        <v>71</v>
      </c>
      <c r="H992" t="s">
        <v>187</v>
      </c>
      <c r="I992" s="33"/>
      <c r="J992" s="37"/>
      <c r="K992">
        <v>0</v>
      </c>
      <c r="L992">
        <v>2024</v>
      </c>
      <c r="M992">
        <v>5</v>
      </c>
      <c r="P992">
        <v>0</v>
      </c>
      <c r="Q992">
        <v>0</v>
      </c>
      <c r="R992" t="s">
        <v>21</v>
      </c>
      <c r="S992">
        <v>622</v>
      </c>
    </row>
    <row r="993" spans="1:19" x14ac:dyDescent="0.25">
      <c r="A993" t="s">
        <v>16</v>
      </c>
      <c r="B993" t="s">
        <v>19</v>
      </c>
      <c r="C993" t="s">
        <v>112</v>
      </c>
      <c r="D993">
        <v>1</v>
      </c>
      <c r="E993" t="s">
        <v>17</v>
      </c>
      <c r="F993">
        <v>8135</v>
      </c>
      <c r="G993" t="s">
        <v>71</v>
      </c>
      <c r="H993" t="s">
        <v>188</v>
      </c>
      <c r="I993" s="33"/>
      <c r="J993" s="37"/>
      <c r="K993">
        <v>0</v>
      </c>
      <c r="L993">
        <v>2024</v>
      </c>
      <c r="M993">
        <v>5</v>
      </c>
      <c r="P993">
        <v>0</v>
      </c>
      <c r="Q993">
        <v>0</v>
      </c>
      <c r="R993" t="s">
        <v>21</v>
      </c>
      <c r="S993">
        <v>623</v>
      </c>
    </row>
    <row r="994" spans="1:19" x14ac:dyDescent="0.25">
      <c r="A994" t="s">
        <v>16</v>
      </c>
      <c r="B994" t="s">
        <v>19</v>
      </c>
      <c r="C994" t="s">
        <v>113</v>
      </c>
      <c r="D994">
        <v>1</v>
      </c>
      <c r="E994" t="s">
        <v>17</v>
      </c>
      <c r="F994">
        <v>8135</v>
      </c>
      <c r="G994" t="s">
        <v>71</v>
      </c>
      <c r="H994" t="s">
        <v>186</v>
      </c>
      <c r="I994" s="33"/>
      <c r="J994" s="37"/>
      <c r="K994">
        <v>117.09</v>
      </c>
      <c r="L994">
        <v>2024</v>
      </c>
      <c r="M994">
        <v>6</v>
      </c>
      <c r="P994">
        <v>0</v>
      </c>
      <c r="Q994">
        <v>0</v>
      </c>
      <c r="R994" t="s">
        <v>21</v>
      </c>
      <c r="S994">
        <v>774</v>
      </c>
    </row>
    <row r="995" spans="1:19" x14ac:dyDescent="0.25">
      <c r="A995" t="s">
        <v>16</v>
      </c>
      <c r="B995" t="s">
        <v>19</v>
      </c>
      <c r="C995" t="s">
        <v>113</v>
      </c>
      <c r="D995">
        <v>1</v>
      </c>
      <c r="E995" t="s">
        <v>17</v>
      </c>
      <c r="F995">
        <v>8135</v>
      </c>
      <c r="G995" t="s">
        <v>71</v>
      </c>
      <c r="H995" t="s">
        <v>187</v>
      </c>
      <c r="I995" s="33"/>
      <c r="J995" s="37"/>
      <c r="K995">
        <v>0</v>
      </c>
      <c r="L995">
        <v>2024</v>
      </c>
      <c r="M995">
        <v>6</v>
      </c>
      <c r="P995">
        <v>0</v>
      </c>
      <c r="Q995">
        <v>0</v>
      </c>
      <c r="R995" t="s">
        <v>21</v>
      </c>
      <c r="S995">
        <v>775</v>
      </c>
    </row>
    <row r="996" spans="1:19" x14ac:dyDescent="0.25">
      <c r="A996" t="s">
        <v>16</v>
      </c>
      <c r="B996" t="s">
        <v>19</v>
      </c>
      <c r="C996" t="s">
        <v>113</v>
      </c>
      <c r="D996">
        <v>1</v>
      </c>
      <c r="E996" t="s">
        <v>17</v>
      </c>
      <c r="F996">
        <v>8135</v>
      </c>
      <c r="G996" t="s">
        <v>71</v>
      </c>
      <c r="H996" t="s">
        <v>188</v>
      </c>
      <c r="I996" s="33"/>
      <c r="J996" s="37"/>
      <c r="K996">
        <v>0</v>
      </c>
      <c r="L996">
        <v>2024</v>
      </c>
      <c r="M996">
        <v>6</v>
      </c>
      <c r="P996">
        <v>0</v>
      </c>
      <c r="Q996">
        <v>0</v>
      </c>
      <c r="R996" t="s">
        <v>21</v>
      </c>
      <c r="S996">
        <v>776</v>
      </c>
    </row>
    <row r="997" spans="1:19" x14ac:dyDescent="0.25">
      <c r="A997" t="s">
        <v>16</v>
      </c>
      <c r="B997" t="s">
        <v>19</v>
      </c>
      <c r="C997" t="s">
        <v>114</v>
      </c>
      <c r="D997">
        <v>1</v>
      </c>
      <c r="E997" t="s">
        <v>17</v>
      </c>
      <c r="F997">
        <v>8135</v>
      </c>
      <c r="G997" t="s">
        <v>71</v>
      </c>
      <c r="H997" t="s">
        <v>186</v>
      </c>
      <c r="I997" s="33"/>
      <c r="J997" s="37"/>
      <c r="K997">
        <v>117.09</v>
      </c>
      <c r="L997">
        <v>2024</v>
      </c>
      <c r="M997">
        <v>7</v>
      </c>
      <c r="P997">
        <v>0</v>
      </c>
      <c r="Q997">
        <v>0</v>
      </c>
      <c r="R997" t="s">
        <v>21</v>
      </c>
      <c r="S997">
        <v>927</v>
      </c>
    </row>
    <row r="998" spans="1:19" x14ac:dyDescent="0.25">
      <c r="A998" t="s">
        <v>16</v>
      </c>
      <c r="B998" t="s">
        <v>19</v>
      </c>
      <c r="C998" t="s">
        <v>114</v>
      </c>
      <c r="D998">
        <v>1</v>
      </c>
      <c r="E998" t="s">
        <v>17</v>
      </c>
      <c r="F998">
        <v>8135</v>
      </c>
      <c r="G998" t="s">
        <v>71</v>
      </c>
      <c r="H998" t="s">
        <v>187</v>
      </c>
      <c r="I998" s="33"/>
      <c r="J998" s="37"/>
      <c r="K998">
        <v>0</v>
      </c>
      <c r="L998">
        <v>2024</v>
      </c>
      <c r="M998">
        <v>7</v>
      </c>
      <c r="P998">
        <v>0</v>
      </c>
      <c r="Q998">
        <v>0</v>
      </c>
      <c r="R998" t="s">
        <v>21</v>
      </c>
      <c r="S998">
        <v>928</v>
      </c>
    </row>
    <row r="999" spans="1:19" x14ac:dyDescent="0.25">
      <c r="A999" t="s">
        <v>16</v>
      </c>
      <c r="B999" t="s">
        <v>19</v>
      </c>
      <c r="C999" t="s">
        <v>114</v>
      </c>
      <c r="D999">
        <v>1</v>
      </c>
      <c r="E999" t="s">
        <v>17</v>
      </c>
      <c r="F999">
        <v>8135</v>
      </c>
      <c r="G999" t="s">
        <v>71</v>
      </c>
      <c r="H999" t="s">
        <v>188</v>
      </c>
      <c r="I999" s="33"/>
      <c r="J999" s="37"/>
      <c r="K999">
        <v>0</v>
      </c>
      <c r="L999">
        <v>2024</v>
      </c>
      <c r="M999">
        <v>7</v>
      </c>
      <c r="P999">
        <v>0</v>
      </c>
      <c r="Q999">
        <v>0</v>
      </c>
      <c r="R999" t="s">
        <v>21</v>
      </c>
      <c r="S999">
        <v>929</v>
      </c>
    </row>
    <row r="1000" spans="1:19" x14ac:dyDescent="0.25">
      <c r="A1000" t="s">
        <v>16</v>
      </c>
      <c r="B1000" t="s">
        <v>19</v>
      </c>
      <c r="C1000" t="s">
        <v>115</v>
      </c>
      <c r="D1000">
        <v>1</v>
      </c>
      <c r="E1000" t="s">
        <v>17</v>
      </c>
      <c r="F1000">
        <v>8135</v>
      </c>
      <c r="G1000" t="s">
        <v>71</v>
      </c>
      <c r="H1000" t="s">
        <v>186</v>
      </c>
      <c r="I1000" s="33"/>
      <c r="J1000" s="37"/>
      <c r="K1000">
        <v>117.09</v>
      </c>
      <c r="L1000">
        <v>2024</v>
      </c>
      <c r="M1000">
        <v>8</v>
      </c>
      <c r="P1000">
        <v>0</v>
      </c>
      <c r="Q1000">
        <v>0</v>
      </c>
      <c r="R1000" t="s">
        <v>21</v>
      </c>
      <c r="S1000">
        <v>1080</v>
      </c>
    </row>
    <row r="1001" spans="1:19" x14ac:dyDescent="0.25">
      <c r="A1001" t="s">
        <v>16</v>
      </c>
      <c r="B1001" t="s">
        <v>19</v>
      </c>
      <c r="C1001" t="s">
        <v>115</v>
      </c>
      <c r="D1001">
        <v>1</v>
      </c>
      <c r="E1001" t="s">
        <v>17</v>
      </c>
      <c r="F1001">
        <v>8135</v>
      </c>
      <c r="G1001" t="s">
        <v>71</v>
      </c>
      <c r="H1001" t="s">
        <v>187</v>
      </c>
      <c r="I1001" s="33"/>
      <c r="J1001" s="37"/>
      <c r="K1001">
        <v>0</v>
      </c>
      <c r="L1001">
        <v>2024</v>
      </c>
      <c r="M1001">
        <v>8</v>
      </c>
      <c r="P1001">
        <v>0</v>
      </c>
      <c r="Q1001">
        <v>0</v>
      </c>
      <c r="R1001" t="s">
        <v>21</v>
      </c>
      <c r="S1001">
        <v>1081</v>
      </c>
    </row>
    <row r="1002" spans="1:19" x14ac:dyDescent="0.25">
      <c r="A1002" t="s">
        <v>16</v>
      </c>
      <c r="B1002" t="s">
        <v>19</v>
      </c>
      <c r="C1002" t="s">
        <v>115</v>
      </c>
      <c r="D1002">
        <v>1</v>
      </c>
      <c r="E1002" t="s">
        <v>17</v>
      </c>
      <c r="F1002">
        <v>8135</v>
      </c>
      <c r="G1002" t="s">
        <v>71</v>
      </c>
      <c r="H1002" t="s">
        <v>188</v>
      </c>
      <c r="I1002" s="33"/>
      <c r="J1002" s="37"/>
      <c r="K1002">
        <v>0</v>
      </c>
      <c r="L1002">
        <v>2024</v>
      </c>
      <c r="M1002">
        <v>8</v>
      </c>
      <c r="P1002">
        <v>0</v>
      </c>
      <c r="Q1002">
        <v>0</v>
      </c>
      <c r="R1002" t="s">
        <v>21</v>
      </c>
      <c r="S1002">
        <v>1082</v>
      </c>
    </row>
    <row r="1003" spans="1:19" x14ac:dyDescent="0.25">
      <c r="A1003" t="s">
        <v>16</v>
      </c>
      <c r="B1003" t="s">
        <v>19</v>
      </c>
      <c r="C1003" t="s">
        <v>116</v>
      </c>
      <c r="D1003">
        <v>1</v>
      </c>
      <c r="E1003" t="s">
        <v>17</v>
      </c>
      <c r="F1003">
        <v>8135</v>
      </c>
      <c r="G1003" t="s">
        <v>71</v>
      </c>
      <c r="H1003" t="s">
        <v>186</v>
      </c>
      <c r="I1003" s="33"/>
      <c r="J1003" s="37"/>
      <c r="K1003">
        <v>117.09</v>
      </c>
      <c r="L1003">
        <v>2024</v>
      </c>
      <c r="M1003">
        <v>9</v>
      </c>
      <c r="P1003">
        <v>0</v>
      </c>
      <c r="Q1003">
        <v>0</v>
      </c>
      <c r="R1003" t="s">
        <v>21</v>
      </c>
      <c r="S1003">
        <v>1233</v>
      </c>
    </row>
    <row r="1004" spans="1:19" x14ac:dyDescent="0.25">
      <c r="A1004" t="s">
        <v>16</v>
      </c>
      <c r="B1004" t="s">
        <v>19</v>
      </c>
      <c r="C1004" t="s">
        <v>116</v>
      </c>
      <c r="D1004">
        <v>1</v>
      </c>
      <c r="E1004" t="s">
        <v>17</v>
      </c>
      <c r="F1004">
        <v>8135</v>
      </c>
      <c r="G1004" t="s">
        <v>71</v>
      </c>
      <c r="H1004" t="s">
        <v>187</v>
      </c>
      <c r="I1004" s="33"/>
      <c r="J1004" s="37"/>
      <c r="K1004">
        <v>0</v>
      </c>
      <c r="L1004">
        <v>2024</v>
      </c>
      <c r="M1004">
        <v>9</v>
      </c>
      <c r="P1004">
        <v>0</v>
      </c>
      <c r="Q1004">
        <v>0</v>
      </c>
      <c r="R1004" t="s">
        <v>21</v>
      </c>
      <c r="S1004">
        <v>1234</v>
      </c>
    </row>
    <row r="1005" spans="1:19" x14ac:dyDescent="0.25">
      <c r="A1005" t="s">
        <v>16</v>
      </c>
      <c r="B1005" t="s">
        <v>19</v>
      </c>
      <c r="C1005" t="s">
        <v>116</v>
      </c>
      <c r="D1005">
        <v>1</v>
      </c>
      <c r="E1005" t="s">
        <v>17</v>
      </c>
      <c r="F1005">
        <v>8135</v>
      </c>
      <c r="G1005" t="s">
        <v>71</v>
      </c>
      <c r="H1005" t="s">
        <v>188</v>
      </c>
      <c r="I1005" s="33"/>
      <c r="J1005" s="37"/>
      <c r="K1005">
        <v>0</v>
      </c>
      <c r="L1005">
        <v>2024</v>
      </c>
      <c r="M1005">
        <v>9</v>
      </c>
      <c r="P1005">
        <v>0</v>
      </c>
      <c r="Q1005">
        <v>0</v>
      </c>
      <c r="R1005" t="s">
        <v>21</v>
      </c>
      <c r="S1005">
        <v>1235</v>
      </c>
    </row>
    <row r="1006" spans="1:19" x14ac:dyDescent="0.25">
      <c r="A1006" t="s">
        <v>16</v>
      </c>
      <c r="B1006" t="s">
        <v>19</v>
      </c>
      <c r="C1006" t="s">
        <v>117</v>
      </c>
      <c r="D1006">
        <v>1</v>
      </c>
      <c r="E1006" t="s">
        <v>17</v>
      </c>
      <c r="F1006">
        <v>8135</v>
      </c>
      <c r="G1006" t="s">
        <v>71</v>
      </c>
      <c r="H1006" t="s">
        <v>186</v>
      </c>
      <c r="I1006" s="33"/>
      <c r="J1006" s="37"/>
      <c r="K1006">
        <v>117.09</v>
      </c>
      <c r="L1006">
        <v>2024</v>
      </c>
      <c r="M1006">
        <v>10</v>
      </c>
      <c r="P1006">
        <v>0</v>
      </c>
      <c r="Q1006">
        <v>0</v>
      </c>
      <c r="R1006" t="s">
        <v>21</v>
      </c>
      <c r="S1006">
        <v>1386</v>
      </c>
    </row>
    <row r="1007" spans="1:19" x14ac:dyDescent="0.25">
      <c r="A1007" t="s">
        <v>16</v>
      </c>
      <c r="B1007" t="s">
        <v>19</v>
      </c>
      <c r="C1007" t="s">
        <v>117</v>
      </c>
      <c r="D1007">
        <v>1</v>
      </c>
      <c r="E1007" t="s">
        <v>17</v>
      </c>
      <c r="F1007">
        <v>8135</v>
      </c>
      <c r="G1007" t="s">
        <v>71</v>
      </c>
      <c r="H1007" t="s">
        <v>187</v>
      </c>
      <c r="I1007" s="33"/>
      <c r="J1007" s="37"/>
      <c r="K1007">
        <v>0</v>
      </c>
      <c r="L1007">
        <v>2024</v>
      </c>
      <c r="M1007">
        <v>10</v>
      </c>
      <c r="P1007">
        <v>0</v>
      </c>
      <c r="Q1007">
        <v>0</v>
      </c>
      <c r="R1007" t="s">
        <v>21</v>
      </c>
      <c r="S1007">
        <v>1387</v>
      </c>
    </row>
    <row r="1008" spans="1:19" x14ac:dyDescent="0.25">
      <c r="A1008" t="s">
        <v>16</v>
      </c>
      <c r="B1008" t="s">
        <v>19</v>
      </c>
      <c r="C1008" t="s">
        <v>117</v>
      </c>
      <c r="D1008">
        <v>1</v>
      </c>
      <c r="E1008" t="s">
        <v>17</v>
      </c>
      <c r="F1008">
        <v>8135</v>
      </c>
      <c r="G1008" t="s">
        <v>71</v>
      </c>
      <c r="H1008" t="s">
        <v>188</v>
      </c>
      <c r="I1008" s="33"/>
      <c r="J1008" s="37"/>
      <c r="K1008">
        <v>0</v>
      </c>
      <c r="L1008">
        <v>2024</v>
      </c>
      <c r="M1008">
        <v>10</v>
      </c>
      <c r="P1008">
        <v>0</v>
      </c>
      <c r="Q1008">
        <v>0</v>
      </c>
      <c r="R1008" t="s">
        <v>21</v>
      </c>
      <c r="S1008">
        <v>1388</v>
      </c>
    </row>
    <row r="1009" spans="1:19" x14ac:dyDescent="0.25">
      <c r="A1009" t="s">
        <v>16</v>
      </c>
      <c r="B1009" t="s">
        <v>19</v>
      </c>
      <c r="C1009" t="s">
        <v>118</v>
      </c>
      <c r="D1009">
        <v>1</v>
      </c>
      <c r="E1009" t="s">
        <v>17</v>
      </c>
      <c r="F1009">
        <v>8135</v>
      </c>
      <c r="G1009" t="s">
        <v>71</v>
      </c>
      <c r="H1009" t="s">
        <v>186</v>
      </c>
      <c r="I1009" s="33"/>
      <c r="J1009" s="37"/>
      <c r="K1009">
        <v>117.09</v>
      </c>
      <c r="L1009">
        <v>2024</v>
      </c>
      <c r="M1009">
        <v>11</v>
      </c>
      <c r="P1009">
        <v>0</v>
      </c>
      <c r="Q1009">
        <v>0</v>
      </c>
      <c r="R1009" t="s">
        <v>21</v>
      </c>
      <c r="S1009">
        <v>1539</v>
      </c>
    </row>
    <row r="1010" spans="1:19" x14ac:dyDescent="0.25">
      <c r="A1010" t="s">
        <v>16</v>
      </c>
      <c r="B1010" t="s">
        <v>19</v>
      </c>
      <c r="C1010" t="s">
        <v>118</v>
      </c>
      <c r="D1010">
        <v>1</v>
      </c>
      <c r="E1010" t="s">
        <v>17</v>
      </c>
      <c r="F1010">
        <v>8135</v>
      </c>
      <c r="G1010" t="s">
        <v>71</v>
      </c>
      <c r="H1010" t="s">
        <v>187</v>
      </c>
      <c r="I1010" s="33"/>
      <c r="J1010" s="37"/>
      <c r="K1010">
        <v>0</v>
      </c>
      <c r="L1010">
        <v>2024</v>
      </c>
      <c r="M1010">
        <v>11</v>
      </c>
      <c r="P1010">
        <v>0</v>
      </c>
      <c r="Q1010">
        <v>0</v>
      </c>
      <c r="R1010" t="s">
        <v>21</v>
      </c>
      <c r="S1010">
        <v>1540</v>
      </c>
    </row>
    <row r="1011" spans="1:19" x14ac:dyDescent="0.25">
      <c r="A1011" t="s">
        <v>16</v>
      </c>
      <c r="B1011" t="s">
        <v>19</v>
      </c>
      <c r="C1011" t="s">
        <v>118</v>
      </c>
      <c r="D1011">
        <v>1</v>
      </c>
      <c r="E1011" t="s">
        <v>17</v>
      </c>
      <c r="F1011">
        <v>8135</v>
      </c>
      <c r="G1011" t="s">
        <v>71</v>
      </c>
      <c r="H1011" t="s">
        <v>188</v>
      </c>
      <c r="I1011" s="33"/>
      <c r="J1011" s="37"/>
      <c r="K1011">
        <v>0</v>
      </c>
      <c r="L1011">
        <v>2024</v>
      </c>
      <c r="M1011">
        <v>11</v>
      </c>
      <c r="P1011">
        <v>0</v>
      </c>
      <c r="Q1011">
        <v>0</v>
      </c>
      <c r="R1011" t="s">
        <v>21</v>
      </c>
      <c r="S1011">
        <v>1541</v>
      </c>
    </row>
    <row r="1012" spans="1:19" x14ac:dyDescent="0.25">
      <c r="A1012" t="s">
        <v>16</v>
      </c>
      <c r="B1012" t="s">
        <v>19</v>
      </c>
      <c r="C1012" t="s">
        <v>119</v>
      </c>
      <c r="D1012">
        <v>1</v>
      </c>
      <c r="E1012" t="s">
        <v>17</v>
      </c>
      <c r="F1012">
        <v>8135</v>
      </c>
      <c r="G1012" t="s">
        <v>71</v>
      </c>
      <c r="H1012" t="s">
        <v>186</v>
      </c>
      <c r="I1012" s="33"/>
      <c r="J1012" s="37"/>
      <c r="K1012">
        <v>117.09</v>
      </c>
      <c r="L1012">
        <v>2024</v>
      </c>
      <c r="M1012">
        <v>12</v>
      </c>
      <c r="P1012">
        <v>0</v>
      </c>
      <c r="Q1012">
        <v>0</v>
      </c>
      <c r="R1012" t="s">
        <v>21</v>
      </c>
      <c r="S1012">
        <v>1692</v>
      </c>
    </row>
    <row r="1013" spans="1:19" x14ac:dyDescent="0.25">
      <c r="A1013" t="s">
        <v>16</v>
      </c>
      <c r="B1013" t="s">
        <v>19</v>
      </c>
      <c r="C1013" t="s">
        <v>119</v>
      </c>
      <c r="D1013">
        <v>1</v>
      </c>
      <c r="E1013" t="s">
        <v>17</v>
      </c>
      <c r="F1013">
        <v>8135</v>
      </c>
      <c r="G1013" t="s">
        <v>71</v>
      </c>
      <c r="H1013" t="s">
        <v>187</v>
      </c>
      <c r="I1013" s="33"/>
      <c r="J1013" s="37"/>
      <c r="K1013">
        <v>0</v>
      </c>
      <c r="L1013">
        <v>2024</v>
      </c>
      <c r="M1013">
        <v>12</v>
      </c>
      <c r="P1013">
        <v>0</v>
      </c>
      <c r="Q1013">
        <v>0</v>
      </c>
      <c r="R1013" t="s">
        <v>21</v>
      </c>
      <c r="S1013">
        <v>1693</v>
      </c>
    </row>
    <row r="1014" spans="1:19" x14ac:dyDescent="0.25">
      <c r="A1014" t="s">
        <v>16</v>
      </c>
      <c r="B1014" t="s">
        <v>19</v>
      </c>
      <c r="C1014" t="s">
        <v>119</v>
      </c>
      <c r="D1014">
        <v>1</v>
      </c>
      <c r="E1014" t="s">
        <v>17</v>
      </c>
      <c r="F1014">
        <v>8135</v>
      </c>
      <c r="G1014" t="s">
        <v>71</v>
      </c>
      <c r="H1014" t="s">
        <v>188</v>
      </c>
      <c r="I1014" s="33"/>
      <c r="J1014" s="37"/>
      <c r="K1014">
        <v>0</v>
      </c>
      <c r="L1014">
        <v>2024</v>
      </c>
      <c r="M1014">
        <v>12</v>
      </c>
      <c r="P1014">
        <v>0</v>
      </c>
      <c r="Q1014">
        <v>0</v>
      </c>
      <c r="R1014" t="s">
        <v>21</v>
      </c>
      <c r="S1014">
        <v>1694</v>
      </c>
    </row>
    <row r="1015" spans="1:19" x14ac:dyDescent="0.25">
      <c r="A1015" t="s">
        <v>16</v>
      </c>
      <c r="B1015" t="s">
        <v>108</v>
      </c>
      <c r="C1015" t="s">
        <v>20</v>
      </c>
      <c r="D1015">
        <v>1</v>
      </c>
      <c r="E1015" t="s">
        <v>17</v>
      </c>
      <c r="F1015">
        <v>8135</v>
      </c>
      <c r="G1015" t="s">
        <v>71</v>
      </c>
      <c r="H1015" t="s">
        <v>186</v>
      </c>
      <c r="I1015" s="33"/>
      <c r="J1015" s="37"/>
      <c r="K1015">
        <v>117.09</v>
      </c>
      <c r="L1015">
        <v>2024</v>
      </c>
      <c r="M1015">
        <v>1</v>
      </c>
      <c r="P1015">
        <v>0</v>
      </c>
      <c r="Q1015">
        <v>0</v>
      </c>
      <c r="R1015" t="s">
        <v>21</v>
      </c>
      <c r="S1015">
        <v>111</v>
      </c>
    </row>
    <row r="1016" spans="1:19" x14ac:dyDescent="0.25">
      <c r="A1016" t="s">
        <v>16</v>
      </c>
      <c r="B1016" t="s">
        <v>108</v>
      </c>
      <c r="C1016" t="s">
        <v>20</v>
      </c>
      <c r="D1016">
        <v>1</v>
      </c>
      <c r="E1016" t="s">
        <v>17</v>
      </c>
      <c r="F1016">
        <v>8135</v>
      </c>
      <c r="G1016" t="s">
        <v>71</v>
      </c>
      <c r="H1016" t="s">
        <v>187</v>
      </c>
      <c r="I1016" s="33"/>
      <c r="J1016" s="37"/>
      <c r="K1016">
        <v>0</v>
      </c>
      <c r="L1016">
        <v>2024</v>
      </c>
      <c r="M1016">
        <v>1</v>
      </c>
      <c r="P1016">
        <v>0</v>
      </c>
      <c r="Q1016">
        <v>0</v>
      </c>
      <c r="R1016" t="s">
        <v>21</v>
      </c>
      <c r="S1016">
        <v>112</v>
      </c>
    </row>
    <row r="1017" spans="1:19" x14ac:dyDescent="0.25">
      <c r="A1017" t="s">
        <v>16</v>
      </c>
      <c r="B1017" t="s">
        <v>108</v>
      </c>
      <c r="C1017" t="s">
        <v>20</v>
      </c>
      <c r="D1017">
        <v>1</v>
      </c>
      <c r="E1017" t="s">
        <v>17</v>
      </c>
      <c r="F1017">
        <v>8135</v>
      </c>
      <c r="G1017" t="s">
        <v>71</v>
      </c>
      <c r="H1017" t="s">
        <v>188</v>
      </c>
      <c r="I1017" s="33"/>
      <c r="J1017" s="37"/>
      <c r="K1017">
        <v>0</v>
      </c>
      <c r="L1017">
        <v>2024</v>
      </c>
      <c r="M1017">
        <v>1</v>
      </c>
      <c r="P1017">
        <v>0</v>
      </c>
      <c r="Q1017">
        <v>0</v>
      </c>
      <c r="R1017" t="s">
        <v>21</v>
      </c>
      <c r="S1017">
        <v>113</v>
      </c>
    </row>
    <row r="1018" spans="1:19" x14ac:dyDescent="0.25">
      <c r="A1018" t="s">
        <v>16</v>
      </c>
      <c r="B1018" t="s">
        <v>108</v>
      </c>
      <c r="C1018" t="s">
        <v>109</v>
      </c>
      <c r="D1018">
        <v>1</v>
      </c>
      <c r="E1018" t="s">
        <v>17</v>
      </c>
      <c r="F1018">
        <v>8135</v>
      </c>
      <c r="G1018" t="s">
        <v>71</v>
      </c>
      <c r="H1018" t="s">
        <v>186</v>
      </c>
      <c r="I1018" s="33"/>
      <c r="J1018" s="37"/>
      <c r="K1018">
        <v>117.09</v>
      </c>
      <c r="L1018">
        <v>2024</v>
      </c>
      <c r="M1018">
        <v>2</v>
      </c>
      <c r="P1018">
        <v>0</v>
      </c>
      <c r="Q1018">
        <v>0</v>
      </c>
      <c r="R1018" t="s">
        <v>21</v>
      </c>
      <c r="S1018">
        <v>264</v>
      </c>
    </row>
    <row r="1019" spans="1:19" x14ac:dyDescent="0.25">
      <c r="A1019" t="s">
        <v>16</v>
      </c>
      <c r="B1019" t="s">
        <v>108</v>
      </c>
      <c r="C1019" t="s">
        <v>109</v>
      </c>
      <c r="D1019">
        <v>1</v>
      </c>
      <c r="E1019" t="s">
        <v>17</v>
      </c>
      <c r="F1019">
        <v>8135</v>
      </c>
      <c r="G1019" t="s">
        <v>71</v>
      </c>
      <c r="H1019" t="s">
        <v>187</v>
      </c>
      <c r="I1019" s="33"/>
      <c r="J1019" s="37"/>
      <c r="K1019">
        <v>0</v>
      </c>
      <c r="L1019">
        <v>2024</v>
      </c>
      <c r="M1019">
        <v>2</v>
      </c>
      <c r="P1019">
        <v>0</v>
      </c>
      <c r="Q1019">
        <v>0</v>
      </c>
      <c r="R1019" t="s">
        <v>21</v>
      </c>
      <c r="S1019">
        <v>265</v>
      </c>
    </row>
    <row r="1020" spans="1:19" x14ac:dyDescent="0.25">
      <c r="A1020" t="s">
        <v>16</v>
      </c>
      <c r="B1020" t="s">
        <v>108</v>
      </c>
      <c r="C1020" t="s">
        <v>109</v>
      </c>
      <c r="D1020">
        <v>1</v>
      </c>
      <c r="E1020" t="s">
        <v>17</v>
      </c>
      <c r="F1020">
        <v>8135</v>
      </c>
      <c r="G1020" t="s">
        <v>71</v>
      </c>
      <c r="H1020" t="s">
        <v>188</v>
      </c>
      <c r="I1020" s="33"/>
      <c r="J1020" s="37"/>
      <c r="K1020">
        <v>0</v>
      </c>
      <c r="L1020">
        <v>2024</v>
      </c>
      <c r="M1020">
        <v>2</v>
      </c>
      <c r="P1020">
        <v>0</v>
      </c>
      <c r="Q1020">
        <v>0</v>
      </c>
      <c r="R1020" t="s">
        <v>21</v>
      </c>
      <c r="S1020">
        <v>266</v>
      </c>
    </row>
    <row r="1021" spans="1:19" x14ac:dyDescent="0.25">
      <c r="A1021" t="s">
        <v>16</v>
      </c>
      <c r="B1021" t="s">
        <v>108</v>
      </c>
      <c r="C1021" t="s">
        <v>110</v>
      </c>
      <c r="D1021">
        <v>1</v>
      </c>
      <c r="E1021" t="s">
        <v>17</v>
      </c>
      <c r="F1021">
        <v>8135</v>
      </c>
      <c r="G1021" t="s">
        <v>71</v>
      </c>
      <c r="H1021" t="s">
        <v>186</v>
      </c>
      <c r="I1021" s="33"/>
      <c r="J1021" s="37"/>
      <c r="K1021">
        <v>117.09</v>
      </c>
      <c r="L1021">
        <v>2024</v>
      </c>
      <c r="M1021">
        <v>3</v>
      </c>
      <c r="P1021">
        <v>0</v>
      </c>
      <c r="Q1021">
        <v>0</v>
      </c>
      <c r="R1021" t="s">
        <v>21</v>
      </c>
      <c r="S1021">
        <v>417</v>
      </c>
    </row>
    <row r="1022" spans="1:19" x14ac:dyDescent="0.25">
      <c r="A1022" t="s">
        <v>16</v>
      </c>
      <c r="B1022" t="s">
        <v>108</v>
      </c>
      <c r="C1022" t="s">
        <v>110</v>
      </c>
      <c r="D1022">
        <v>1</v>
      </c>
      <c r="E1022" t="s">
        <v>17</v>
      </c>
      <c r="F1022">
        <v>8135</v>
      </c>
      <c r="G1022" t="s">
        <v>71</v>
      </c>
      <c r="H1022" t="s">
        <v>187</v>
      </c>
      <c r="I1022" s="33"/>
      <c r="J1022" s="37"/>
      <c r="K1022">
        <v>0</v>
      </c>
      <c r="L1022">
        <v>2024</v>
      </c>
      <c r="M1022">
        <v>3</v>
      </c>
      <c r="P1022">
        <v>0</v>
      </c>
      <c r="Q1022">
        <v>0</v>
      </c>
      <c r="R1022" t="s">
        <v>21</v>
      </c>
      <c r="S1022">
        <v>418</v>
      </c>
    </row>
    <row r="1023" spans="1:19" x14ac:dyDescent="0.25">
      <c r="A1023" t="s">
        <v>16</v>
      </c>
      <c r="B1023" t="s">
        <v>108</v>
      </c>
      <c r="C1023" t="s">
        <v>110</v>
      </c>
      <c r="D1023">
        <v>1</v>
      </c>
      <c r="E1023" t="s">
        <v>17</v>
      </c>
      <c r="F1023">
        <v>8135</v>
      </c>
      <c r="G1023" t="s">
        <v>71</v>
      </c>
      <c r="H1023" t="s">
        <v>188</v>
      </c>
      <c r="I1023" s="33"/>
      <c r="J1023" s="37"/>
      <c r="K1023">
        <v>0</v>
      </c>
      <c r="L1023">
        <v>2024</v>
      </c>
      <c r="M1023">
        <v>3</v>
      </c>
      <c r="P1023">
        <v>0</v>
      </c>
      <c r="Q1023">
        <v>0</v>
      </c>
      <c r="R1023" t="s">
        <v>21</v>
      </c>
      <c r="S1023">
        <v>419</v>
      </c>
    </row>
    <row r="1024" spans="1:19" x14ac:dyDescent="0.25">
      <c r="A1024" t="s">
        <v>16</v>
      </c>
      <c r="B1024" t="s">
        <v>108</v>
      </c>
      <c r="C1024" t="s">
        <v>111</v>
      </c>
      <c r="D1024">
        <v>1</v>
      </c>
      <c r="E1024" t="s">
        <v>17</v>
      </c>
      <c r="F1024">
        <v>8135</v>
      </c>
      <c r="G1024" t="s">
        <v>71</v>
      </c>
      <c r="H1024" t="s">
        <v>186</v>
      </c>
      <c r="I1024" s="33"/>
      <c r="J1024" s="37"/>
      <c r="K1024">
        <v>117.09</v>
      </c>
      <c r="L1024">
        <v>2024</v>
      </c>
      <c r="M1024">
        <v>4</v>
      </c>
      <c r="P1024">
        <v>0</v>
      </c>
      <c r="Q1024">
        <v>0</v>
      </c>
      <c r="R1024" t="s">
        <v>21</v>
      </c>
      <c r="S1024">
        <v>570</v>
      </c>
    </row>
    <row r="1025" spans="1:19" x14ac:dyDescent="0.25">
      <c r="A1025" t="s">
        <v>16</v>
      </c>
      <c r="B1025" t="s">
        <v>108</v>
      </c>
      <c r="C1025" t="s">
        <v>111</v>
      </c>
      <c r="D1025">
        <v>1</v>
      </c>
      <c r="E1025" t="s">
        <v>17</v>
      </c>
      <c r="F1025">
        <v>8135</v>
      </c>
      <c r="G1025" t="s">
        <v>71</v>
      </c>
      <c r="H1025" t="s">
        <v>187</v>
      </c>
      <c r="I1025" s="33"/>
      <c r="J1025" s="37"/>
      <c r="K1025">
        <v>0</v>
      </c>
      <c r="L1025">
        <v>2024</v>
      </c>
      <c r="M1025">
        <v>4</v>
      </c>
      <c r="P1025">
        <v>0</v>
      </c>
      <c r="Q1025">
        <v>0</v>
      </c>
      <c r="R1025" t="s">
        <v>21</v>
      </c>
      <c r="S1025">
        <v>571</v>
      </c>
    </row>
    <row r="1026" spans="1:19" x14ac:dyDescent="0.25">
      <c r="A1026" t="s">
        <v>16</v>
      </c>
      <c r="B1026" t="s">
        <v>108</v>
      </c>
      <c r="C1026" t="s">
        <v>111</v>
      </c>
      <c r="D1026">
        <v>1</v>
      </c>
      <c r="E1026" t="s">
        <v>17</v>
      </c>
      <c r="F1026">
        <v>8135</v>
      </c>
      <c r="G1026" t="s">
        <v>71</v>
      </c>
      <c r="H1026" t="s">
        <v>188</v>
      </c>
      <c r="I1026" s="33"/>
      <c r="J1026" s="37"/>
      <c r="K1026">
        <v>0</v>
      </c>
      <c r="L1026">
        <v>2024</v>
      </c>
      <c r="M1026">
        <v>4</v>
      </c>
      <c r="P1026">
        <v>0</v>
      </c>
      <c r="Q1026">
        <v>0</v>
      </c>
      <c r="R1026" t="s">
        <v>21</v>
      </c>
      <c r="S1026">
        <v>572</v>
      </c>
    </row>
    <row r="1027" spans="1:19" x14ac:dyDescent="0.25">
      <c r="A1027" t="s">
        <v>16</v>
      </c>
      <c r="B1027" t="s">
        <v>108</v>
      </c>
      <c r="C1027" t="s">
        <v>112</v>
      </c>
      <c r="D1027">
        <v>1</v>
      </c>
      <c r="E1027" t="s">
        <v>17</v>
      </c>
      <c r="F1027">
        <v>8135</v>
      </c>
      <c r="G1027" t="s">
        <v>71</v>
      </c>
      <c r="H1027" t="s">
        <v>186</v>
      </c>
      <c r="I1027" s="33"/>
      <c r="J1027" s="37"/>
      <c r="K1027">
        <v>117.09</v>
      </c>
      <c r="L1027">
        <v>2024</v>
      </c>
      <c r="M1027">
        <v>5</v>
      </c>
      <c r="P1027">
        <v>0</v>
      </c>
      <c r="Q1027">
        <v>0</v>
      </c>
      <c r="R1027" t="s">
        <v>21</v>
      </c>
      <c r="S1027">
        <v>723</v>
      </c>
    </row>
    <row r="1028" spans="1:19" x14ac:dyDescent="0.25">
      <c r="A1028" t="s">
        <v>16</v>
      </c>
      <c r="B1028" t="s">
        <v>108</v>
      </c>
      <c r="C1028" t="s">
        <v>112</v>
      </c>
      <c r="D1028">
        <v>1</v>
      </c>
      <c r="E1028" t="s">
        <v>17</v>
      </c>
      <c r="F1028">
        <v>8135</v>
      </c>
      <c r="G1028" t="s">
        <v>71</v>
      </c>
      <c r="H1028" t="s">
        <v>187</v>
      </c>
      <c r="I1028" s="33"/>
      <c r="J1028" s="37"/>
      <c r="K1028">
        <v>0</v>
      </c>
      <c r="L1028">
        <v>2024</v>
      </c>
      <c r="M1028">
        <v>5</v>
      </c>
      <c r="P1028">
        <v>0</v>
      </c>
      <c r="Q1028">
        <v>0</v>
      </c>
      <c r="R1028" t="s">
        <v>21</v>
      </c>
      <c r="S1028">
        <v>724</v>
      </c>
    </row>
    <row r="1029" spans="1:19" x14ac:dyDescent="0.25">
      <c r="A1029" t="s">
        <v>16</v>
      </c>
      <c r="B1029" t="s">
        <v>108</v>
      </c>
      <c r="C1029" t="s">
        <v>112</v>
      </c>
      <c r="D1029">
        <v>1</v>
      </c>
      <c r="E1029" t="s">
        <v>17</v>
      </c>
      <c r="F1029">
        <v>8135</v>
      </c>
      <c r="G1029" t="s">
        <v>71</v>
      </c>
      <c r="H1029" t="s">
        <v>188</v>
      </c>
      <c r="I1029" s="33"/>
      <c r="J1029" s="37"/>
      <c r="K1029">
        <v>0</v>
      </c>
      <c r="L1029">
        <v>2024</v>
      </c>
      <c r="M1029">
        <v>5</v>
      </c>
      <c r="P1029">
        <v>0</v>
      </c>
      <c r="Q1029">
        <v>0</v>
      </c>
      <c r="R1029" t="s">
        <v>21</v>
      </c>
      <c r="S1029">
        <v>725</v>
      </c>
    </row>
    <row r="1030" spans="1:19" x14ac:dyDescent="0.25">
      <c r="A1030" t="s">
        <v>16</v>
      </c>
      <c r="B1030" t="s">
        <v>108</v>
      </c>
      <c r="C1030" t="s">
        <v>113</v>
      </c>
      <c r="D1030">
        <v>1</v>
      </c>
      <c r="E1030" t="s">
        <v>17</v>
      </c>
      <c r="F1030">
        <v>8135</v>
      </c>
      <c r="G1030" t="s">
        <v>71</v>
      </c>
      <c r="H1030" t="s">
        <v>186</v>
      </c>
      <c r="I1030" s="33"/>
      <c r="J1030" s="37"/>
      <c r="K1030">
        <v>117.09</v>
      </c>
      <c r="L1030">
        <v>2024</v>
      </c>
      <c r="M1030">
        <v>6</v>
      </c>
      <c r="P1030">
        <v>0</v>
      </c>
      <c r="Q1030">
        <v>0</v>
      </c>
      <c r="R1030" t="s">
        <v>21</v>
      </c>
      <c r="S1030">
        <v>876</v>
      </c>
    </row>
    <row r="1031" spans="1:19" x14ac:dyDescent="0.25">
      <c r="A1031" t="s">
        <v>16</v>
      </c>
      <c r="B1031" t="s">
        <v>108</v>
      </c>
      <c r="C1031" t="s">
        <v>113</v>
      </c>
      <c r="D1031">
        <v>1</v>
      </c>
      <c r="E1031" t="s">
        <v>17</v>
      </c>
      <c r="F1031">
        <v>8135</v>
      </c>
      <c r="G1031" t="s">
        <v>71</v>
      </c>
      <c r="H1031" t="s">
        <v>187</v>
      </c>
      <c r="I1031" s="33"/>
      <c r="J1031" s="37"/>
      <c r="K1031">
        <v>0</v>
      </c>
      <c r="L1031">
        <v>2024</v>
      </c>
      <c r="M1031">
        <v>6</v>
      </c>
      <c r="P1031">
        <v>0</v>
      </c>
      <c r="Q1031">
        <v>0</v>
      </c>
      <c r="R1031" t="s">
        <v>21</v>
      </c>
      <c r="S1031">
        <v>877</v>
      </c>
    </row>
    <row r="1032" spans="1:19" x14ac:dyDescent="0.25">
      <c r="A1032" t="s">
        <v>16</v>
      </c>
      <c r="B1032" t="s">
        <v>108</v>
      </c>
      <c r="C1032" t="s">
        <v>113</v>
      </c>
      <c r="D1032">
        <v>1</v>
      </c>
      <c r="E1032" t="s">
        <v>17</v>
      </c>
      <c r="F1032">
        <v>8135</v>
      </c>
      <c r="G1032" t="s">
        <v>71</v>
      </c>
      <c r="H1032" t="s">
        <v>188</v>
      </c>
      <c r="I1032" s="33"/>
      <c r="J1032" s="37"/>
      <c r="K1032">
        <v>0</v>
      </c>
      <c r="L1032">
        <v>2024</v>
      </c>
      <c r="M1032">
        <v>6</v>
      </c>
      <c r="P1032">
        <v>0</v>
      </c>
      <c r="Q1032">
        <v>0</v>
      </c>
      <c r="R1032" t="s">
        <v>21</v>
      </c>
      <c r="S1032">
        <v>878</v>
      </c>
    </row>
    <row r="1033" spans="1:19" x14ac:dyDescent="0.25">
      <c r="A1033" t="s">
        <v>16</v>
      </c>
      <c r="B1033" t="s">
        <v>108</v>
      </c>
      <c r="C1033" t="s">
        <v>114</v>
      </c>
      <c r="D1033">
        <v>1</v>
      </c>
      <c r="E1033" t="s">
        <v>17</v>
      </c>
      <c r="F1033">
        <v>8135</v>
      </c>
      <c r="G1033" t="s">
        <v>71</v>
      </c>
      <c r="H1033" t="s">
        <v>186</v>
      </c>
      <c r="I1033" s="33"/>
      <c r="J1033" s="37"/>
      <c r="K1033">
        <v>117.09</v>
      </c>
      <c r="L1033">
        <v>2024</v>
      </c>
      <c r="M1033">
        <v>7</v>
      </c>
      <c r="P1033">
        <v>0</v>
      </c>
      <c r="Q1033">
        <v>0</v>
      </c>
      <c r="R1033" t="s">
        <v>21</v>
      </c>
      <c r="S1033">
        <v>1029</v>
      </c>
    </row>
    <row r="1034" spans="1:19" x14ac:dyDescent="0.25">
      <c r="A1034" t="s">
        <v>16</v>
      </c>
      <c r="B1034" t="s">
        <v>108</v>
      </c>
      <c r="C1034" t="s">
        <v>114</v>
      </c>
      <c r="D1034">
        <v>1</v>
      </c>
      <c r="E1034" t="s">
        <v>17</v>
      </c>
      <c r="F1034">
        <v>8135</v>
      </c>
      <c r="G1034" t="s">
        <v>71</v>
      </c>
      <c r="H1034" t="s">
        <v>187</v>
      </c>
      <c r="I1034" s="33"/>
      <c r="J1034" s="37"/>
      <c r="K1034">
        <v>0</v>
      </c>
      <c r="L1034">
        <v>2024</v>
      </c>
      <c r="M1034">
        <v>7</v>
      </c>
      <c r="P1034">
        <v>0</v>
      </c>
      <c r="Q1034">
        <v>0</v>
      </c>
      <c r="R1034" t="s">
        <v>21</v>
      </c>
      <c r="S1034">
        <v>1030</v>
      </c>
    </row>
    <row r="1035" spans="1:19" x14ac:dyDescent="0.25">
      <c r="A1035" t="s">
        <v>16</v>
      </c>
      <c r="B1035" t="s">
        <v>108</v>
      </c>
      <c r="C1035" t="s">
        <v>114</v>
      </c>
      <c r="D1035">
        <v>1</v>
      </c>
      <c r="E1035" t="s">
        <v>17</v>
      </c>
      <c r="F1035">
        <v>8135</v>
      </c>
      <c r="G1035" t="s">
        <v>71</v>
      </c>
      <c r="H1035" t="s">
        <v>188</v>
      </c>
      <c r="I1035" s="33"/>
      <c r="J1035" s="37"/>
      <c r="K1035">
        <v>0</v>
      </c>
      <c r="L1035">
        <v>2024</v>
      </c>
      <c r="M1035">
        <v>7</v>
      </c>
      <c r="P1035">
        <v>0</v>
      </c>
      <c r="Q1035">
        <v>0</v>
      </c>
      <c r="R1035" t="s">
        <v>21</v>
      </c>
      <c r="S1035">
        <v>1031</v>
      </c>
    </row>
    <row r="1036" spans="1:19" x14ac:dyDescent="0.25">
      <c r="A1036" t="s">
        <v>16</v>
      </c>
      <c r="B1036" t="s">
        <v>108</v>
      </c>
      <c r="C1036" t="s">
        <v>115</v>
      </c>
      <c r="D1036">
        <v>1</v>
      </c>
      <c r="E1036" t="s">
        <v>17</v>
      </c>
      <c r="F1036">
        <v>8135</v>
      </c>
      <c r="G1036" t="s">
        <v>71</v>
      </c>
      <c r="H1036" t="s">
        <v>186</v>
      </c>
      <c r="I1036" s="33"/>
      <c r="J1036" s="37"/>
      <c r="K1036">
        <v>117.09</v>
      </c>
      <c r="L1036">
        <v>2024</v>
      </c>
      <c r="M1036">
        <v>8</v>
      </c>
      <c r="P1036">
        <v>0</v>
      </c>
      <c r="Q1036">
        <v>0</v>
      </c>
      <c r="R1036" t="s">
        <v>21</v>
      </c>
      <c r="S1036">
        <v>1182</v>
      </c>
    </row>
    <row r="1037" spans="1:19" x14ac:dyDescent="0.25">
      <c r="A1037" t="s">
        <v>16</v>
      </c>
      <c r="B1037" t="s">
        <v>108</v>
      </c>
      <c r="C1037" t="s">
        <v>115</v>
      </c>
      <c r="D1037">
        <v>1</v>
      </c>
      <c r="E1037" t="s">
        <v>17</v>
      </c>
      <c r="F1037">
        <v>8135</v>
      </c>
      <c r="G1037" t="s">
        <v>71</v>
      </c>
      <c r="H1037" t="s">
        <v>187</v>
      </c>
      <c r="I1037" s="33"/>
      <c r="J1037" s="37"/>
      <c r="K1037">
        <v>0</v>
      </c>
      <c r="L1037">
        <v>2024</v>
      </c>
      <c r="M1037">
        <v>8</v>
      </c>
      <c r="P1037">
        <v>0</v>
      </c>
      <c r="Q1037">
        <v>0</v>
      </c>
      <c r="R1037" t="s">
        <v>21</v>
      </c>
      <c r="S1037">
        <v>1183</v>
      </c>
    </row>
    <row r="1038" spans="1:19" x14ac:dyDescent="0.25">
      <c r="A1038" t="s">
        <v>16</v>
      </c>
      <c r="B1038" t="s">
        <v>108</v>
      </c>
      <c r="C1038" t="s">
        <v>115</v>
      </c>
      <c r="D1038">
        <v>1</v>
      </c>
      <c r="E1038" t="s">
        <v>17</v>
      </c>
      <c r="F1038">
        <v>8135</v>
      </c>
      <c r="G1038" t="s">
        <v>71</v>
      </c>
      <c r="H1038" t="s">
        <v>188</v>
      </c>
      <c r="I1038" s="33"/>
      <c r="J1038" s="37"/>
      <c r="K1038">
        <v>0</v>
      </c>
      <c r="L1038">
        <v>2024</v>
      </c>
      <c r="M1038">
        <v>8</v>
      </c>
      <c r="P1038">
        <v>0</v>
      </c>
      <c r="Q1038">
        <v>0</v>
      </c>
      <c r="R1038" t="s">
        <v>21</v>
      </c>
      <c r="S1038">
        <v>1184</v>
      </c>
    </row>
    <row r="1039" spans="1:19" x14ac:dyDescent="0.25">
      <c r="A1039" t="s">
        <v>16</v>
      </c>
      <c r="B1039" t="s">
        <v>108</v>
      </c>
      <c r="C1039" t="s">
        <v>116</v>
      </c>
      <c r="D1039">
        <v>1</v>
      </c>
      <c r="E1039" t="s">
        <v>17</v>
      </c>
      <c r="F1039">
        <v>8135</v>
      </c>
      <c r="G1039" t="s">
        <v>71</v>
      </c>
      <c r="H1039" t="s">
        <v>186</v>
      </c>
      <c r="I1039" s="33"/>
      <c r="J1039" s="37"/>
      <c r="K1039">
        <v>117.09</v>
      </c>
      <c r="L1039">
        <v>2024</v>
      </c>
      <c r="M1039">
        <v>9</v>
      </c>
      <c r="P1039">
        <v>0</v>
      </c>
      <c r="Q1039">
        <v>0</v>
      </c>
      <c r="R1039" t="s">
        <v>21</v>
      </c>
      <c r="S1039">
        <v>1335</v>
      </c>
    </row>
    <row r="1040" spans="1:19" x14ac:dyDescent="0.25">
      <c r="A1040" t="s">
        <v>16</v>
      </c>
      <c r="B1040" t="s">
        <v>108</v>
      </c>
      <c r="C1040" t="s">
        <v>116</v>
      </c>
      <c r="D1040">
        <v>1</v>
      </c>
      <c r="E1040" t="s">
        <v>17</v>
      </c>
      <c r="F1040">
        <v>8135</v>
      </c>
      <c r="G1040" t="s">
        <v>71</v>
      </c>
      <c r="H1040" t="s">
        <v>187</v>
      </c>
      <c r="I1040" s="33"/>
      <c r="J1040" s="37"/>
      <c r="K1040">
        <v>0</v>
      </c>
      <c r="L1040">
        <v>2024</v>
      </c>
      <c r="M1040">
        <v>9</v>
      </c>
      <c r="P1040">
        <v>0</v>
      </c>
      <c r="Q1040">
        <v>0</v>
      </c>
      <c r="R1040" t="s">
        <v>21</v>
      </c>
      <c r="S1040">
        <v>1336</v>
      </c>
    </row>
    <row r="1041" spans="1:19" x14ac:dyDescent="0.25">
      <c r="A1041" t="s">
        <v>16</v>
      </c>
      <c r="B1041" t="s">
        <v>108</v>
      </c>
      <c r="C1041" t="s">
        <v>116</v>
      </c>
      <c r="D1041">
        <v>1</v>
      </c>
      <c r="E1041" t="s">
        <v>17</v>
      </c>
      <c r="F1041">
        <v>8135</v>
      </c>
      <c r="G1041" t="s">
        <v>71</v>
      </c>
      <c r="H1041" t="s">
        <v>188</v>
      </c>
      <c r="I1041" s="33"/>
      <c r="J1041" s="37"/>
      <c r="K1041">
        <v>0</v>
      </c>
      <c r="L1041">
        <v>2024</v>
      </c>
      <c r="M1041">
        <v>9</v>
      </c>
      <c r="P1041">
        <v>0</v>
      </c>
      <c r="Q1041">
        <v>0</v>
      </c>
      <c r="R1041" t="s">
        <v>21</v>
      </c>
      <c r="S1041">
        <v>1337</v>
      </c>
    </row>
    <row r="1042" spans="1:19" x14ac:dyDescent="0.25">
      <c r="A1042" t="s">
        <v>16</v>
      </c>
      <c r="B1042" t="s">
        <v>108</v>
      </c>
      <c r="C1042" t="s">
        <v>117</v>
      </c>
      <c r="D1042">
        <v>1</v>
      </c>
      <c r="E1042" t="s">
        <v>17</v>
      </c>
      <c r="F1042">
        <v>8135</v>
      </c>
      <c r="G1042" t="s">
        <v>71</v>
      </c>
      <c r="H1042" t="s">
        <v>186</v>
      </c>
      <c r="I1042" s="33"/>
      <c r="J1042" s="37"/>
      <c r="K1042">
        <v>117.09</v>
      </c>
      <c r="L1042">
        <v>2024</v>
      </c>
      <c r="M1042">
        <v>10</v>
      </c>
      <c r="P1042">
        <v>0</v>
      </c>
      <c r="Q1042">
        <v>0</v>
      </c>
      <c r="R1042" t="s">
        <v>21</v>
      </c>
      <c r="S1042">
        <v>1488</v>
      </c>
    </row>
    <row r="1043" spans="1:19" x14ac:dyDescent="0.25">
      <c r="A1043" t="s">
        <v>16</v>
      </c>
      <c r="B1043" t="s">
        <v>108</v>
      </c>
      <c r="C1043" t="s">
        <v>117</v>
      </c>
      <c r="D1043">
        <v>1</v>
      </c>
      <c r="E1043" t="s">
        <v>17</v>
      </c>
      <c r="F1043">
        <v>8135</v>
      </c>
      <c r="G1043" t="s">
        <v>71</v>
      </c>
      <c r="H1043" t="s">
        <v>187</v>
      </c>
      <c r="I1043" s="33"/>
      <c r="J1043" s="37"/>
      <c r="K1043">
        <v>0</v>
      </c>
      <c r="L1043">
        <v>2024</v>
      </c>
      <c r="M1043">
        <v>10</v>
      </c>
      <c r="P1043">
        <v>0</v>
      </c>
      <c r="Q1043">
        <v>0</v>
      </c>
      <c r="R1043" t="s">
        <v>21</v>
      </c>
      <c r="S1043">
        <v>1489</v>
      </c>
    </row>
    <row r="1044" spans="1:19" x14ac:dyDescent="0.25">
      <c r="A1044" t="s">
        <v>16</v>
      </c>
      <c r="B1044" t="s">
        <v>108</v>
      </c>
      <c r="C1044" t="s">
        <v>117</v>
      </c>
      <c r="D1044">
        <v>1</v>
      </c>
      <c r="E1044" t="s">
        <v>17</v>
      </c>
      <c r="F1044">
        <v>8135</v>
      </c>
      <c r="G1044" t="s">
        <v>71</v>
      </c>
      <c r="H1044" t="s">
        <v>188</v>
      </c>
      <c r="I1044" s="33"/>
      <c r="J1044" s="37"/>
      <c r="K1044">
        <v>0</v>
      </c>
      <c r="L1044">
        <v>2024</v>
      </c>
      <c r="M1044">
        <v>10</v>
      </c>
      <c r="P1044">
        <v>0</v>
      </c>
      <c r="Q1044">
        <v>0</v>
      </c>
      <c r="R1044" t="s">
        <v>21</v>
      </c>
      <c r="S1044">
        <v>1490</v>
      </c>
    </row>
    <row r="1045" spans="1:19" x14ac:dyDescent="0.25">
      <c r="A1045" t="s">
        <v>16</v>
      </c>
      <c r="B1045" t="s">
        <v>108</v>
      </c>
      <c r="C1045" t="s">
        <v>118</v>
      </c>
      <c r="D1045">
        <v>1</v>
      </c>
      <c r="E1045" t="s">
        <v>17</v>
      </c>
      <c r="F1045">
        <v>8135</v>
      </c>
      <c r="G1045" t="s">
        <v>71</v>
      </c>
      <c r="H1045" t="s">
        <v>186</v>
      </c>
      <c r="I1045" s="33"/>
      <c r="J1045" s="37"/>
      <c r="K1045">
        <v>117.09</v>
      </c>
      <c r="L1045">
        <v>2024</v>
      </c>
      <c r="M1045">
        <v>11</v>
      </c>
      <c r="P1045">
        <v>0</v>
      </c>
      <c r="Q1045">
        <v>0</v>
      </c>
      <c r="R1045" t="s">
        <v>21</v>
      </c>
      <c r="S1045">
        <v>1641</v>
      </c>
    </row>
    <row r="1046" spans="1:19" x14ac:dyDescent="0.25">
      <c r="A1046" t="s">
        <v>16</v>
      </c>
      <c r="B1046" t="s">
        <v>108</v>
      </c>
      <c r="C1046" t="s">
        <v>118</v>
      </c>
      <c r="D1046">
        <v>1</v>
      </c>
      <c r="E1046" t="s">
        <v>17</v>
      </c>
      <c r="F1046">
        <v>8135</v>
      </c>
      <c r="G1046" t="s">
        <v>71</v>
      </c>
      <c r="H1046" t="s">
        <v>187</v>
      </c>
      <c r="I1046" s="33"/>
      <c r="J1046" s="37"/>
      <c r="K1046">
        <v>0</v>
      </c>
      <c r="L1046">
        <v>2024</v>
      </c>
      <c r="M1046">
        <v>11</v>
      </c>
      <c r="P1046">
        <v>0</v>
      </c>
      <c r="Q1046">
        <v>0</v>
      </c>
      <c r="R1046" t="s">
        <v>21</v>
      </c>
      <c r="S1046">
        <v>1642</v>
      </c>
    </row>
    <row r="1047" spans="1:19" x14ac:dyDescent="0.25">
      <c r="A1047" t="s">
        <v>16</v>
      </c>
      <c r="B1047" t="s">
        <v>108</v>
      </c>
      <c r="C1047" t="s">
        <v>118</v>
      </c>
      <c r="D1047">
        <v>1</v>
      </c>
      <c r="E1047" t="s">
        <v>17</v>
      </c>
      <c r="F1047">
        <v>8135</v>
      </c>
      <c r="G1047" t="s">
        <v>71</v>
      </c>
      <c r="H1047" t="s">
        <v>188</v>
      </c>
      <c r="I1047" s="33"/>
      <c r="J1047" s="37"/>
      <c r="K1047">
        <v>0</v>
      </c>
      <c r="L1047">
        <v>2024</v>
      </c>
      <c r="M1047">
        <v>11</v>
      </c>
      <c r="P1047">
        <v>0</v>
      </c>
      <c r="Q1047">
        <v>0</v>
      </c>
      <c r="R1047" t="s">
        <v>21</v>
      </c>
      <c r="S1047">
        <v>1643</v>
      </c>
    </row>
    <row r="1048" spans="1:19" x14ac:dyDescent="0.25">
      <c r="A1048" t="s">
        <v>16</v>
      </c>
      <c r="B1048" t="s">
        <v>108</v>
      </c>
      <c r="C1048" t="s">
        <v>119</v>
      </c>
      <c r="D1048">
        <v>1</v>
      </c>
      <c r="E1048" t="s">
        <v>17</v>
      </c>
      <c r="F1048">
        <v>8135</v>
      </c>
      <c r="G1048" t="s">
        <v>71</v>
      </c>
      <c r="H1048" t="s">
        <v>186</v>
      </c>
      <c r="I1048" s="33"/>
      <c r="J1048" s="37"/>
      <c r="K1048">
        <v>117.09</v>
      </c>
      <c r="L1048">
        <v>2024</v>
      </c>
      <c r="M1048">
        <v>12</v>
      </c>
      <c r="P1048">
        <v>0</v>
      </c>
      <c r="Q1048">
        <v>0</v>
      </c>
      <c r="R1048" t="s">
        <v>21</v>
      </c>
      <c r="S1048">
        <v>1794</v>
      </c>
    </row>
    <row r="1049" spans="1:19" x14ac:dyDescent="0.25">
      <c r="A1049" t="s">
        <v>16</v>
      </c>
      <c r="B1049" t="s">
        <v>108</v>
      </c>
      <c r="C1049" t="s">
        <v>119</v>
      </c>
      <c r="D1049">
        <v>1</v>
      </c>
      <c r="E1049" t="s">
        <v>17</v>
      </c>
      <c r="F1049">
        <v>8135</v>
      </c>
      <c r="G1049" t="s">
        <v>71</v>
      </c>
      <c r="H1049" t="s">
        <v>187</v>
      </c>
      <c r="I1049" s="33"/>
      <c r="J1049" s="37"/>
      <c r="K1049">
        <v>0</v>
      </c>
      <c r="L1049">
        <v>2024</v>
      </c>
      <c r="M1049">
        <v>12</v>
      </c>
      <c r="P1049">
        <v>0</v>
      </c>
      <c r="Q1049">
        <v>0</v>
      </c>
      <c r="R1049" t="s">
        <v>21</v>
      </c>
      <c r="S1049">
        <v>1795</v>
      </c>
    </row>
    <row r="1050" spans="1:19" x14ac:dyDescent="0.25">
      <c r="A1050" t="s">
        <v>16</v>
      </c>
      <c r="B1050" t="s">
        <v>108</v>
      </c>
      <c r="C1050" t="s">
        <v>119</v>
      </c>
      <c r="D1050">
        <v>1</v>
      </c>
      <c r="E1050" t="s">
        <v>17</v>
      </c>
      <c r="F1050">
        <v>8135</v>
      </c>
      <c r="G1050" t="s">
        <v>71</v>
      </c>
      <c r="H1050" t="s">
        <v>188</v>
      </c>
      <c r="I1050" s="33"/>
      <c r="J1050" s="37"/>
      <c r="K1050">
        <v>0</v>
      </c>
      <c r="L1050">
        <v>2024</v>
      </c>
      <c r="M1050">
        <v>12</v>
      </c>
      <c r="P1050">
        <v>0</v>
      </c>
      <c r="Q1050">
        <v>0</v>
      </c>
      <c r="R1050" t="s">
        <v>21</v>
      </c>
      <c r="S1050">
        <v>1796</v>
      </c>
    </row>
    <row r="1051" spans="1:19" x14ac:dyDescent="0.25">
      <c r="A1051" t="s">
        <v>16</v>
      </c>
      <c r="B1051" t="s">
        <v>107</v>
      </c>
      <c r="C1051" t="s">
        <v>20</v>
      </c>
      <c r="D1051">
        <v>1</v>
      </c>
      <c r="E1051" t="s">
        <v>17</v>
      </c>
      <c r="F1051">
        <v>8135</v>
      </c>
      <c r="G1051" t="s">
        <v>71</v>
      </c>
      <c r="H1051" t="s">
        <v>186</v>
      </c>
      <c r="I1051" s="33"/>
      <c r="J1051" s="37"/>
      <c r="K1051">
        <v>117.09</v>
      </c>
      <c r="L1051">
        <v>2024</v>
      </c>
      <c r="M1051">
        <v>1</v>
      </c>
      <c r="P1051">
        <v>0</v>
      </c>
      <c r="Q1051">
        <v>0</v>
      </c>
      <c r="R1051" t="s">
        <v>21</v>
      </c>
      <c r="S1051">
        <v>60</v>
      </c>
    </row>
    <row r="1052" spans="1:19" x14ac:dyDescent="0.25">
      <c r="A1052" t="s">
        <v>16</v>
      </c>
      <c r="B1052" t="s">
        <v>107</v>
      </c>
      <c r="C1052" t="s">
        <v>20</v>
      </c>
      <c r="D1052">
        <v>1</v>
      </c>
      <c r="E1052" t="s">
        <v>17</v>
      </c>
      <c r="F1052">
        <v>8135</v>
      </c>
      <c r="G1052" t="s">
        <v>71</v>
      </c>
      <c r="H1052" t="s">
        <v>187</v>
      </c>
      <c r="I1052" s="33"/>
      <c r="J1052" s="37"/>
      <c r="K1052">
        <v>0</v>
      </c>
      <c r="L1052">
        <v>2024</v>
      </c>
      <c r="M1052">
        <v>1</v>
      </c>
      <c r="P1052">
        <v>0</v>
      </c>
      <c r="Q1052">
        <v>0</v>
      </c>
      <c r="R1052" t="s">
        <v>21</v>
      </c>
      <c r="S1052">
        <v>61</v>
      </c>
    </row>
    <row r="1053" spans="1:19" x14ac:dyDescent="0.25">
      <c r="A1053" t="s">
        <v>16</v>
      </c>
      <c r="B1053" t="s">
        <v>107</v>
      </c>
      <c r="C1053" t="s">
        <v>20</v>
      </c>
      <c r="D1053">
        <v>1</v>
      </c>
      <c r="E1053" t="s">
        <v>17</v>
      </c>
      <c r="F1053">
        <v>8135</v>
      </c>
      <c r="G1053" t="s">
        <v>71</v>
      </c>
      <c r="H1053" t="s">
        <v>188</v>
      </c>
      <c r="I1053" s="33"/>
      <c r="J1053" s="37"/>
      <c r="K1053">
        <v>0</v>
      </c>
      <c r="L1053">
        <v>2024</v>
      </c>
      <c r="M1053">
        <v>1</v>
      </c>
      <c r="P1053">
        <v>0</v>
      </c>
      <c r="Q1053">
        <v>0</v>
      </c>
      <c r="R1053" t="s">
        <v>21</v>
      </c>
      <c r="S1053">
        <v>62</v>
      </c>
    </row>
    <row r="1054" spans="1:19" x14ac:dyDescent="0.25">
      <c r="A1054" t="s">
        <v>16</v>
      </c>
      <c r="B1054" t="s">
        <v>107</v>
      </c>
      <c r="C1054" t="s">
        <v>109</v>
      </c>
      <c r="D1054">
        <v>1</v>
      </c>
      <c r="E1054" t="s">
        <v>17</v>
      </c>
      <c r="F1054">
        <v>8135</v>
      </c>
      <c r="G1054" t="s">
        <v>71</v>
      </c>
      <c r="H1054" t="s">
        <v>186</v>
      </c>
      <c r="I1054" s="33"/>
      <c r="J1054" s="37"/>
      <c r="K1054">
        <v>117.09</v>
      </c>
      <c r="L1054">
        <v>2024</v>
      </c>
      <c r="M1054">
        <v>2</v>
      </c>
      <c r="P1054">
        <v>0</v>
      </c>
      <c r="Q1054">
        <v>0</v>
      </c>
      <c r="R1054" t="s">
        <v>21</v>
      </c>
      <c r="S1054">
        <v>213</v>
      </c>
    </row>
    <row r="1055" spans="1:19" x14ac:dyDescent="0.25">
      <c r="A1055" t="s">
        <v>16</v>
      </c>
      <c r="B1055" t="s">
        <v>107</v>
      </c>
      <c r="C1055" t="s">
        <v>109</v>
      </c>
      <c r="D1055">
        <v>1</v>
      </c>
      <c r="E1055" t="s">
        <v>17</v>
      </c>
      <c r="F1055">
        <v>8135</v>
      </c>
      <c r="G1055" t="s">
        <v>71</v>
      </c>
      <c r="H1055" t="s">
        <v>187</v>
      </c>
      <c r="I1055" s="33"/>
      <c r="J1055" s="37"/>
      <c r="K1055">
        <v>0</v>
      </c>
      <c r="L1055">
        <v>2024</v>
      </c>
      <c r="M1055">
        <v>2</v>
      </c>
      <c r="P1055">
        <v>0</v>
      </c>
      <c r="Q1055">
        <v>0</v>
      </c>
      <c r="R1055" t="s">
        <v>21</v>
      </c>
      <c r="S1055">
        <v>214</v>
      </c>
    </row>
    <row r="1056" spans="1:19" x14ac:dyDescent="0.25">
      <c r="A1056" t="s">
        <v>16</v>
      </c>
      <c r="B1056" t="s">
        <v>107</v>
      </c>
      <c r="C1056" t="s">
        <v>109</v>
      </c>
      <c r="D1056">
        <v>1</v>
      </c>
      <c r="E1056" t="s">
        <v>17</v>
      </c>
      <c r="F1056">
        <v>8135</v>
      </c>
      <c r="G1056" t="s">
        <v>71</v>
      </c>
      <c r="H1056" t="s">
        <v>188</v>
      </c>
      <c r="I1056" s="33"/>
      <c r="J1056" s="37"/>
      <c r="K1056">
        <v>0</v>
      </c>
      <c r="L1056">
        <v>2024</v>
      </c>
      <c r="M1056">
        <v>2</v>
      </c>
      <c r="P1056">
        <v>0</v>
      </c>
      <c r="Q1056">
        <v>0</v>
      </c>
      <c r="R1056" t="s">
        <v>21</v>
      </c>
      <c r="S1056">
        <v>215</v>
      </c>
    </row>
    <row r="1057" spans="1:19" x14ac:dyDescent="0.25">
      <c r="A1057" t="s">
        <v>16</v>
      </c>
      <c r="B1057" t="s">
        <v>107</v>
      </c>
      <c r="C1057" t="s">
        <v>110</v>
      </c>
      <c r="D1057">
        <v>1</v>
      </c>
      <c r="E1057" t="s">
        <v>17</v>
      </c>
      <c r="F1057">
        <v>8135</v>
      </c>
      <c r="G1057" t="s">
        <v>71</v>
      </c>
      <c r="H1057" t="s">
        <v>186</v>
      </c>
      <c r="I1057" s="33"/>
      <c r="J1057" s="37"/>
      <c r="K1057">
        <v>117.09</v>
      </c>
      <c r="L1057">
        <v>2024</v>
      </c>
      <c r="M1057">
        <v>3</v>
      </c>
      <c r="P1057">
        <v>0</v>
      </c>
      <c r="Q1057">
        <v>0</v>
      </c>
      <c r="R1057" t="s">
        <v>21</v>
      </c>
      <c r="S1057">
        <v>366</v>
      </c>
    </row>
    <row r="1058" spans="1:19" x14ac:dyDescent="0.25">
      <c r="A1058" t="s">
        <v>16</v>
      </c>
      <c r="B1058" t="s">
        <v>107</v>
      </c>
      <c r="C1058" t="s">
        <v>110</v>
      </c>
      <c r="D1058">
        <v>1</v>
      </c>
      <c r="E1058" t="s">
        <v>17</v>
      </c>
      <c r="F1058">
        <v>8135</v>
      </c>
      <c r="G1058" t="s">
        <v>71</v>
      </c>
      <c r="H1058" t="s">
        <v>187</v>
      </c>
      <c r="I1058" s="33"/>
      <c r="J1058" s="37"/>
      <c r="K1058">
        <v>0</v>
      </c>
      <c r="L1058">
        <v>2024</v>
      </c>
      <c r="M1058">
        <v>3</v>
      </c>
      <c r="P1058">
        <v>0</v>
      </c>
      <c r="Q1058">
        <v>0</v>
      </c>
      <c r="R1058" t="s">
        <v>21</v>
      </c>
      <c r="S1058">
        <v>367</v>
      </c>
    </row>
    <row r="1059" spans="1:19" x14ac:dyDescent="0.25">
      <c r="A1059" t="s">
        <v>16</v>
      </c>
      <c r="B1059" t="s">
        <v>107</v>
      </c>
      <c r="C1059" t="s">
        <v>110</v>
      </c>
      <c r="D1059">
        <v>1</v>
      </c>
      <c r="E1059" t="s">
        <v>17</v>
      </c>
      <c r="F1059">
        <v>8135</v>
      </c>
      <c r="G1059" t="s">
        <v>71</v>
      </c>
      <c r="H1059" t="s">
        <v>188</v>
      </c>
      <c r="I1059" s="33"/>
      <c r="J1059" s="37"/>
      <c r="K1059">
        <v>0</v>
      </c>
      <c r="L1059">
        <v>2024</v>
      </c>
      <c r="M1059">
        <v>3</v>
      </c>
      <c r="P1059">
        <v>0</v>
      </c>
      <c r="Q1059">
        <v>0</v>
      </c>
      <c r="R1059" t="s">
        <v>21</v>
      </c>
      <c r="S1059">
        <v>368</v>
      </c>
    </row>
    <row r="1060" spans="1:19" x14ac:dyDescent="0.25">
      <c r="A1060" t="s">
        <v>16</v>
      </c>
      <c r="B1060" t="s">
        <v>107</v>
      </c>
      <c r="C1060" t="s">
        <v>111</v>
      </c>
      <c r="D1060">
        <v>1</v>
      </c>
      <c r="E1060" t="s">
        <v>17</v>
      </c>
      <c r="F1060">
        <v>8135</v>
      </c>
      <c r="G1060" t="s">
        <v>71</v>
      </c>
      <c r="H1060" t="s">
        <v>186</v>
      </c>
      <c r="I1060" s="33"/>
      <c r="J1060" s="37"/>
      <c r="K1060">
        <v>117.09</v>
      </c>
      <c r="L1060">
        <v>2024</v>
      </c>
      <c r="M1060">
        <v>4</v>
      </c>
      <c r="P1060">
        <v>0</v>
      </c>
      <c r="Q1060">
        <v>0</v>
      </c>
      <c r="R1060" t="s">
        <v>21</v>
      </c>
      <c r="S1060">
        <v>519</v>
      </c>
    </row>
    <row r="1061" spans="1:19" x14ac:dyDescent="0.25">
      <c r="A1061" t="s">
        <v>16</v>
      </c>
      <c r="B1061" t="s">
        <v>107</v>
      </c>
      <c r="C1061" t="s">
        <v>111</v>
      </c>
      <c r="D1061">
        <v>1</v>
      </c>
      <c r="E1061" t="s">
        <v>17</v>
      </c>
      <c r="F1061">
        <v>8135</v>
      </c>
      <c r="G1061" t="s">
        <v>71</v>
      </c>
      <c r="H1061" t="s">
        <v>187</v>
      </c>
      <c r="I1061" s="33"/>
      <c r="J1061" s="37"/>
      <c r="K1061">
        <v>0</v>
      </c>
      <c r="L1061">
        <v>2024</v>
      </c>
      <c r="M1061">
        <v>4</v>
      </c>
      <c r="P1061">
        <v>0</v>
      </c>
      <c r="Q1061">
        <v>0</v>
      </c>
      <c r="R1061" t="s">
        <v>21</v>
      </c>
      <c r="S1061">
        <v>520</v>
      </c>
    </row>
    <row r="1062" spans="1:19" x14ac:dyDescent="0.25">
      <c r="A1062" t="s">
        <v>16</v>
      </c>
      <c r="B1062" t="s">
        <v>107</v>
      </c>
      <c r="C1062" t="s">
        <v>111</v>
      </c>
      <c r="D1062">
        <v>1</v>
      </c>
      <c r="E1062" t="s">
        <v>17</v>
      </c>
      <c r="F1062">
        <v>8135</v>
      </c>
      <c r="G1062" t="s">
        <v>71</v>
      </c>
      <c r="H1062" t="s">
        <v>188</v>
      </c>
      <c r="I1062" s="33"/>
      <c r="J1062" s="37"/>
      <c r="K1062">
        <v>0</v>
      </c>
      <c r="L1062">
        <v>2024</v>
      </c>
      <c r="M1062">
        <v>4</v>
      </c>
      <c r="P1062">
        <v>0</v>
      </c>
      <c r="Q1062">
        <v>0</v>
      </c>
      <c r="R1062" t="s">
        <v>21</v>
      </c>
      <c r="S1062">
        <v>521</v>
      </c>
    </row>
    <row r="1063" spans="1:19" x14ac:dyDescent="0.25">
      <c r="A1063" t="s">
        <v>16</v>
      </c>
      <c r="B1063" t="s">
        <v>107</v>
      </c>
      <c r="C1063" t="s">
        <v>112</v>
      </c>
      <c r="D1063">
        <v>1</v>
      </c>
      <c r="E1063" t="s">
        <v>17</v>
      </c>
      <c r="F1063">
        <v>8135</v>
      </c>
      <c r="G1063" t="s">
        <v>71</v>
      </c>
      <c r="H1063" t="s">
        <v>186</v>
      </c>
      <c r="I1063" s="33"/>
      <c r="J1063" s="37"/>
      <c r="K1063">
        <v>117.09</v>
      </c>
      <c r="L1063">
        <v>2024</v>
      </c>
      <c r="M1063">
        <v>5</v>
      </c>
      <c r="P1063">
        <v>0</v>
      </c>
      <c r="Q1063">
        <v>0</v>
      </c>
      <c r="R1063" t="s">
        <v>21</v>
      </c>
      <c r="S1063">
        <v>672</v>
      </c>
    </row>
    <row r="1064" spans="1:19" x14ac:dyDescent="0.25">
      <c r="A1064" t="s">
        <v>16</v>
      </c>
      <c r="B1064" t="s">
        <v>107</v>
      </c>
      <c r="C1064" t="s">
        <v>112</v>
      </c>
      <c r="D1064">
        <v>1</v>
      </c>
      <c r="E1064" t="s">
        <v>17</v>
      </c>
      <c r="F1064">
        <v>8135</v>
      </c>
      <c r="G1064" t="s">
        <v>71</v>
      </c>
      <c r="H1064" t="s">
        <v>187</v>
      </c>
      <c r="I1064" s="33"/>
      <c r="J1064" s="37"/>
      <c r="K1064">
        <v>0</v>
      </c>
      <c r="L1064">
        <v>2024</v>
      </c>
      <c r="M1064">
        <v>5</v>
      </c>
      <c r="P1064">
        <v>0</v>
      </c>
      <c r="Q1064">
        <v>0</v>
      </c>
      <c r="R1064" t="s">
        <v>21</v>
      </c>
      <c r="S1064">
        <v>673</v>
      </c>
    </row>
    <row r="1065" spans="1:19" x14ac:dyDescent="0.25">
      <c r="A1065" t="s">
        <v>16</v>
      </c>
      <c r="B1065" t="s">
        <v>107</v>
      </c>
      <c r="C1065" t="s">
        <v>112</v>
      </c>
      <c r="D1065">
        <v>1</v>
      </c>
      <c r="E1065" t="s">
        <v>17</v>
      </c>
      <c r="F1065">
        <v>8135</v>
      </c>
      <c r="G1065" t="s">
        <v>71</v>
      </c>
      <c r="H1065" t="s">
        <v>188</v>
      </c>
      <c r="I1065" s="33"/>
      <c r="J1065" s="37"/>
      <c r="K1065">
        <v>0</v>
      </c>
      <c r="L1065">
        <v>2024</v>
      </c>
      <c r="M1065">
        <v>5</v>
      </c>
      <c r="P1065">
        <v>0</v>
      </c>
      <c r="Q1065">
        <v>0</v>
      </c>
      <c r="R1065" t="s">
        <v>21</v>
      </c>
      <c r="S1065">
        <v>674</v>
      </c>
    </row>
    <row r="1066" spans="1:19" x14ac:dyDescent="0.25">
      <c r="A1066" t="s">
        <v>16</v>
      </c>
      <c r="B1066" t="s">
        <v>107</v>
      </c>
      <c r="C1066" t="s">
        <v>113</v>
      </c>
      <c r="D1066">
        <v>1</v>
      </c>
      <c r="E1066" t="s">
        <v>17</v>
      </c>
      <c r="F1066">
        <v>8135</v>
      </c>
      <c r="G1066" t="s">
        <v>71</v>
      </c>
      <c r="H1066" t="s">
        <v>186</v>
      </c>
      <c r="I1066" s="33"/>
      <c r="J1066" s="37"/>
      <c r="K1066">
        <v>117.09</v>
      </c>
      <c r="L1066">
        <v>2024</v>
      </c>
      <c r="M1066">
        <v>6</v>
      </c>
      <c r="P1066">
        <v>0</v>
      </c>
      <c r="Q1066">
        <v>0</v>
      </c>
      <c r="R1066" t="s">
        <v>21</v>
      </c>
      <c r="S1066">
        <v>825</v>
      </c>
    </row>
    <row r="1067" spans="1:19" x14ac:dyDescent="0.25">
      <c r="A1067" t="s">
        <v>16</v>
      </c>
      <c r="B1067" t="s">
        <v>107</v>
      </c>
      <c r="C1067" t="s">
        <v>113</v>
      </c>
      <c r="D1067">
        <v>1</v>
      </c>
      <c r="E1067" t="s">
        <v>17</v>
      </c>
      <c r="F1067">
        <v>8135</v>
      </c>
      <c r="G1067" t="s">
        <v>71</v>
      </c>
      <c r="H1067" t="s">
        <v>187</v>
      </c>
      <c r="I1067" s="33"/>
      <c r="J1067" s="37"/>
      <c r="K1067">
        <v>0</v>
      </c>
      <c r="L1067">
        <v>2024</v>
      </c>
      <c r="M1067">
        <v>6</v>
      </c>
      <c r="P1067">
        <v>0</v>
      </c>
      <c r="Q1067">
        <v>0</v>
      </c>
      <c r="R1067" t="s">
        <v>21</v>
      </c>
      <c r="S1067">
        <v>826</v>
      </c>
    </row>
    <row r="1068" spans="1:19" x14ac:dyDescent="0.25">
      <c r="A1068" t="s">
        <v>16</v>
      </c>
      <c r="B1068" t="s">
        <v>107</v>
      </c>
      <c r="C1068" t="s">
        <v>113</v>
      </c>
      <c r="D1068">
        <v>1</v>
      </c>
      <c r="E1068" t="s">
        <v>17</v>
      </c>
      <c r="F1068">
        <v>8135</v>
      </c>
      <c r="G1068" t="s">
        <v>71</v>
      </c>
      <c r="H1068" t="s">
        <v>188</v>
      </c>
      <c r="I1068" s="33"/>
      <c r="J1068" s="37"/>
      <c r="K1068">
        <v>0</v>
      </c>
      <c r="L1068">
        <v>2024</v>
      </c>
      <c r="M1068">
        <v>6</v>
      </c>
      <c r="P1068">
        <v>0</v>
      </c>
      <c r="Q1068">
        <v>0</v>
      </c>
      <c r="R1068" t="s">
        <v>21</v>
      </c>
      <c r="S1068">
        <v>827</v>
      </c>
    </row>
    <row r="1069" spans="1:19" x14ac:dyDescent="0.25">
      <c r="A1069" t="s">
        <v>16</v>
      </c>
      <c r="B1069" t="s">
        <v>107</v>
      </c>
      <c r="C1069" t="s">
        <v>114</v>
      </c>
      <c r="D1069">
        <v>1</v>
      </c>
      <c r="E1069" t="s">
        <v>17</v>
      </c>
      <c r="F1069">
        <v>8135</v>
      </c>
      <c r="G1069" t="s">
        <v>71</v>
      </c>
      <c r="H1069" t="s">
        <v>186</v>
      </c>
      <c r="I1069" s="33"/>
      <c r="J1069" s="37"/>
      <c r="K1069">
        <v>117.09</v>
      </c>
      <c r="L1069">
        <v>2024</v>
      </c>
      <c r="M1069">
        <v>7</v>
      </c>
      <c r="P1069">
        <v>0</v>
      </c>
      <c r="Q1069">
        <v>0</v>
      </c>
      <c r="R1069" t="s">
        <v>21</v>
      </c>
      <c r="S1069">
        <v>978</v>
      </c>
    </row>
    <row r="1070" spans="1:19" x14ac:dyDescent="0.25">
      <c r="A1070" t="s">
        <v>16</v>
      </c>
      <c r="B1070" t="s">
        <v>107</v>
      </c>
      <c r="C1070" t="s">
        <v>114</v>
      </c>
      <c r="D1070">
        <v>1</v>
      </c>
      <c r="E1070" t="s">
        <v>17</v>
      </c>
      <c r="F1070">
        <v>8135</v>
      </c>
      <c r="G1070" t="s">
        <v>71</v>
      </c>
      <c r="H1070" t="s">
        <v>187</v>
      </c>
      <c r="I1070" s="33"/>
      <c r="J1070" s="37"/>
      <c r="K1070">
        <v>0</v>
      </c>
      <c r="L1070">
        <v>2024</v>
      </c>
      <c r="M1070">
        <v>7</v>
      </c>
      <c r="P1070">
        <v>0</v>
      </c>
      <c r="Q1070">
        <v>0</v>
      </c>
      <c r="R1070" t="s">
        <v>21</v>
      </c>
      <c r="S1070">
        <v>979</v>
      </c>
    </row>
    <row r="1071" spans="1:19" x14ac:dyDescent="0.25">
      <c r="A1071" t="s">
        <v>16</v>
      </c>
      <c r="B1071" t="s">
        <v>107</v>
      </c>
      <c r="C1071" t="s">
        <v>114</v>
      </c>
      <c r="D1071">
        <v>1</v>
      </c>
      <c r="E1071" t="s">
        <v>17</v>
      </c>
      <c r="F1071">
        <v>8135</v>
      </c>
      <c r="G1071" t="s">
        <v>71</v>
      </c>
      <c r="H1071" t="s">
        <v>188</v>
      </c>
      <c r="I1071" s="33"/>
      <c r="J1071" s="37"/>
      <c r="K1071">
        <v>0</v>
      </c>
      <c r="L1071">
        <v>2024</v>
      </c>
      <c r="M1071">
        <v>7</v>
      </c>
      <c r="P1071">
        <v>0</v>
      </c>
      <c r="Q1071">
        <v>0</v>
      </c>
      <c r="R1071" t="s">
        <v>21</v>
      </c>
      <c r="S1071">
        <v>980</v>
      </c>
    </row>
    <row r="1072" spans="1:19" x14ac:dyDescent="0.25">
      <c r="A1072" t="s">
        <v>16</v>
      </c>
      <c r="B1072" t="s">
        <v>107</v>
      </c>
      <c r="C1072" t="s">
        <v>115</v>
      </c>
      <c r="D1072">
        <v>1</v>
      </c>
      <c r="E1072" t="s">
        <v>17</v>
      </c>
      <c r="F1072">
        <v>8135</v>
      </c>
      <c r="G1072" t="s">
        <v>71</v>
      </c>
      <c r="H1072" t="s">
        <v>186</v>
      </c>
      <c r="I1072" s="33"/>
      <c r="J1072" s="37"/>
      <c r="K1072">
        <v>117.09</v>
      </c>
      <c r="L1072">
        <v>2024</v>
      </c>
      <c r="M1072">
        <v>8</v>
      </c>
      <c r="P1072">
        <v>0</v>
      </c>
      <c r="Q1072">
        <v>0</v>
      </c>
      <c r="R1072" t="s">
        <v>21</v>
      </c>
      <c r="S1072">
        <v>1131</v>
      </c>
    </row>
    <row r="1073" spans="1:19" x14ac:dyDescent="0.25">
      <c r="A1073" t="s">
        <v>16</v>
      </c>
      <c r="B1073" t="s">
        <v>107</v>
      </c>
      <c r="C1073" t="s">
        <v>115</v>
      </c>
      <c r="D1073">
        <v>1</v>
      </c>
      <c r="E1073" t="s">
        <v>17</v>
      </c>
      <c r="F1073">
        <v>8135</v>
      </c>
      <c r="G1073" t="s">
        <v>71</v>
      </c>
      <c r="H1073" t="s">
        <v>187</v>
      </c>
      <c r="I1073" s="33"/>
      <c r="J1073" s="37"/>
      <c r="K1073">
        <v>0</v>
      </c>
      <c r="L1073">
        <v>2024</v>
      </c>
      <c r="M1073">
        <v>8</v>
      </c>
      <c r="P1073">
        <v>0</v>
      </c>
      <c r="Q1073">
        <v>0</v>
      </c>
      <c r="R1073" t="s">
        <v>21</v>
      </c>
      <c r="S1073">
        <v>1132</v>
      </c>
    </row>
    <row r="1074" spans="1:19" x14ac:dyDescent="0.25">
      <c r="A1074" t="s">
        <v>16</v>
      </c>
      <c r="B1074" t="s">
        <v>107</v>
      </c>
      <c r="C1074" t="s">
        <v>115</v>
      </c>
      <c r="D1074">
        <v>1</v>
      </c>
      <c r="E1074" t="s">
        <v>17</v>
      </c>
      <c r="F1074">
        <v>8135</v>
      </c>
      <c r="G1074" t="s">
        <v>71</v>
      </c>
      <c r="H1074" t="s">
        <v>188</v>
      </c>
      <c r="I1074" s="33"/>
      <c r="J1074" s="37"/>
      <c r="K1074">
        <v>0</v>
      </c>
      <c r="L1074">
        <v>2024</v>
      </c>
      <c r="M1074">
        <v>8</v>
      </c>
      <c r="P1074">
        <v>0</v>
      </c>
      <c r="Q1074">
        <v>0</v>
      </c>
      <c r="R1074" t="s">
        <v>21</v>
      </c>
      <c r="S1074">
        <v>1133</v>
      </c>
    </row>
    <row r="1075" spans="1:19" x14ac:dyDescent="0.25">
      <c r="A1075" t="s">
        <v>16</v>
      </c>
      <c r="B1075" t="s">
        <v>107</v>
      </c>
      <c r="C1075" t="s">
        <v>116</v>
      </c>
      <c r="D1075">
        <v>1</v>
      </c>
      <c r="E1075" t="s">
        <v>17</v>
      </c>
      <c r="F1075">
        <v>8135</v>
      </c>
      <c r="G1075" t="s">
        <v>71</v>
      </c>
      <c r="H1075" t="s">
        <v>186</v>
      </c>
      <c r="I1075" s="33"/>
      <c r="J1075" s="37"/>
      <c r="K1075">
        <v>117.09</v>
      </c>
      <c r="L1075">
        <v>2024</v>
      </c>
      <c r="M1075">
        <v>9</v>
      </c>
      <c r="P1075">
        <v>0</v>
      </c>
      <c r="Q1075">
        <v>0</v>
      </c>
      <c r="R1075" t="s">
        <v>21</v>
      </c>
      <c r="S1075">
        <v>1284</v>
      </c>
    </row>
    <row r="1076" spans="1:19" x14ac:dyDescent="0.25">
      <c r="A1076" t="s">
        <v>16</v>
      </c>
      <c r="B1076" t="s">
        <v>107</v>
      </c>
      <c r="C1076" t="s">
        <v>116</v>
      </c>
      <c r="D1076">
        <v>1</v>
      </c>
      <c r="E1076" t="s">
        <v>17</v>
      </c>
      <c r="F1076">
        <v>8135</v>
      </c>
      <c r="G1076" t="s">
        <v>71</v>
      </c>
      <c r="H1076" t="s">
        <v>187</v>
      </c>
      <c r="I1076" s="33"/>
      <c r="J1076" s="37"/>
      <c r="K1076">
        <v>0</v>
      </c>
      <c r="L1076">
        <v>2024</v>
      </c>
      <c r="M1076">
        <v>9</v>
      </c>
      <c r="P1076">
        <v>0</v>
      </c>
      <c r="Q1076">
        <v>0</v>
      </c>
      <c r="R1076" t="s">
        <v>21</v>
      </c>
      <c r="S1076">
        <v>1285</v>
      </c>
    </row>
    <row r="1077" spans="1:19" x14ac:dyDescent="0.25">
      <c r="A1077" t="s">
        <v>16</v>
      </c>
      <c r="B1077" t="s">
        <v>107</v>
      </c>
      <c r="C1077" t="s">
        <v>116</v>
      </c>
      <c r="D1077">
        <v>1</v>
      </c>
      <c r="E1077" t="s">
        <v>17</v>
      </c>
      <c r="F1077">
        <v>8135</v>
      </c>
      <c r="G1077" t="s">
        <v>71</v>
      </c>
      <c r="H1077" t="s">
        <v>188</v>
      </c>
      <c r="I1077" s="33"/>
      <c r="J1077" s="37"/>
      <c r="K1077">
        <v>0</v>
      </c>
      <c r="L1077">
        <v>2024</v>
      </c>
      <c r="M1077">
        <v>9</v>
      </c>
      <c r="P1077">
        <v>0</v>
      </c>
      <c r="Q1077">
        <v>0</v>
      </c>
      <c r="R1077" t="s">
        <v>21</v>
      </c>
      <c r="S1077">
        <v>1286</v>
      </c>
    </row>
    <row r="1078" spans="1:19" x14ac:dyDescent="0.25">
      <c r="A1078" t="s">
        <v>16</v>
      </c>
      <c r="B1078" t="s">
        <v>107</v>
      </c>
      <c r="C1078" t="s">
        <v>117</v>
      </c>
      <c r="D1078">
        <v>1</v>
      </c>
      <c r="E1078" t="s">
        <v>17</v>
      </c>
      <c r="F1078">
        <v>8135</v>
      </c>
      <c r="G1078" t="s">
        <v>71</v>
      </c>
      <c r="H1078" t="s">
        <v>186</v>
      </c>
      <c r="I1078" s="33"/>
      <c r="J1078" s="37"/>
      <c r="K1078">
        <v>117.09</v>
      </c>
      <c r="L1078">
        <v>2024</v>
      </c>
      <c r="M1078">
        <v>10</v>
      </c>
      <c r="P1078">
        <v>0</v>
      </c>
      <c r="Q1078">
        <v>0</v>
      </c>
      <c r="R1078" t="s">
        <v>21</v>
      </c>
      <c r="S1078">
        <v>1437</v>
      </c>
    </row>
    <row r="1079" spans="1:19" x14ac:dyDescent="0.25">
      <c r="A1079" t="s">
        <v>16</v>
      </c>
      <c r="B1079" t="s">
        <v>107</v>
      </c>
      <c r="C1079" t="s">
        <v>117</v>
      </c>
      <c r="D1079">
        <v>1</v>
      </c>
      <c r="E1079" t="s">
        <v>17</v>
      </c>
      <c r="F1079">
        <v>8135</v>
      </c>
      <c r="G1079" t="s">
        <v>71</v>
      </c>
      <c r="H1079" t="s">
        <v>187</v>
      </c>
      <c r="I1079" s="33"/>
      <c r="J1079" s="37"/>
      <c r="K1079">
        <v>0</v>
      </c>
      <c r="L1079">
        <v>2024</v>
      </c>
      <c r="M1079">
        <v>10</v>
      </c>
      <c r="P1079">
        <v>0</v>
      </c>
      <c r="Q1079">
        <v>0</v>
      </c>
      <c r="R1079" t="s">
        <v>21</v>
      </c>
      <c r="S1079">
        <v>1438</v>
      </c>
    </row>
    <row r="1080" spans="1:19" x14ac:dyDescent="0.25">
      <c r="A1080" t="s">
        <v>16</v>
      </c>
      <c r="B1080" t="s">
        <v>107</v>
      </c>
      <c r="C1080" t="s">
        <v>117</v>
      </c>
      <c r="D1080">
        <v>1</v>
      </c>
      <c r="E1080" t="s">
        <v>17</v>
      </c>
      <c r="F1080">
        <v>8135</v>
      </c>
      <c r="G1080" t="s">
        <v>71</v>
      </c>
      <c r="H1080" t="s">
        <v>188</v>
      </c>
      <c r="I1080" s="33"/>
      <c r="J1080" s="37"/>
      <c r="K1080">
        <v>0</v>
      </c>
      <c r="L1080">
        <v>2024</v>
      </c>
      <c r="M1080">
        <v>10</v>
      </c>
      <c r="P1080">
        <v>0</v>
      </c>
      <c r="Q1080">
        <v>0</v>
      </c>
      <c r="R1080" t="s">
        <v>21</v>
      </c>
      <c r="S1080">
        <v>1439</v>
      </c>
    </row>
    <row r="1081" spans="1:19" x14ac:dyDescent="0.25">
      <c r="A1081" t="s">
        <v>16</v>
      </c>
      <c r="B1081" t="s">
        <v>107</v>
      </c>
      <c r="C1081" t="s">
        <v>118</v>
      </c>
      <c r="D1081">
        <v>1</v>
      </c>
      <c r="E1081" t="s">
        <v>17</v>
      </c>
      <c r="F1081">
        <v>8135</v>
      </c>
      <c r="G1081" t="s">
        <v>71</v>
      </c>
      <c r="H1081" t="s">
        <v>186</v>
      </c>
      <c r="I1081" s="33"/>
      <c r="J1081" s="37"/>
      <c r="K1081">
        <v>117.09</v>
      </c>
      <c r="L1081">
        <v>2024</v>
      </c>
      <c r="M1081">
        <v>11</v>
      </c>
      <c r="P1081">
        <v>0</v>
      </c>
      <c r="Q1081">
        <v>0</v>
      </c>
      <c r="R1081" t="s">
        <v>21</v>
      </c>
      <c r="S1081">
        <v>1590</v>
      </c>
    </row>
    <row r="1082" spans="1:19" x14ac:dyDescent="0.25">
      <c r="A1082" t="s">
        <v>16</v>
      </c>
      <c r="B1082" t="s">
        <v>107</v>
      </c>
      <c r="C1082" t="s">
        <v>118</v>
      </c>
      <c r="D1082">
        <v>1</v>
      </c>
      <c r="E1082" t="s">
        <v>17</v>
      </c>
      <c r="F1082">
        <v>8135</v>
      </c>
      <c r="G1082" t="s">
        <v>71</v>
      </c>
      <c r="H1082" t="s">
        <v>187</v>
      </c>
      <c r="I1082" s="33"/>
      <c r="J1082" s="37"/>
      <c r="K1082">
        <v>0</v>
      </c>
      <c r="L1082">
        <v>2024</v>
      </c>
      <c r="M1082">
        <v>11</v>
      </c>
      <c r="P1082">
        <v>0</v>
      </c>
      <c r="Q1082">
        <v>0</v>
      </c>
      <c r="R1082" t="s">
        <v>21</v>
      </c>
      <c r="S1082">
        <v>1591</v>
      </c>
    </row>
    <row r="1083" spans="1:19" x14ac:dyDescent="0.25">
      <c r="A1083" t="s">
        <v>16</v>
      </c>
      <c r="B1083" t="s">
        <v>107</v>
      </c>
      <c r="C1083" t="s">
        <v>118</v>
      </c>
      <c r="D1083">
        <v>1</v>
      </c>
      <c r="E1083" t="s">
        <v>17</v>
      </c>
      <c r="F1083">
        <v>8135</v>
      </c>
      <c r="G1083" t="s">
        <v>71</v>
      </c>
      <c r="H1083" t="s">
        <v>188</v>
      </c>
      <c r="I1083" s="33"/>
      <c r="J1083" s="37"/>
      <c r="K1083">
        <v>0</v>
      </c>
      <c r="L1083">
        <v>2024</v>
      </c>
      <c r="M1083">
        <v>11</v>
      </c>
      <c r="P1083">
        <v>0</v>
      </c>
      <c r="Q1083">
        <v>0</v>
      </c>
      <c r="R1083" t="s">
        <v>21</v>
      </c>
      <c r="S1083">
        <v>1592</v>
      </c>
    </row>
    <row r="1084" spans="1:19" x14ac:dyDescent="0.25">
      <c r="A1084" t="s">
        <v>16</v>
      </c>
      <c r="B1084" t="s">
        <v>107</v>
      </c>
      <c r="C1084" t="s">
        <v>119</v>
      </c>
      <c r="D1084">
        <v>1</v>
      </c>
      <c r="E1084" t="s">
        <v>17</v>
      </c>
      <c r="F1084">
        <v>8135</v>
      </c>
      <c r="G1084" t="s">
        <v>71</v>
      </c>
      <c r="H1084" t="s">
        <v>186</v>
      </c>
      <c r="I1084" s="33"/>
      <c r="J1084" s="37"/>
      <c r="K1084">
        <v>117.09</v>
      </c>
      <c r="L1084">
        <v>2024</v>
      </c>
      <c r="M1084">
        <v>12</v>
      </c>
      <c r="P1084">
        <v>0</v>
      </c>
      <c r="Q1084">
        <v>0</v>
      </c>
      <c r="R1084" t="s">
        <v>21</v>
      </c>
      <c r="S1084">
        <v>1743</v>
      </c>
    </row>
    <row r="1085" spans="1:19" x14ac:dyDescent="0.25">
      <c r="A1085" t="s">
        <v>16</v>
      </c>
      <c r="B1085" t="s">
        <v>107</v>
      </c>
      <c r="C1085" t="s">
        <v>119</v>
      </c>
      <c r="D1085">
        <v>1</v>
      </c>
      <c r="E1085" t="s">
        <v>17</v>
      </c>
      <c r="F1085">
        <v>8135</v>
      </c>
      <c r="G1085" t="s">
        <v>71</v>
      </c>
      <c r="H1085" t="s">
        <v>187</v>
      </c>
      <c r="I1085" s="33"/>
      <c r="J1085" s="37"/>
      <c r="K1085">
        <v>0</v>
      </c>
      <c r="L1085">
        <v>2024</v>
      </c>
      <c r="M1085">
        <v>12</v>
      </c>
      <c r="P1085">
        <v>0</v>
      </c>
      <c r="Q1085">
        <v>0</v>
      </c>
      <c r="R1085" t="s">
        <v>21</v>
      </c>
      <c r="S1085">
        <v>1744</v>
      </c>
    </row>
    <row r="1086" spans="1:19" x14ac:dyDescent="0.25">
      <c r="A1086" t="s">
        <v>16</v>
      </c>
      <c r="B1086" t="s">
        <v>107</v>
      </c>
      <c r="C1086" t="s">
        <v>119</v>
      </c>
      <c r="D1086">
        <v>1</v>
      </c>
      <c r="E1086" t="s">
        <v>17</v>
      </c>
      <c r="F1086">
        <v>8135</v>
      </c>
      <c r="G1086" t="s">
        <v>71</v>
      </c>
      <c r="H1086" t="s">
        <v>188</v>
      </c>
      <c r="I1086" s="33"/>
      <c r="J1086" s="37"/>
      <c r="K1086">
        <v>0</v>
      </c>
      <c r="L1086">
        <v>2024</v>
      </c>
      <c r="M1086">
        <v>12</v>
      </c>
      <c r="P1086">
        <v>0</v>
      </c>
      <c r="Q1086">
        <v>0</v>
      </c>
      <c r="R1086" t="s">
        <v>21</v>
      </c>
      <c r="S1086">
        <v>1745</v>
      </c>
    </row>
    <row r="1087" spans="1:19" x14ac:dyDescent="0.25">
      <c r="A1087" t="s">
        <v>16</v>
      </c>
      <c r="B1087" t="s">
        <v>19</v>
      </c>
      <c r="C1087" t="s">
        <v>20</v>
      </c>
      <c r="D1087">
        <v>1</v>
      </c>
      <c r="E1087" t="s">
        <v>17</v>
      </c>
      <c r="F1087" t="s">
        <v>126</v>
      </c>
      <c r="G1087" t="s">
        <v>74</v>
      </c>
      <c r="H1087" t="s">
        <v>186</v>
      </c>
      <c r="I1087" s="33"/>
      <c r="J1087" s="37"/>
      <c r="K1087">
        <v>118.98</v>
      </c>
      <c r="L1087">
        <v>2024</v>
      </c>
      <c r="M1087">
        <v>1</v>
      </c>
      <c r="P1087">
        <v>0</v>
      </c>
      <c r="Q1087">
        <v>0</v>
      </c>
      <c r="R1087" t="s">
        <v>21</v>
      </c>
      <c r="S1087">
        <v>18</v>
      </c>
    </row>
    <row r="1088" spans="1:19" x14ac:dyDescent="0.25">
      <c r="A1088" t="s">
        <v>16</v>
      </c>
      <c r="B1088" t="s">
        <v>19</v>
      </c>
      <c r="C1088" t="s">
        <v>20</v>
      </c>
      <c r="D1088">
        <v>1</v>
      </c>
      <c r="E1088" t="s">
        <v>17</v>
      </c>
      <c r="F1088" t="s">
        <v>126</v>
      </c>
      <c r="G1088" t="s">
        <v>74</v>
      </c>
      <c r="H1088" t="s">
        <v>187</v>
      </c>
      <c r="I1088" s="33"/>
      <c r="J1088" s="37"/>
      <c r="K1088">
        <v>0</v>
      </c>
      <c r="L1088">
        <v>2024</v>
      </c>
      <c r="M1088">
        <v>1</v>
      </c>
      <c r="P1088">
        <v>0</v>
      </c>
      <c r="Q1088">
        <v>0</v>
      </c>
      <c r="R1088" t="s">
        <v>21</v>
      </c>
      <c r="S1088">
        <v>19</v>
      </c>
    </row>
    <row r="1089" spans="1:19" x14ac:dyDescent="0.25">
      <c r="A1089" t="s">
        <v>16</v>
      </c>
      <c r="B1089" t="s">
        <v>19</v>
      </c>
      <c r="C1089" t="s">
        <v>20</v>
      </c>
      <c r="D1089">
        <v>1</v>
      </c>
      <c r="E1089" t="s">
        <v>17</v>
      </c>
      <c r="F1089" t="s">
        <v>126</v>
      </c>
      <c r="G1089" t="s">
        <v>74</v>
      </c>
      <c r="H1089" t="s">
        <v>188</v>
      </c>
      <c r="I1089" s="33"/>
      <c r="J1089" s="37"/>
      <c r="K1089">
        <v>0</v>
      </c>
      <c r="L1089">
        <v>2024</v>
      </c>
      <c r="M1089">
        <v>1</v>
      </c>
      <c r="P1089">
        <v>0</v>
      </c>
      <c r="Q1089">
        <v>0</v>
      </c>
      <c r="R1089" t="s">
        <v>21</v>
      </c>
      <c r="S1089">
        <v>20</v>
      </c>
    </row>
    <row r="1090" spans="1:19" x14ac:dyDescent="0.25">
      <c r="A1090" t="s">
        <v>16</v>
      </c>
      <c r="B1090" t="s">
        <v>19</v>
      </c>
      <c r="C1090" t="s">
        <v>109</v>
      </c>
      <c r="D1090">
        <v>1</v>
      </c>
      <c r="E1090" t="s">
        <v>17</v>
      </c>
      <c r="F1090" t="s">
        <v>126</v>
      </c>
      <c r="G1090" t="s">
        <v>74</v>
      </c>
      <c r="H1090" t="s">
        <v>186</v>
      </c>
      <c r="I1090" s="33"/>
      <c r="J1090" s="37"/>
      <c r="K1090">
        <v>118.98</v>
      </c>
      <c r="L1090">
        <v>2024</v>
      </c>
      <c r="M1090">
        <v>2</v>
      </c>
      <c r="P1090">
        <v>0</v>
      </c>
      <c r="Q1090">
        <v>0</v>
      </c>
      <c r="R1090" t="s">
        <v>21</v>
      </c>
      <c r="S1090">
        <v>171</v>
      </c>
    </row>
    <row r="1091" spans="1:19" x14ac:dyDescent="0.25">
      <c r="A1091" t="s">
        <v>16</v>
      </c>
      <c r="B1091" t="s">
        <v>19</v>
      </c>
      <c r="C1091" t="s">
        <v>109</v>
      </c>
      <c r="D1091">
        <v>1</v>
      </c>
      <c r="E1091" t="s">
        <v>17</v>
      </c>
      <c r="F1091" t="s">
        <v>126</v>
      </c>
      <c r="G1091" t="s">
        <v>74</v>
      </c>
      <c r="H1091" t="s">
        <v>187</v>
      </c>
      <c r="I1091" s="33"/>
      <c r="J1091" s="37"/>
      <c r="K1091">
        <v>0</v>
      </c>
      <c r="L1091">
        <v>2024</v>
      </c>
      <c r="M1091">
        <v>2</v>
      </c>
      <c r="P1091">
        <v>0</v>
      </c>
      <c r="Q1091">
        <v>0</v>
      </c>
      <c r="R1091" t="s">
        <v>21</v>
      </c>
      <c r="S1091">
        <v>172</v>
      </c>
    </row>
    <row r="1092" spans="1:19" x14ac:dyDescent="0.25">
      <c r="A1092" t="s">
        <v>16</v>
      </c>
      <c r="B1092" t="s">
        <v>19</v>
      </c>
      <c r="C1092" t="s">
        <v>109</v>
      </c>
      <c r="D1092">
        <v>1</v>
      </c>
      <c r="E1092" t="s">
        <v>17</v>
      </c>
      <c r="F1092" t="s">
        <v>126</v>
      </c>
      <c r="G1092" t="s">
        <v>74</v>
      </c>
      <c r="H1092" t="s">
        <v>188</v>
      </c>
      <c r="I1092" s="33"/>
      <c r="J1092" s="37"/>
      <c r="K1092">
        <v>0</v>
      </c>
      <c r="L1092">
        <v>2024</v>
      </c>
      <c r="M1092">
        <v>2</v>
      </c>
      <c r="P1092">
        <v>0</v>
      </c>
      <c r="Q1092">
        <v>0</v>
      </c>
      <c r="R1092" t="s">
        <v>21</v>
      </c>
      <c r="S1092">
        <v>173</v>
      </c>
    </row>
    <row r="1093" spans="1:19" x14ac:dyDescent="0.25">
      <c r="A1093" t="s">
        <v>16</v>
      </c>
      <c r="B1093" t="s">
        <v>19</v>
      </c>
      <c r="C1093" t="s">
        <v>110</v>
      </c>
      <c r="D1093">
        <v>1</v>
      </c>
      <c r="E1093" t="s">
        <v>17</v>
      </c>
      <c r="F1093" t="s">
        <v>126</v>
      </c>
      <c r="G1093" t="s">
        <v>74</v>
      </c>
      <c r="H1093" t="s">
        <v>186</v>
      </c>
      <c r="I1093" s="33"/>
      <c r="J1093" s="37"/>
      <c r="K1093">
        <v>118.98</v>
      </c>
      <c r="L1093">
        <v>2024</v>
      </c>
      <c r="M1093">
        <v>3</v>
      </c>
      <c r="P1093">
        <v>0</v>
      </c>
      <c r="Q1093">
        <v>0</v>
      </c>
      <c r="R1093" t="s">
        <v>21</v>
      </c>
      <c r="S1093">
        <v>324</v>
      </c>
    </row>
    <row r="1094" spans="1:19" x14ac:dyDescent="0.25">
      <c r="A1094" t="s">
        <v>16</v>
      </c>
      <c r="B1094" t="s">
        <v>19</v>
      </c>
      <c r="C1094" t="s">
        <v>110</v>
      </c>
      <c r="D1094">
        <v>1</v>
      </c>
      <c r="E1094" t="s">
        <v>17</v>
      </c>
      <c r="F1094" t="s">
        <v>126</v>
      </c>
      <c r="G1094" t="s">
        <v>74</v>
      </c>
      <c r="H1094" t="s">
        <v>187</v>
      </c>
      <c r="I1094" s="33"/>
      <c r="J1094" s="37"/>
      <c r="K1094">
        <v>0</v>
      </c>
      <c r="L1094">
        <v>2024</v>
      </c>
      <c r="M1094">
        <v>3</v>
      </c>
      <c r="P1094">
        <v>0</v>
      </c>
      <c r="Q1094">
        <v>0</v>
      </c>
      <c r="R1094" t="s">
        <v>21</v>
      </c>
      <c r="S1094">
        <v>325</v>
      </c>
    </row>
    <row r="1095" spans="1:19" x14ac:dyDescent="0.25">
      <c r="A1095" t="s">
        <v>16</v>
      </c>
      <c r="B1095" t="s">
        <v>19</v>
      </c>
      <c r="C1095" t="s">
        <v>110</v>
      </c>
      <c r="D1095">
        <v>1</v>
      </c>
      <c r="E1095" t="s">
        <v>17</v>
      </c>
      <c r="F1095" t="s">
        <v>126</v>
      </c>
      <c r="G1095" t="s">
        <v>74</v>
      </c>
      <c r="H1095" t="s">
        <v>188</v>
      </c>
      <c r="I1095" s="33"/>
      <c r="J1095" s="37"/>
      <c r="K1095">
        <v>0</v>
      </c>
      <c r="L1095">
        <v>2024</v>
      </c>
      <c r="M1095">
        <v>3</v>
      </c>
      <c r="P1095">
        <v>0</v>
      </c>
      <c r="Q1095">
        <v>0</v>
      </c>
      <c r="R1095" t="s">
        <v>21</v>
      </c>
      <c r="S1095">
        <v>326</v>
      </c>
    </row>
    <row r="1096" spans="1:19" x14ac:dyDescent="0.25">
      <c r="A1096" t="s">
        <v>16</v>
      </c>
      <c r="B1096" t="s">
        <v>19</v>
      </c>
      <c r="C1096" t="s">
        <v>111</v>
      </c>
      <c r="D1096">
        <v>1</v>
      </c>
      <c r="E1096" t="s">
        <v>17</v>
      </c>
      <c r="F1096" t="s">
        <v>126</v>
      </c>
      <c r="G1096" t="s">
        <v>74</v>
      </c>
      <c r="H1096" t="s">
        <v>186</v>
      </c>
      <c r="I1096" s="33"/>
      <c r="J1096" s="37"/>
      <c r="K1096">
        <v>118.98</v>
      </c>
      <c r="L1096">
        <v>2024</v>
      </c>
      <c r="M1096">
        <v>4</v>
      </c>
      <c r="P1096">
        <v>0</v>
      </c>
      <c r="Q1096">
        <v>0</v>
      </c>
      <c r="R1096" t="s">
        <v>21</v>
      </c>
      <c r="S1096">
        <v>477</v>
      </c>
    </row>
    <row r="1097" spans="1:19" x14ac:dyDescent="0.25">
      <c r="A1097" t="s">
        <v>16</v>
      </c>
      <c r="B1097" t="s">
        <v>19</v>
      </c>
      <c r="C1097" t="s">
        <v>111</v>
      </c>
      <c r="D1097">
        <v>1</v>
      </c>
      <c r="E1097" t="s">
        <v>17</v>
      </c>
      <c r="F1097" t="s">
        <v>126</v>
      </c>
      <c r="G1097" t="s">
        <v>74</v>
      </c>
      <c r="H1097" t="s">
        <v>187</v>
      </c>
      <c r="I1097" s="33"/>
      <c r="J1097" s="37"/>
      <c r="K1097">
        <v>0</v>
      </c>
      <c r="L1097">
        <v>2024</v>
      </c>
      <c r="M1097">
        <v>4</v>
      </c>
      <c r="P1097">
        <v>0</v>
      </c>
      <c r="Q1097">
        <v>0</v>
      </c>
      <c r="R1097" t="s">
        <v>21</v>
      </c>
      <c r="S1097">
        <v>478</v>
      </c>
    </row>
    <row r="1098" spans="1:19" x14ac:dyDescent="0.25">
      <c r="A1098" t="s">
        <v>16</v>
      </c>
      <c r="B1098" t="s">
        <v>19</v>
      </c>
      <c r="C1098" t="s">
        <v>111</v>
      </c>
      <c r="D1098">
        <v>1</v>
      </c>
      <c r="E1098" t="s">
        <v>17</v>
      </c>
      <c r="F1098" t="s">
        <v>126</v>
      </c>
      <c r="G1098" t="s">
        <v>74</v>
      </c>
      <c r="H1098" t="s">
        <v>188</v>
      </c>
      <c r="I1098" s="33"/>
      <c r="J1098" s="37"/>
      <c r="K1098">
        <v>0</v>
      </c>
      <c r="L1098">
        <v>2024</v>
      </c>
      <c r="M1098">
        <v>4</v>
      </c>
      <c r="P1098">
        <v>0</v>
      </c>
      <c r="Q1098">
        <v>0</v>
      </c>
      <c r="R1098" t="s">
        <v>21</v>
      </c>
      <c r="S1098">
        <v>479</v>
      </c>
    </row>
    <row r="1099" spans="1:19" x14ac:dyDescent="0.25">
      <c r="A1099" t="s">
        <v>16</v>
      </c>
      <c r="B1099" t="s">
        <v>19</v>
      </c>
      <c r="C1099" t="s">
        <v>112</v>
      </c>
      <c r="D1099">
        <v>1</v>
      </c>
      <c r="E1099" t="s">
        <v>17</v>
      </c>
      <c r="F1099" t="s">
        <v>126</v>
      </c>
      <c r="G1099" t="s">
        <v>74</v>
      </c>
      <c r="H1099" t="s">
        <v>186</v>
      </c>
      <c r="I1099" s="33"/>
      <c r="J1099" s="37"/>
      <c r="K1099">
        <v>118.98</v>
      </c>
      <c r="L1099">
        <v>2024</v>
      </c>
      <c r="M1099">
        <v>5</v>
      </c>
      <c r="P1099">
        <v>0</v>
      </c>
      <c r="Q1099">
        <v>0</v>
      </c>
      <c r="R1099" t="s">
        <v>21</v>
      </c>
      <c r="S1099">
        <v>630</v>
      </c>
    </row>
    <row r="1100" spans="1:19" x14ac:dyDescent="0.25">
      <c r="A1100" t="s">
        <v>16</v>
      </c>
      <c r="B1100" t="s">
        <v>19</v>
      </c>
      <c r="C1100" t="s">
        <v>112</v>
      </c>
      <c r="D1100">
        <v>1</v>
      </c>
      <c r="E1100" t="s">
        <v>17</v>
      </c>
      <c r="F1100" t="s">
        <v>126</v>
      </c>
      <c r="G1100" t="s">
        <v>74</v>
      </c>
      <c r="H1100" t="s">
        <v>187</v>
      </c>
      <c r="I1100" s="33"/>
      <c r="J1100" s="37"/>
      <c r="K1100">
        <v>0</v>
      </c>
      <c r="L1100">
        <v>2024</v>
      </c>
      <c r="M1100">
        <v>5</v>
      </c>
      <c r="P1100">
        <v>0</v>
      </c>
      <c r="Q1100">
        <v>0</v>
      </c>
      <c r="R1100" t="s">
        <v>21</v>
      </c>
      <c r="S1100">
        <v>631</v>
      </c>
    </row>
    <row r="1101" spans="1:19" x14ac:dyDescent="0.25">
      <c r="A1101" t="s">
        <v>16</v>
      </c>
      <c r="B1101" t="s">
        <v>19</v>
      </c>
      <c r="C1101" t="s">
        <v>112</v>
      </c>
      <c r="D1101">
        <v>1</v>
      </c>
      <c r="E1101" t="s">
        <v>17</v>
      </c>
      <c r="F1101" t="s">
        <v>126</v>
      </c>
      <c r="G1101" t="s">
        <v>74</v>
      </c>
      <c r="H1101" t="s">
        <v>188</v>
      </c>
      <c r="I1101" s="33"/>
      <c r="J1101" s="37"/>
      <c r="K1101">
        <v>0</v>
      </c>
      <c r="L1101">
        <v>2024</v>
      </c>
      <c r="M1101">
        <v>5</v>
      </c>
      <c r="P1101">
        <v>0</v>
      </c>
      <c r="Q1101">
        <v>0</v>
      </c>
      <c r="R1101" t="s">
        <v>21</v>
      </c>
      <c r="S1101">
        <v>632</v>
      </c>
    </row>
    <row r="1102" spans="1:19" x14ac:dyDescent="0.25">
      <c r="A1102" t="s">
        <v>16</v>
      </c>
      <c r="B1102" t="s">
        <v>19</v>
      </c>
      <c r="C1102" t="s">
        <v>113</v>
      </c>
      <c r="D1102">
        <v>1</v>
      </c>
      <c r="E1102" t="s">
        <v>17</v>
      </c>
      <c r="F1102" t="s">
        <v>126</v>
      </c>
      <c r="G1102" t="s">
        <v>74</v>
      </c>
      <c r="H1102" t="s">
        <v>186</v>
      </c>
      <c r="I1102" s="33"/>
      <c r="J1102" s="37"/>
      <c r="K1102">
        <v>118.98</v>
      </c>
      <c r="L1102">
        <v>2024</v>
      </c>
      <c r="M1102">
        <v>6</v>
      </c>
      <c r="P1102">
        <v>0</v>
      </c>
      <c r="Q1102">
        <v>0</v>
      </c>
      <c r="R1102" t="s">
        <v>21</v>
      </c>
      <c r="S1102">
        <v>783</v>
      </c>
    </row>
    <row r="1103" spans="1:19" x14ac:dyDescent="0.25">
      <c r="A1103" t="s">
        <v>16</v>
      </c>
      <c r="B1103" t="s">
        <v>19</v>
      </c>
      <c r="C1103" t="s">
        <v>113</v>
      </c>
      <c r="D1103">
        <v>1</v>
      </c>
      <c r="E1103" t="s">
        <v>17</v>
      </c>
      <c r="F1103" t="s">
        <v>126</v>
      </c>
      <c r="G1103" t="s">
        <v>74</v>
      </c>
      <c r="H1103" t="s">
        <v>187</v>
      </c>
      <c r="I1103" s="33"/>
      <c r="J1103" s="37"/>
      <c r="K1103">
        <v>0</v>
      </c>
      <c r="L1103">
        <v>2024</v>
      </c>
      <c r="M1103">
        <v>6</v>
      </c>
      <c r="P1103">
        <v>0</v>
      </c>
      <c r="Q1103">
        <v>0</v>
      </c>
      <c r="R1103" t="s">
        <v>21</v>
      </c>
      <c r="S1103">
        <v>784</v>
      </c>
    </row>
    <row r="1104" spans="1:19" x14ac:dyDescent="0.25">
      <c r="A1104" t="s">
        <v>16</v>
      </c>
      <c r="B1104" t="s">
        <v>19</v>
      </c>
      <c r="C1104" t="s">
        <v>113</v>
      </c>
      <c r="D1104">
        <v>1</v>
      </c>
      <c r="E1104" t="s">
        <v>17</v>
      </c>
      <c r="F1104" t="s">
        <v>126</v>
      </c>
      <c r="G1104" t="s">
        <v>74</v>
      </c>
      <c r="H1104" t="s">
        <v>188</v>
      </c>
      <c r="I1104" s="33"/>
      <c r="J1104" s="37"/>
      <c r="K1104">
        <v>0</v>
      </c>
      <c r="L1104">
        <v>2024</v>
      </c>
      <c r="M1104">
        <v>6</v>
      </c>
      <c r="P1104">
        <v>0</v>
      </c>
      <c r="Q1104">
        <v>0</v>
      </c>
      <c r="R1104" t="s">
        <v>21</v>
      </c>
      <c r="S1104">
        <v>785</v>
      </c>
    </row>
    <row r="1105" spans="1:19" x14ac:dyDescent="0.25">
      <c r="A1105" t="s">
        <v>16</v>
      </c>
      <c r="B1105" t="s">
        <v>19</v>
      </c>
      <c r="C1105" t="s">
        <v>114</v>
      </c>
      <c r="D1105">
        <v>1</v>
      </c>
      <c r="E1105" t="s">
        <v>17</v>
      </c>
      <c r="F1105" t="s">
        <v>126</v>
      </c>
      <c r="G1105" t="s">
        <v>74</v>
      </c>
      <c r="H1105" t="s">
        <v>186</v>
      </c>
      <c r="I1105" s="33"/>
      <c r="J1105" s="37"/>
      <c r="K1105">
        <v>118.98</v>
      </c>
      <c r="L1105">
        <v>2024</v>
      </c>
      <c r="M1105">
        <v>7</v>
      </c>
      <c r="P1105">
        <v>0</v>
      </c>
      <c r="Q1105">
        <v>0</v>
      </c>
      <c r="R1105" t="s">
        <v>21</v>
      </c>
      <c r="S1105">
        <v>936</v>
      </c>
    </row>
    <row r="1106" spans="1:19" x14ac:dyDescent="0.25">
      <c r="A1106" t="s">
        <v>16</v>
      </c>
      <c r="B1106" t="s">
        <v>19</v>
      </c>
      <c r="C1106" t="s">
        <v>114</v>
      </c>
      <c r="D1106">
        <v>1</v>
      </c>
      <c r="E1106" t="s">
        <v>17</v>
      </c>
      <c r="F1106" t="s">
        <v>126</v>
      </c>
      <c r="G1106" t="s">
        <v>74</v>
      </c>
      <c r="H1106" t="s">
        <v>187</v>
      </c>
      <c r="I1106" s="33"/>
      <c r="J1106" s="37"/>
      <c r="K1106">
        <v>0</v>
      </c>
      <c r="L1106">
        <v>2024</v>
      </c>
      <c r="M1106">
        <v>7</v>
      </c>
      <c r="P1106">
        <v>0</v>
      </c>
      <c r="Q1106">
        <v>0</v>
      </c>
      <c r="R1106" t="s">
        <v>21</v>
      </c>
      <c r="S1106">
        <v>937</v>
      </c>
    </row>
    <row r="1107" spans="1:19" x14ac:dyDescent="0.25">
      <c r="A1107" t="s">
        <v>16</v>
      </c>
      <c r="B1107" t="s">
        <v>19</v>
      </c>
      <c r="C1107" t="s">
        <v>114</v>
      </c>
      <c r="D1107">
        <v>1</v>
      </c>
      <c r="E1107" t="s">
        <v>17</v>
      </c>
      <c r="F1107" t="s">
        <v>126</v>
      </c>
      <c r="G1107" t="s">
        <v>74</v>
      </c>
      <c r="H1107" t="s">
        <v>188</v>
      </c>
      <c r="I1107" s="33"/>
      <c r="J1107" s="37"/>
      <c r="K1107">
        <v>0</v>
      </c>
      <c r="L1107">
        <v>2024</v>
      </c>
      <c r="M1107">
        <v>7</v>
      </c>
      <c r="P1107">
        <v>0</v>
      </c>
      <c r="Q1107">
        <v>0</v>
      </c>
      <c r="R1107" t="s">
        <v>21</v>
      </c>
      <c r="S1107">
        <v>938</v>
      </c>
    </row>
    <row r="1108" spans="1:19" x14ac:dyDescent="0.25">
      <c r="A1108" t="s">
        <v>16</v>
      </c>
      <c r="B1108" t="s">
        <v>19</v>
      </c>
      <c r="C1108" t="s">
        <v>115</v>
      </c>
      <c r="D1108">
        <v>1</v>
      </c>
      <c r="E1108" t="s">
        <v>17</v>
      </c>
      <c r="F1108" t="s">
        <v>126</v>
      </c>
      <c r="G1108" t="s">
        <v>74</v>
      </c>
      <c r="H1108" t="s">
        <v>186</v>
      </c>
      <c r="I1108" s="33"/>
      <c r="J1108" s="37"/>
      <c r="K1108">
        <v>118.98</v>
      </c>
      <c r="L1108">
        <v>2024</v>
      </c>
      <c r="M1108">
        <v>8</v>
      </c>
      <c r="P1108">
        <v>0</v>
      </c>
      <c r="Q1108">
        <v>0</v>
      </c>
      <c r="R1108" t="s">
        <v>21</v>
      </c>
      <c r="S1108">
        <v>1089</v>
      </c>
    </row>
    <row r="1109" spans="1:19" x14ac:dyDescent="0.25">
      <c r="A1109" t="s">
        <v>16</v>
      </c>
      <c r="B1109" t="s">
        <v>19</v>
      </c>
      <c r="C1109" t="s">
        <v>115</v>
      </c>
      <c r="D1109">
        <v>1</v>
      </c>
      <c r="E1109" t="s">
        <v>17</v>
      </c>
      <c r="F1109" t="s">
        <v>126</v>
      </c>
      <c r="G1109" t="s">
        <v>74</v>
      </c>
      <c r="H1109" t="s">
        <v>187</v>
      </c>
      <c r="I1109" s="33"/>
      <c r="J1109" s="37"/>
      <c r="K1109">
        <v>0</v>
      </c>
      <c r="L1109">
        <v>2024</v>
      </c>
      <c r="M1109">
        <v>8</v>
      </c>
      <c r="P1109">
        <v>0</v>
      </c>
      <c r="Q1109">
        <v>0</v>
      </c>
      <c r="R1109" t="s">
        <v>21</v>
      </c>
      <c r="S1109">
        <v>1090</v>
      </c>
    </row>
    <row r="1110" spans="1:19" x14ac:dyDescent="0.25">
      <c r="A1110" t="s">
        <v>16</v>
      </c>
      <c r="B1110" t="s">
        <v>19</v>
      </c>
      <c r="C1110" t="s">
        <v>115</v>
      </c>
      <c r="D1110">
        <v>1</v>
      </c>
      <c r="E1110" t="s">
        <v>17</v>
      </c>
      <c r="F1110" t="s">
        <v>126</v>
      </c>
      <c r="G1110" t="s">
        <v>74</v>
      </c>
      <c r="H1110" t="s">
        <v>188</v>
      </c>
      <c r="I1110" s="33"/>
      <c r="J1110" s="37"/>
      <c r="K1110">
        <v>0</v>
      </c>
      <c r="L1110">
        <v>2024</v>
      </c>
      <c r="M1110">
        <v>8</v>
      </c>
      <c r="P1110">
        <v>0</v>
      </c>
      <c r="Q1110">
        <v>0</v>
      </c>
      <c r="R1110" t="s">
        <v>21</v>
      </c>
      <c r="S1110">
        <v>1091</v>
      </c>
    </row>
    <row r="1111" spans="1:19" x14ac:dyDescent="0.25">
      <c r="A1111" t="s">
        <v>16</v>
      </c>
      <c r="B1111" t="s">
        <v>19</v>
      </c>
      <c r="C1111" t="s">
        <v>116</v>
      </c>
      <c r="D1111">
        <v>1</v>
      </c>
      <c r="E1111" t="s">
        <v>17</v>
      </c>
      <c r="F1111" t="s">
        <v>126</v>
      </c>
      <c r="G1111" t="s">
        <v>74</v>
      </c>
      <c r="H1111" t="s">
        <v>186</v>
      </c>
      <c r="I1111" s="33"/>
      <c r="J1111" s="37"/>
      <c r="K1111">
        <v>118.98</v>
      </c>
      <c r="L1111">
        <v>2024</v>
      </c>
      <c r="M1111">
        <v>9</v>
      </c>
      <c r="P1111">
        <v>0</v>
      </c>
      <c r="Q1111">
        <v>0</v>
      </c>
      <c r="R1111" t="s">
        <v>21</v>
      </c>
      <c r="S1111">
        <v>1242</v>
      </c>
    </row>
    <row r="1112" spans="1:19" x14ac:dyDescent="0.25">
      <c r="A1112" t="s">
        <v>16</v>
      </c>
      <c r="B1112" t="s">
        <v>19</v>
      </c>
      <c r="C1112" t="s">
        <v>116</v>
      </c>
      <c r="D1112">
        <v>1</v>
      </c>
      <c r="E1112" t="s">
        <v>17</v>
      </c>
      <c r="F1112" t="s">
        <v>126</v>
      </c>
      <c r="G1112" t="s">
        <v>74</v>
      </c>
      <c r="H1112" t="s">
        <v>187</v>
      </c>
      <c r="I1112" s="33"/>
      <c r="J1112" s="37"/>
      <c r="K1112">
        <v>0</v>
      </c>
      <c r="L1112">
        <v>2024</v>
      </c>
      <c r="M1112">
        <v>9</v>
      </c>
      <c r="P1112">
        <v>0</v>
      </c>
      <c r="Q1112">
        <v>0</v>
      </c>
      <c r="R1112" t="s">
        <v>21</v>
      </c>
      <c r="S1112">
        <v>1243</v>
      </c>
    </row>
    <row r="1113" spans="1:19" x14ac:dyDescent="0.25">
      <c r="A1113" t="s">
        <v>16</v>
      </c>
      <c r="B1113" t="s">
        <v>19</v>
      </c>
      <c r="C1113" t="s">
        <v>116</v>
      </c>
      <c r="D1113">
        <v>1</v>
      </c>
      <c r="E1113" t="s">
        <v>17</v>
      </c>
      <c r="F1113" t="s">
        <v>126</v>
      </c>
      <c r="G1113" t="s">
        <v>74</v>
      </c>
      <c r="H1113" t="s">
        <v>188</v>
      </c>
      <c r="I1113" s="33"/>
      <c r="J1113" s="37"/>
      <c r="K1113">
        <v>0</v>
      </c>
      <c r="L1113">
        <v>2024</v>
      </c>
      <c r="M1113">
        <v>9</v>
      </c>
      <c r="P1113">
        <v>0</v>
      </c>
      <c r="Q1113">
        <v>0</v>
      </c>
      <c r="R1113" t="s">
        <v>21</v>
      </c>
      <c r="S1113">
        <v>1244</v>
      </c>
    </row>
    <row r="1114" spans="1:19" x14ac:dyDescent="0.25">
      <c r="A1114" t="s">
        <v>16</v>
      </c>
      <c r="B1114" t="s">
        <v>19</v>
      </c>
      <c r="C1114" t="s">
        <v>117</v>
      </c>
      <c r="D1114">
        <v>1</v>
      </c>
      <c r="E1114" t="s">
        <v>17</v>
      </c>
      <c r="F1114" t="s">
        <v>126</v>
      </c>
      <c r="G1114" t="s">
        <v>74</v>
      </c>
      <c r="H1114" t="s">
        <v>186</v>
      </c>
      <c r="I1114" s="33"/>
      <c r="J1114" s="37"/>
      <c r="K1114">
        <v>118.98</v>
      </c>
      <c r="L1114">
        <v>2024</v>
      </c>
      <c r="M1114">
        <v>10</v>
      </c>
      <c r="P1114">
        <v>0</v>
      </c>
      <c r="Q1114">
        <v>0</v>
      </c>
      <c r="R1114" t="s">
        <v>21</v>
      </c>
      <c r="S1114">
        <v>1395</v>
      </c>
    </row>
    <row r="1115" spans="1:19" x14ac:dyDescent="0.25">
      <c r="A1115" t="s">
        <v>16</v>
      </c>
      <c r="B1115" t="s">
        <v>19</v>
      </c>
      <c r="C1115" t="s">
        <v>117</v>
      </c>
      <c r="D1115">
        <v>1</v>
      </c>
      <c r="E1115" t="s">
        <v>17</v>
      </c>
      <c r="F1115" t="s">
        <v>126</v>
      </c>
      <c r="G1115" t="s">
        <v>74</v>
      </c>
      <c r="H1115" t="s">
        <v>187</v>
      </c>
      <c r="I1115" s="33"/>
      <c r="J1115" s="37"/>
      <c r="K1115">
        <v>0</v>
      </c>
      <c r="L1115">
        <v>2024</v>
      </c>
      <c r="M1115">
        <v>10</v>
      </c>
      <c r="P1115">
        <v>0</v>
      </c>
      <c r="Q1115">
        <v>0</v>
      </c>
      <c r="R1115" t="s">
        <v>21</v>
      </c>
      <c r="S1115">
        <v>1396</v>
      </c>
    </row>
    <row r="1116" spans="1:19" x14ac:dyDescent="0.25">
      <c r="A1116" t="s">
        <v>16</v>
      </c>
      <c r="B1116" t="s">
        <v>19</v>
      </c>
      <c r="C1116" t="s">
        <v>117</v>
      </c>
      <c r="D1116">
        <v>1</v>
      </c>
      <c r="E1116" t="s">
        <v>17</v>
      </c>
      <c r="F1116" t="s">
        <v>126</v>
      </c>
      <c r="G1116" t="s">
        <v>74</v>
      </c>
      <c r="H1116" t="s">
        <v>188</v>
      </c>
      <c r="I1116" s="33"/>
      <c r="J1116" s="37"/>
      <c r="K1116">
        <v>0</v>
      </c>
      <c r="L1116">
        <v>2024</v>
      </c>
      <c r="M1116">
        <v>10</v>
      </c>
      <c r="P1116">
        <v>0</v>
      </c>
      <c r="Q1116">
        <v>0</v>
      </c>
      <c r="R1116" t="s">
        <v>21</v>
      </c>
      <c r="S1116">
        <v>1397</v>
      </c>
    </row>
    <row r="1117" spans="1:19" x14ac:dyDescent="0.25">
      <c r="A1117" t="s">
        <v>16</v>
      </c>
      <c r="B1117" t="s">
        <v>19</v>
      </c>
      <c r="C1117" t="s">
        <v>118</v>
      </c>
      <c r="D1117">
        <v>1</v>
      </c>
      <c r="E1117" t="s">
        <v>17</v>
      </c>
      <c r="F1117" t="s">
        <v>126</v>
      </c>
      <c r="G1117" t="s">
        <v>74</v>
      </c>
      <c r="H1117" t="s">
        <v>186</v>
      </c>
      <c r="I1117" s="33"/>
      <c r="J1117" s="37"/>
      <c r="K1117">
        <v>118.98</v>
      </c>
      <c r="L1117">
        <v>2024</v>
      </c>
      <c r="M1117">
        <v>11</v>
      </c>
      <c r="P1117">
        <v>0</v>
      </c>
      <c r="Q1117">
        <v>0</v>
      </c>
      <c r="R1117" t="s">
        <v>21</v>
      </c>
      <c r="S1117">
        <v>1548</v>
      </c>
    </row>
    <row r="1118" spans="1:19" x14ac:dyDescent="0.25">
      <c r="A1118" t="s">
        <v>16</v>
      </c>
      <c r="B1118" t="s">
        <v>19</v>
      </c>
      <c r="C1118" t="s">
        <v>118</v>
      </c>
      <c r="D1118">
        <v>1</v>
      </c>
      <c r="E1118" t="s">
        <v>17</v>
      </c>
      <c r="F1118" t="s">
        <v>126</v>
      </c>
      <c r="G1118" t="s">
        <v>74</v>
      </c>
      <c r="H1118" t="s">
        <v>187</v>
      </c>
      <c r="I1118" s="33"/>
      <c r="J1118" s="37"/>
      <c r="K1118">
        <v>0</v>
      </c>
      <c r="L1118">
        <v>2024</v>
      </c>
      <c r="M1118">
        <v>11</v>
      </c>
      <c r="P1118">
        <v>0</v>
      </c>
      <c r="Q1118">
        <v>0</v>
      </c>
      <c r="R1118" t="s">
        <v>21</v>
      </c>
      <c r="S1118">
        <v>1549</v>
      </c>
    </row>
    <row r="1119" spans="1:19" x14ac:dyDescent="0.25">
      <c r="A1119" t="s">
        <v>16</v>
      </c>
      <c r="B1119" t="s">
        <v>19</v>
      </c>
      <c r="C1119" t="s">
        <v>118</v>
      </c>
      <c r="D1119">
        <v>1</v>
      </c>
      <c r="E1119" t="s">
        <v>17</v>
      </c>
      <c r="F1119" t="s">
        <v>126</v>
      </c>
      <c r="G1119" t="s">
        <v>74</v>
      </c>
      <c r="H1119" t="s">
        <v>188</v>
      </c>
      <c r="I1119" s="33"/>
      <c r="J1119" s="37"/>
      <c r="K1119">
        <v>0</v>
      </c>
      <c r="L1119">
        <v>2024</v>
      </c>
      <c r="M1119">
        <v>11</v>
      </c>
      <c r="P1119">
        <v>0</v>
      </c>
      <c r="Q1119">
        <v>0</v>
      </c>
      <c r="R1119" t="s">
        <v>21</v>
      </c>
      <c r="S1119">
        <v>1550</v>
      </c>
    </row>
    <row r="1120" spans="1:19" x14ac:dyDescent="0.25">
      <c r="A1120" t="s">
        <v>16</v>
      </c>
      <c r="B1120" t="s">
        <v>19</v>
      </c>
      <c r="C1120" t="s">
        <v>119</v>
      </c>
      <c r="D1120">
        <v>1</v>
      </c>
      <c r="E1120" t="s">
        <v>17</v>
      </c>
      <c r="F1120" t="s">
        <v>126</v>
      </c>
      <c r="G1120" t="s">
        <v>74</v>
      </c>
      <c r="H1120" t="s">
        <v>186</v>
      </c>
      <c r="I1120" s="33"/>
      <c r="J1120" s="37"/>
      <c r="K1120">
        <v>118.98</v>
      </c>
      <c r="L1120">
        <v>2024</v>
      </c>
      <c r="M1120">
        <v>12</v>
      </c>
      <c r="P1120">
        <v>0</v>
      </c>
      <c r="Q1120">
        <v>0</v>
      </c>
      <c r="R1120" t="s">
        <v>21</v>
      </c>
      <c r="S1120">
        <v>1701</v>
      </c>
    </row>
    <row r="1121" spans="1:19" x14ac:dyDescent="0.25">
      <c r="A1121" t="s">
        <v>16</v>
      </c>
      <c r="B1121" t="s">
        <v>19</v>
      </c>
      <c r="C1121" t="s">
        <v>119</v>
      </c>
      <c r="D1121">
        <v>1</v>
      </c>
      <c r="E1121" t="s">
        <v>17</v>
      </c>
      <c r="F1121" t="s">
        <v>126</v>
      </c>
      <c r="G1121" t="s">
        <v>74</v>
      </c>
      <c r="H1121" t="s">
        <v>187</v>
      </c>
      <c r="I1121" s="33"/>
      <c r="J1121" s="37"/>
      <c r="K1121">
        <v>0</v>
      </c>
      <c r="L1121">
        <v>2024</v>
      </c>
      <c r="M1121">
        <v>12</v>
      </c>
      <c r="P1121">
        <v>0</v>
      </c>
      <c r="Q1121">
        <v>0</v>
      </c>
      <c r="R1121" t="s">
        <v>21</v>
      </c>
      <c r="S1121">
        <v>1702</v>
      </c>
    </row>
    <row r="1122" spans="1:19" x14ac:dyDescent="0.25">
      <c r="A1122" t="s">
        <v>16</v>
      </c>
      <c r="B1122" t="s">
        <v>19</v>
      </c>
      <c r="C1122" t="s">
        <v>119</v>
      </c>
      <c r="D1122">
        <v>1</v>
      </c>
      <c r="E1122" t="s">
        <v>17</v>
      </c>
      <c r="F1122" t="s">
        <v>126</v>
      </c>
      <c r="G1122" t="s">
        <v>74</v>
      </c>
      <c r="H1122" t="s">
        <v>188</v>
      </c>
      <c r="I1122" s="33"/>
      <c r="J1122" s="37"/>
      <c r="K1122">
        <v>0</v>
      </c>
      <c r="L1122">
        <v>2024</v>
      </c>
      <c r="M1122">
        <v>12</v>
      </c>
      <c r="P1122">
        <v>0</v>
      </c>
      <c r="Q1122">
        <v>0</v>
      </c>
      <c r="R1122" t="s">
        <v>21</v>
      </c>
      <c r="S1122">
        <v>1703</v>
      </c>
    </row>
    <row r="1123" spans="1:19" x14ac:dyDescent="0.25">
      <c r="A1123" t="s">
        <v>16</v>
      </c>
      <c r="B1123" t="s">
        <v>108</v>
      </c>
      <c r="C1123" t="s">
        <v>20</v>
      </c>
      <c r="D1123">
        <v>1</v>
      </c>
      <c r="E1123" t="s">
        <v>17</v>
      </c>
      <c r="F1123" t="s">
        <v>126</v>
      </c>
      <c r="G1123" t="s">
        <v>74</v>
      </c>
      <c r="H1123" t="s">
        <v>186</v>
      </c>
      <c r="I1123" s="33"/>
      <c r="J1123" s="37"/>
      <c r="K1123">
        <v>118.98</v>
      </c>
      <c r="L1123">
        <v>2024</v>
      </c>
      <c r="M1123">
        <v>1</v>
      </c>
      <c r="P1123">
        <v>0</v>
      </c>
      <c r="Q1123">
        <v>0</v>
      </c>
      <c r="R1123" t="s">
        <v>21</v>
      </c>
      <c r="S1123">
        <v>120</v>
      </c>
    </row>
    <row r="1124" spans="1:19" x14ac:dyDescent="0.25">
      <c r="A1124" t="s">
        <v>16</v>
      </c>
      <c r="B1124" t="s">
        <v>108</v>
      </c>
      <c r="C1124" t="s">
        <v>20</v>
      </c>
      <c r="D1124">
        <v>1</v>
      </c>
      <c r="E1124" t="s">
        <v>17</v>
      </c>
      <c r="F1124" t="s">
        <v>126</v>
      </c>
      <c r="G1124" t="s">
        <v>74</v>
      </c>
      <c r="H1124" t="s">
        <v>187</v>
      </c>
      <c r="I1124" s="33"/>
      <c r="J1124" s="37"/>
      <c r="K1124">
        <v>0</v>
      </c>
      <c r="L1124">
        <v>2024</v>
      </c>
      <c r="M1124">
        <v>1</v>
      </c>
      <c r="P1124">
        <v>0</v>
      </c>
      <c r="Q1124">
        <v>0</v>
      </c>
      <c r="R1124" t="s">
        <v>21</v>
      </c>
      <c r="S1124">
        <v>121</v>
      </c>
    </row>
    <row r="1125" spans="1:19" x14ac:dyDescent="0.25">
      <c r="A1125" t="s">
        <v>16</v>
      </c>
      <c r="B1125" t="s">
        <v>108</v>
      </c>
      <c r="C1125" t="s">
        <v>20</v>
      </c>
      <c r="D1125">
        <v>1</v>
      </c>
      <c r="E1125" t="s">
        <v>17</v>
      </c>
      <c r="F1125" t="s">
        <v>126</v>
      </c>
      <c r="G1125" t="s">
        <v>74</v>
      </c>
      <c r="H1125" t="s">
        <v>188</v>
      </c>
      <c r="I1125" s="33"/>
      <c r="J1125" s="37"/>
      <c r="K1125">
        <v>0</v>
      </c>
      <c r="L1125">
        <v>2024</v>
      </c>
      <c r="M1125">
        <v>1</v>
      </c>
      <c r="P1125">
        <v>0</v>
      </c>
      <c r="Q1125">
        <v>0</v>
      </c>
      <c r="R1125" t="s">
        <v>21</v>
      </c>
      <c r="S1125">
        <v>122</v>
      </c>
    </row>
    <row r="1126" spans="1:19" x14ac:dyDescent="0.25">
      <c r="A1126" t="s">
        <v>16</v>
      </c>
      <c r="B1126" t="s">
        <v>108</v>
      </c>
      <c r="C1126" t="s">
        <v>109</v>
      </c>
      <c r="D1126">
        <v>1</v>
      </c>
      <c r="E1126" t="s">
        <v>17</v>
      </c>
      <c r="F1126" t="s">
        <v>126</v>
      </c>
      <c r="G1126" t="s">
        <v>74</v>
      </c>
      <c r="H1126" t="s">
        <v>186</v>
      </c>
      <c r="I1126" s="33"/>
      <c r="J1126" s="37"/>
      <c r="K1126">
        <v>118.98</v>
      </c>
      <c r="L1126">
        <v>2024</v>
      </c>
      <c r="M1126">
        <v>2</v>
      </c>
      <c r="P1126">
        <v>0</v>
      </c>
      <c r="Q1126">
        <v>0</v>
      </c>
      <c r="R1126" t="s">
        <v>21</v>
      </c>
      <c r="S1126">
        <v>273</v>
      </c>
    </row>
    <row r="1127" spans="1:19" x14ac:dyDescent="0.25">
      <c r="A1127" t="s">
        <v>16</v>
      </c>
      <c r="B1127" t="s">
        <v>108</v>
      </c>
      <c r="C1127" t="s">
        <v>109</v>
      </c>
      <c r="D1127">
        <v>1</v>
      </c>
      <c r="E1127" t="s">
        <v>17</v>
      </c>
      <c r="F1127" t="s">
        <v>126</v>
      </c>
      <c r="G1127" t="s">
        <v>74</v>
      </c>
      <c r="H1127" t="s">
        <v>187</v>
      </c>
      <c r="I1127" s="33"/>
      <c r="J1127" s="37"/>
      <c r="K1127">
        <v>0</v>
      </c>
      <c r="L1127">
        <v>2024</v>
      </c>
      <c r="M1127">
        <v>2</v>
      </c>
      <c r="P1127">
        <v>0</v>
      </c>
      <c r="Q1127">
        <v>0</v>
      </c>
      <c r="R1127" t="s">
        <v>21</v>
      </c>
      <c r="S1127">
        <v>274</v>
      </c>
    </row>
    <row r="1128" spans="1:19" x14ac:dyDescent="0.25">
      <c r="A1128" t="s">
        <v>16</v>
      </c>
      <c r="B1128" t="s">
        <v>108</v>
      </c>
      <c r="C1128" t="s">
        <v>109</v>
      </c>
      <c r="D1128">
        <v>1</v>
      </c>
      <c r="E1128" t="s">
        <v>17</v>
      </c>
      <c r="F1128" t="s">
        <v>126</v>
      </c>
      <c r="G1128" t="s">
        <v>74</v>
      </c>
      <c r="H1128" t="s">
        <v>188</v>
      </c>
      <c r="I1128" s="33"/>
      <c r="J1128" s="37"/>
      <c r="K1128">
        <v>0</v>
      </c>
      <c r="L1128">
        <v>2024</v>
      </c>
      <c r="M1128">
        <v>2</v>
      </c>
      <c r="P1128">
        <v>0</v>
      </c>
      <c r="Q1128">
        <v>0</v>
      </c>
      <c r="R1128" t="s">
        <v>21</v>
      </c>
      <c r="S1128">
        <v>275</v>
      </c>
    </row>
    <row r="1129" spans="1:19" x14ac:dyDescent="0.25">
      <c r="A1129" t="s">
        <v>16</v>
      </c>
      <c r="B1129" t="s">
        <v>108</v>
      </c>
      <c r="C1129" t="s">
        <v>110</v>
      </c>
      <c r="D1129">
        <v>1</v>
      </c>
      <c r="E1129" t="s">
        <v>17</v>
      </c>
      <c r="F1129" t="s">
        <v>126</v>
      </c>
      <c r="G1129" t="s">
        <v>74</v>
      </c>
      <c r="H1129" t="s">
        <v>186</v>
      </c>
      <c r="I1129" s="33"/>
      <c r="J1129" s="37"/>
      <c r="K1129">
        <v>118.98</v>
      </c>
      <c r="L1129">
        <v>2024</v>
      </c>
      <c r="M1129">
        <v>3</v>
      </c>
      <c r="P1129">
        <v>0</v>
      </c>
      <c r="Q1129">
        <v>0</v>
      </c>
      <c r="R1129" t="s">
        <v>21</v>
      </c>
      <c r="S1129">
        <v>426</v>
      </c>
    </row>
    <row r="1130" spans="1:19" x14ac:dyDescent="0.25">
      <c r="A1130" t="s">
        <v>16</v>
      </c>
      <c r="B1130" t="s">
        <v>108</v>
      </c>
      <c r="C1130" t="s">
        <v>110</v>
      </c>
      <c r="D1130">
        <v>1</v>
      </c>
      <c r="E1130" t="s">
        <v>17</v>
      </c>
      <c r="F1130" t="s">
        <v>126</v>
      </c>
      <c r="G1130" t="s">
        <v>74</v>
      </c>
      <c r="H1130" t="s">
        <v>187</v>
      </c>
      <c r="I1130" s="33"/>
      <c r="J1130" s="37"/>
      <c r="K1130">
        <v>0</v>
      </c>
      <c r="L1130">
        <v>2024</v>
      </c>
      <c r="M1130">
        <v>3</v>
      </c>
      <c r="P1130">
        <v>0</v>
      </c>
      <c r="Q1130">
        <v>0</v>
      </c>
      <c r="R1130" t="s">
        <v>21</v>
      </c>
      <c r="S1130">
        <v>427</v>
      </c>
    </row>
    <row r="1131" spans="1:19" x14ac:dyDescent="0.25">
      <c r="A1131" t="s">
        <v>16</v>
      </c>
      <c r="B1131" t="s">
        <v>108</v>
      </c>
      <c r="C1131" t="s">
        <v>110</v>
      </c>
      <c r="D1131">
        <v>1</v>
      </c>
      <c r="E1131" t="s">
        <v>17</v>
      </c>
      <c r="F1131" t="s">
        <v>126</v>
      </c>
      <c r="G1131" t="s">
        <v>74</v>
      </c>
      <c r="H1131" t="s">
        <v>188</v>
      </c>
      <c r="I1131" s="33"/>
      <c r="J1131" s="37"/>
      <c r="K1131">
        <v>0</v>
      </c>
      <c r="L1131">
        <v>2024</v>
      </c>
      <c r="M1131">
        <v>3</v>
      </c>
      <c r="P1131">
        <v>0</v>
      </c>
      <c r="Q1131">
        <v>0</v>
      </c>
      <c r="R1131" t="s">
        <v>21</v>
      </c>
      <c r="S1131">
        <v>428</v>
      </c>
    </row>
    <row r="1132" spans="1:19" x14ac:dyDescent="0.25">
      <c r="A1132" t="s">
        <v>16</v>
      </c>
      <c r="B1132" t="s">
        <v>108</v>
      </c>
      <c r="C1132" t="s">
        <v>111</v>
      </c>
      <c r="D1132">
        <v>1</v>
      </c>
      <c r="E1132" t="s">
        <v>17</v>
      </c>
      <c r="F1132" t="s">
        <v>126</v>
      </c>
      <c r="G1132" t="s">
        <v>74</v>
      </c>
      <c r="H1132" t="s">
        <v>186</v>
      </c>
      <c r="I1132" s="33"/>
      <c r="J1132" s="37"/>
      <c r="K1132">
        <v>118.98</v>
      </c>
      <c r="L1132">
        <v>2024</v>
      </c>
      <c r="M1132">
        <v>4</v>
      </c>
      <c r="P1132">
        <v>0</v>
      </c>
      <c r="Q1132">
        <v>0</v>
      </c>
      <c r="R1132" t="s">
        <v>21</v>
      </c>
      <c r="S1132">
        <v>579</v>
      </c>
    </row>
    <row r="1133" spans="1:19" x14ac:dyDescent="0.25">
      <c r="A1133" t="s">
        <v>16</v>
      </c>
      <c r="B1133" t="s">
        <v>108</v>
      </c>
      <c r="C1133" t="s">
        <v>111</v>
      </c>
      <c r="D1133">
        <v>1</v>
      </c>
      <c r="E1133" t="s">
        <v>17</v>
      </c>
      <c r="F1133" t="s">
        <v>126</v>
      </c>
      <c r="G1133" t="s">
        <v>74</v>
      </c>
      <c r="H1133" t="s">
        <v>187</v>
      </c>
      <c r="I1133" s="33"/>
      <c r="J1133" s="37"/>
      <c r="K1133">
        <v>0</v>
      </c>
      <c r="L1133">
        <v>2024</v>
      </c>
      <c r="M1133">
        <v>4</v>
      </c>
      <c r="P1133">
        <v>0</v>
      </c>
      <c r="Q1133">
        <v>0</v>
      </c>
      <c r="R1133" t="s">
        <v>21</v>
      </c>
      <c r="S1133">
        <v>580</v>
      </c>
    </row>
    <row r="1134" spans="1:19" x14ac:dyDescent="0.25">
      <c r="A1134" t="s">
        <v>16</v>
      </c>
      <c r="B1134" t="s">
        <v>108</v>
      </c>
      <c r="C1134" t="s">
        <v>111</v>
      </c>
      <c r="D1134">
        <v>1</v>
      </c>
      <c r="E1134" t="s">
        <v>17</v>
      </c>
      <c r="F1134" t="s">
        <v>126</v>
      </c>
      <c r="G1134" t="s">
        <v>74</v>
      </c>
      <c r="H1134" t="s">
        <v>188</v>
      </c>
      <c r="I1134" s="33"/>
      <c r="J1134" s="37"/>
      <c r="K1134">
        <v>0</v>
      </c>
      <c r="L1134">
        <v>2024</v>
      </c>
      <c r="M1134">
        <v>4</v>
      </c>
      <c r="P1134">
        <v>0</v>
      </c>
      <c r="Q1134">
        <v>0</v>
      </c>
      <c r="R1134" t="s">
        <v>21</v>
      </c>
      <c r="S1134">
        <v>581</v>
      </c>
    </row>
    <row r="1135" spans="1:19" x14ac:dyDescent="0.25">
      <c r="A1135" t="s">
        <v>16</v>
      </c>
      <c r="B1135" t="s">
        <v>108</v>
      </c>
      <c r="C1135" t="s">
        <v>112</v>
      </c>
      <c r="D1135">
        <v>1</v>
      </c>
      <c r="E1135" t="s">
        <v>17</v>
      </c>
      <c r="F1135" t="s">
        <v>126</v>
      </c>
      <c r="G1135" t="s">
        <v>74</v>
      </c>
      <c r="H1135" t="s">
        <v>186</v>
      </c>
      <c r="I1135" s="33"/>
      <c r="J1135" s="37"/>
      <c r="K1135">
        <v>118.98</v>
      </c>
      <c r="L1135">
        <v>2024</v>
      </c>
      <c r="M1135">
        <v>5</v>
      </c>
      <c r="P1135">
        <v>0</v>
      </c>
      <c r="Q1135">
        <v>0</v>
      </c>
      <c r="R1135" t="s">
        <v>21</v>
      </c>
      <c r="S1135">
        <v>732</v>
      </c>
    </row>
    <row r="1136" spans="1:19" x14ac:dyDescent="0.25">
      <c r="A1136" t="s">
        <v>16</v>
      </c>
      <c r="B1136" t="s">
        <v>108</v>
      </c>
      <c r="C1136" t="s">
        <v>112</v>
      </c>
      <c r="D1136">
        <v>1</v>
      </c>
      <c r="E1136" t="s">
        <v>17</v>
      </c>
      <c r="F1136" t="s">
        <v>126</v>
      </c>
      <c r="G1136" t="s">
        <v>74</v>
      </c>
      <c r="H1136" t="s">
        <v>187</v>
      </c>
      <c r="I1136" s="33"/>
      <c r="J1136" s="37"/>
      <c r="K1136">
        <v>0</v>
      </c>
      <c r="L1136">
        <v>2024</v>
      </c>
      <c r="M1136">
        <v>5</v>
      </c>
      <c r="P1136">
        <v>0</v>
      </c>
      <c r="Q1136">
        <v>0</v>
      </c>
      <c r="R1136" t="s">
        <v>21</v>
      </c>
      <c r="S1136">
        <v>733</v>
      </c>
    </row>
    <row r="1137" spans="1:19" x14ac:dyDescent="0.25">
      <c r="A1137" t="s">
        <v>16</v>
      </c>
      <c r="B1137" t="s">
        <v>108</v>
      </c>
      <c r="C1137" t="s">
        <v>112</v>
      </c>
      <c r="D1137">
        <v>1</v>
      </c>
      <c r="E1137" t="s">
        <v>17</v>
      </c>
      <c r="F1137" t="s">
        <v>126</v>
      </c>
      <c r="G1137" t="s">
        <v>74</v>
      </c>
      <c r="H1137" t="s">
        <v>188</v>
      </c>
      <c r="I1137" s="33"/>
      <c r="J1137" s="37"/>
      <c r="K1137">
        <v>0</v>
      </c>
      <c r="L1137">
        <v>2024</v>
      </c>
      <c r="M1137">
        <v>5</v>
      </c>
      <c r="P1137">
        <v>0</v>
      </c>
      <c r="Q1137">
        <v>0</v>
      </c>
      <c r="R1137" t="s">
        <v>21</v>
      </c>
      <c r="S1137">
        <v>734</v>
      </c>
    </row>
    <row r="1138" spans="1:19" x14ac:dyDescent="0.25">
      <c r="A1138" t="s">
        <v>16</v>
      </c>
      <c r="B1138" t="s">
        <v>108</v>
      </c>
      <c r="C1138" t="s">
        <v>113</v>
      </c>
      <c r="D1138">
        <v>1</v>
      </c>
      <c r="E1138" t="s">
        <v>17</v>
      </c>
      <c r="F1138" t="s">
        <v>126</v>
      </c>
      <c r="G1138" t="s">
        <v>74</v>
      </c>
      <c r="H1138" t="s">
        <v>186</v>
      </c>
      <c r="I1138" s="33"/>
      <c r="J1138" s="37"/>
      <c r="K1138">
        <v>118.98</v>
      </c>
      <c r="L1138">
        <v>2024</v>
      </c>
      <c r="M1138">
        <v>6</v>
      </c>
      <c r="P1138">
        <v>0</v>
      </c>
      <c r="Q1138">
        <v>0</v>
      </c>
      <c r="R1138" t="s">
        <v>21</v>
      </c>
      <c r="S1138">
        <v>885</v>
      </c>
    </row>
    <row r="1139" spans="1:19" x14ac:dyDescent="0.25">
      <c r="A1139" t="s">
        <v>16</v>
      </c>
      <c r="B1139" t="s">
        <v>108</v>
      </c>
      <c r="C1139" t="s">
        <v>113</v>
      </c>
      <c r="D1139">
        <v>1</v>
      </c>
      <c r="E1139" t="s">
        <v>17</v>
      </c>
      <c r="F1139" t="s">
        <v>126</v>
      </c>
      <c r="G1139" t="s">
        <v>74</v>
      </c>
      <c r="H1139" t="s">
        <v>187</v>
      </c>
      <c r="I1139" s="33"/>
      <c r="J1139" s="37"/>
      <c r="K1139">
        <v>0</v>
      </c>
      <c r="L1139">
        <v>2024</v>
      </c>
      <c r="M1139">
        <v>6</v>
      </c>
      <c r="P1139">
        <v>0</v>
      </c>
      <c r="Q1139">
        <v>0</v>
      </c>
      <c r="R1139" t="s">
        <v>21</v>
      </c>
      <c r="S1139">
        <v>886</v>
      </c>
    </row>
    <row r="1140" spans="1:19" x14ac:dyDescent="0.25">
      <c r="A1140" t="s">
        <v>16</v>
      </c>
      <c r="B1140" t="s">
        <v>108</v>
      </c>
      <c r="C1140" t="s">
        <v>113</v>
      </c>
      <c r="D1140">
        <v>1</v>
      </c>
      <c r="E1140" t="s">
        <v>17</v>
      </c>
      <c r="F1140" t="s">
        <v>126</v>
      </c>
      <c r="G1140" t="s">
        <v>74</v>
      </c>
      <c r="H1140" t="s">
        <v>188</v>
      </c>
      <c r="I1140" s="33"/>
      <c r="J1140" s="37"/>
      <c r="K1140">
        <v>0</v>
      </c>
      <c r="L1140">
        <v>2024</v>
      </c>
      <c r="M1140">
        <v>6</v>
      </c>
      <c r="P1140">
        <v>0</v>
      </c>
      <c r="Q1140">
        <v>0</v>
      </c>
      <c r="R1140" t="s">
        <v>21</v>
      </c>
      <c r="S1140">
        <v>887</v>
      </c>
    </row>
    <row r="1141" spans="1:19" x14ac:dyDescent="0.25">
      <c r="A1141" t="s">
        <v>16</v>
      </c>
      <c r="B1141" t="s">
        <v>108</v>
      </c>
      <c r="C1141" t="s">
        <v>114</v>
      </c>
      <c r="D1141">
        <v>1</v>
      </c>
      <c r="E1141" t="s">
        <v>17</v>
      </c>
      <c r="F1141" t="s">
        <v>126</v>
      </c>
      <c r="G1141" t="s">
        <v>74</v>
      </c>
      <c r="H1141" t="s">
        <v>186</v>
      </c>
      <c r="I1141" s="33"/>
      <c r="J1141" s="37"/>
      <c r="K1141">
        <v>118.98</v>
      </c>
      <c r="L1141">
        <v>2024</v>
      </c>
      <c r="M1141">
        <v>7</v>
      </c>
      <c r="P1141">
        <v>0</v>
      </c>
      <c r="Q1141">
        <v>0</v>
      </c>
      <c r="R1141" t="s">
        <v>21</v>
      </c>
      <c r="S1141">
        <v>1038</v>
      </c>
    </row>
    <row r="1142" spans="1:19" x14ac:dyDescent="0.25">
      <c r="A1142" t="s">
        <v>16</v>
      </c>
      <c r="B1142" t="s">
        <v>108</v>
      </c>
      <c r="C1142" t="s">
        <v>114</v>
      </c>
      <c r="D1142">
        <v>1</v>
      </c>
      <c r="E1142" t="s">
        <v>17</v>
      </c>
      <c r="F1142" t="s">
        <v>126</v>
      </c>
      <c r="G1142" t="s">
        <v>74</v>
      </c>
      <c r="H1142" t="s">
        <v>187</v>
      </c>
      <c r="I1142" s="33"/>
      <c r="J1142" s="37"/>
      <c r="K1142">
        <v>0</v>
      </c>
      <c r="L1142">
        <v>2024</v>
      </c>
      <c r="M1142">
        <v>7</v>
      </c>
      <c r="P1142">
        <v>0</v>
      </c>
      <c r="Q1142">
        <v>0</v>
      </c>
      <c r="R1142" t="s">
        <v>21</v>
      </c>
      <c r="S1142">
        <v>1039</v>
      </c>
    </row>
    <row r="1143" spans="1:19" x14ac:dyDescent="0.25">
      <c r="A1143" t="s">
        <v>16</v>
      </c>
      <c r="B1143" t="s">
        <v>108</v>
      </c>
      <c r="C1143" t="s">
        <v>114</v>
      </c>
      <c r="D1143">
        <v>1</v>
      </c>
      <c r="E1143" t="s">
        <v>17</v>
      </c>
      <c r="F1143" t="s">
        <v>126</v>
      </c>
      <c r="G1143" t="s">
        <v>74</v>
      </c>
      <c r="H1143" t="s">
        <v>188</v>
      </c>
      <c r="I1143" s="33"/>
      <c r="J1143" s="37"/>
      <c r="K1143">
        <v>0</v>
      </c>
      <c r="L1143">
        <v>2024</v>
      </c>
      <c r="M1143">
        <v>7</v>
      </c>
      <c r="P1143">
        <v>0</v>
      </c>
      <c r="Q1143">
        <v>0</v>
      </c>
      <c r="R1143" t="s">
        <v>21</v>
      </c>
      <c r="S1143">
        <v>1040</v>
      </c>
    </row>
    <row r="1144" spans="1:19" x14ac:dyDescent="0.25">
      <c r="A1144" t="s">
        <v>16</v>
      </c>
      <c r="B1144" t="s">
        <v>108</v>
      </c>
      <c r="C1144" t="s">
        <v>115</v>
      </c>
      <c r="D1144">
        <v>1</v>
      </c>
      <c r="E1144" t="s">
        <v>17</v>
      </c>
      <c r="F1144" t="s">
        <v>126</v>
      </c>
      <c r="G1144" t="s">
        <v>74</v>
      </c>
      <c r="H1144" t="s">
        <v>186</v>
      </c>
      <c r="I1144" s="33"/>
      <c r="J1144" s="37"/>
      <c r="K1144">
        <v>118.98</v>
      </c>
      <c r="L1144">
        <v>2024</v>
      </c>
      <c r="M1144">
        <v>8</v>
      </c>
      <c r="P1144">
        <v>0</v>
      </c>
      <c r="Q1144">
        <v>0</v>
      </c>
      <c r="R1144" t="s">
        <v>21</v>
      </c>
      <c r="S1144">
        <v>1191</v>
      </c>
    </row>
    <row r="1145" spans="1:19" x14ac:dyDescent="0.25">
      <c r="A1145" t="s">
        <v>16</v>
      </c>
      <c r="B1145" t="s">
        <v>108</v>
      </c>
      <c r="C1145" t="s">
        <v>115</v>
      </c>
      <c r="D1145">
        <v>1</v>
      </c>
      <c r="E1145" t="s">
        <v>17</v>
      </c>
      <c r="F1145" t="s">
        <v>126</v>
      </c>
      <c r="G1145" t="s">
        <v>74</v>
      </c>
      <c r="H1145" t="s">
        <v>187</v>
      </c>
      <c r="I1145" s="33"/>
      <c r="J1145" s="37"/>
      <c r="K1145">
        <v>0</v>
      </c>
      <c r="L1145">
        <v>2024</v>
      </c>
      <c r="M1145">
        <v>8</v>
      </c>
      <c r="P1145">
        <v>0</v>
      </c>
      <c r="Q1145">
        <v>0</v>
      </c>
      <c r="R1145" t="s">
        <v>21</v>
      </c>
      <c r="S1145">
        <v>1192</v>
      </c>
    </row>
    <row r="1146" spans="1:19" x14ac:dyDescent="0.25">
      <c r="A1146" t="s">
        <v>16</v>
      </c>
      <c r="B1146" t="s">
        <v>108</v>
      </c>
      <c r="C1146" t="s">
        <v>115</v>
      </c>
      <c r="D1146">
        <v>1</v>
      </c>
      <c r="E1146" t="s">
        <v>17</v>
      </c>
      <c r="F1146" t="s">
        <v>126</v>
      </c>
      <c r="G1146" t="s">
        <v>74</v>
      </c>
      <c r="H1146" t="s">
        <v>188</v>
      </c>
      <c r="I1146" s="33"/>
      <c r="J1146" s="37"/>
      <c r="K1146">
        <v>0</v>
      </c>
      <c r="L1146">
        <v>2024</v>
      </c>
      <c r="M1146">
        <v>8</v>
      </c>
      <c r="P1146">
        <v>0</v>
      </c>
      <c r="Q1146">
        <v>0</v>
      </c>
      <c r="R1146" t="s">
        <v>21</v>
      </c>
      <c r="S1146">
        <v>1193</v>
      </c>
    </row>
    <row r="1147" spans="1:19" x14ac:dyDescent="0.25">
      <c r="A1147" t="s">
        <v>16</v>
      </c>
      <c r="B1147" t="s">
        <v>108</v>
      </c>
      <c r="C1147" t="s">
        <v>116</v>
      </c>
      <c r="D1147">
        <v>1</v>
      </c>
      <c r="E1147" t="s">
        <v>17</v>
      </c>
      <c r="F1147" t="s">
        <v>126</v>
      </c>
      <c r="G1147" t="s">
        <v>74</v>
      </c>
      <c r="H1147" t="s">
        <v>186</v>
      </c>
      <c r="I1147" s="33"/>
      <c r="J1147" s="37"/>
      <c r="K1147">
        <v>118.98</v>
      </c>
      <c r="L1147">
        <v>2024</v>
      </c>
      <c r="M1147">
        <v>9</v>
      </c>
      <c r="P1147">
        <v>0</v>
      </c>
      <c r="Q1147">
        <v>0</v>
      </c>
      <c r="R1147" t="s">
        <v>21</v>
      </c>
      <c r="S1147">
        <v>1344</v>
      </c>
    </row>
    <row r="1148" spans="1:19" x14ac:dyDescent="0.25">
      <c r="A1148" t="s">
        <v>16</v>
      </c>
      <c r="B1148" t="s">
        <v>108</v>
      </c>
      <c r="C1148" t="s">
        <v>116</v>
      </c>
      <c r="D1148">
        <v>1</v>
      </c>
      <c r="E1148" t="s">
        <v>17</v>
      </c>
      <c r="F1148" t="s">
        <v>126</v>
      </c>
      <c r="G1148" t="s">
        <v>74</v>
      </c>
      <c r="H1148" t="s">
        <v>187</v>
      </c>
      <c r="I1148" s="33"/>
      <c r="J1148" s="37"/>
      <c r="K1148">
        <v>0</v>
      </c>
      <c r="L1148">
        <v>2024</v>
      </c>
      <c r="M1148">
        <v>9</v>
      </c>
      <c r="P1148">
        <v>0</v>
      </c>
      <c r="Q1148">
        <v>0</v>
      </c>
      <c r="R1148" t="s">
        <v>21</v>
      </c>
      <c r="S1148">
        <v>1345</v>
      </c>
    </row>
    <row r="1149" spans="1:19" x14ac:dyDescent="0.25">
      <c r="A1149" t="s">
        <v>16</v>
      </c>
      <c r="B1149" t="s">
        <v>108</v>
      </c>
      <c r="C1149" t="s">
        <v>116</v>
      </c>
      <c r="D1149">
        <v>1</v>
      </c>
      <c r="E1149" t="s">
        <v>17</v>
      </c>
      <c r="F1149" t="s">
        <v>126</v>
      </c>
      <c r="G1149" t="s">
        <v>74</v>
      </c>
      <c r="H1149" t="s">
        <v>188</v>
      </c>
      <c r="I1149" s="33"/>
      <c r="J1149" s="37"/>
      <c r="K1149">
        <v>0</v>
      </c>
      <c r="L1149">
        <v>2024</v>
      </c>
      <c r="M1149">
        <v>9</v>
      </c>
      <c r="P1149">
        <v>0</v>
      </c>
      <c r="Q1149">
        <v>0</v>
      </c>
      <c r="R1149" t="s">
        <v>21</v>
      </c>
      <c r="S1149">
        <v>1346</v>
      </c>
    </row>
    <row r="1150" spans="1:19" x14ac:dyDescent="0.25">
      <c r="A1150" t="s">
        <v>16</v>
      </c>
      <c r="B1150" t="s">
        <v>108</v>
      </c>
      <c r="C1150" t="s">
        <v>117</v>
      </c>
      <c r="D1150">
        <v>1</v>
      </c>
      <c r="E1150" t="s">
        <v>17</v>
      </c>
      <c r="F1150" t="s">
        <v>126</v>
      </c>
      <c r="G1150" t="s">
        <v>74</v>
      </c>
      <c r="H1150" t="s">
        <v>186</v>
      </c>
      <c r="I1150" s="33"/>
      <c r="J1150" s="37"/>
      <c r="K1150">
        <v>118.98</v>
      </c>
      <c r="L1150">
        <v>2024</v>
      </c>
      <c r="M1150">
        <v>10</v>
      </c>
      <c r="P1150">
        <v>0</v>
      </c>
      <c r="Q1150">
        <v>0</v>
      </c>
      <c r="R1150" t="s">
        <v>21</v>
      </c>
      <c r="S1150">
        <v>1497</v>
      </c>
    </row>
    <row r="1151" spans="1:19" x14ac:dyDescent="0.25">
      <c r="A1151" t="s">
        <v>16</v>
      </c>
      <c r="B1151" t="s">
        <v>108</v>
      </c>
      <c r="C1151" t="s">
        <v>117</v>
      </c>
      <c r="D1151">
        <v>1</v>
      </c>
      <c r="E1151" t="s">
        <v>17</v>
      </c>
      <c r="F1151" t="s">
        <v>126</v>
      </c>
      <c r="G1151" t="s">
        <v>74</v>
      </c>
      <c r="H1151" t="s">
        <v>187</v>
      </c>
      <c r="I1151" s="33"/>
      <c r="J1151" s="37"/>
      <c r="K1151">
        <v>0</v>
      </c>
      <c r="L1151">
        <v>2024</v>
      </c>
      <c r="M1151">
        <v>10</v>
      </c>
      <c r="P1151">
        <v>0</v>
      </c>
      <c r="Q1151">
        <v>0</v>
      </c>
      <c r="R1151" t="s">
        <v>21</v>
      </c>
      <c r="S1151">
        <v>1498</v>
      </c>
    </row>
    <row r="1152" spans="1:19" x14ac:dyDescent="0.25">
      <c r="A1152" t="s">
        <v>16</v>
      </c>
      <c r="B1152" t="s">
        <v>108</v>
      </c>
      <c r="C1152" t="s">
        <v>117</v>
      </c>
      <c r="D1152">
        <v>1</v>
      </c>
      <c r="E1152" t="s">
        <v>17</v>
      </c>
      <c r="F1152" t="s">
        <v>126</v>
      </c>
      <c r="G1152" t="s">
        <v>74</v>
      </c>
      <c r="H1152" t="s">
        <v>188</v>
      </c>
      <c r="I1152" s="33"/>
      <c r="J1152" s="37"/>
      <c r="K1152">
        <v>0</v>
      </c>
      <c r="L1152">
        <v>2024</v>
      </c>
      <c r="M1152">
        <v>10</v>
      </c>
      <c r="P1152">
        <v>0</v>
      </c>
      <c r="Q1152">
        <v>0</v>
      </c>
      <c r="R1152" t="s">
        <v>21</v>
      </c>
      <c r="S1152">
        <v>1499</v>
      </c>
    </row>
    <row r="1153" spans="1:19" x14ac:dyDescent="0.25">
      <c r="A1153" t="s">
        <v>16</v>
      </c>
      <c r="B1153" t="s">
        <v>108</v>
      </c>
      <c r="C1153" t="s">
        <v>118</v>
      </c>
      <c r="D1153">
        <v>1</v>
      </c>
      <c r="E1153" t="s">
        <v>17</v>
      </c>
      <c r="F1153" t="s">
        <v>126</v>
      </c>
      <c r="G1153" t="s">
        <v>74</v>
      </c>
      <c r="H1153" t="s">
        <v>186</v>
      </c>
      <c r="I1153" s="33"/>
      <c r="J1153" s="37"/>
      <c r="K1153">
        <v>118.98</v>
      </c>
      <c r="L1153">
        <v>2024</v>
      </c>
      <c r="M1153">
        <v>11</v>
      </c>
      <c r="P1153">
        <v>0</v>
      </c>
      <c r="Q1153">
        <v>0</v>
      </c>
      <c r="R1153" t="s">
        <v>21</v>
      </c>
      <c r="S1153">
        <v>1650</v>
      </c>
    </row>
    <row r="1154" spans="1:19" x14ac:dyDescent="0.25">
      <c r="A1154" t="s">
        <v>16</v>
      </c>
      <c r="B1154" t="s">
        <v>108</v>
      </c>
      <c r="C1154" t="s">
        <v>118</v>
      </c>
      <c r="D1154">
        <v>1</v>
      </c>
      <c r="E1154" t="s">
        <v>17</v>
      </c>
      <c r="F1154" t="s">
        <v>126</v>
      </c>
      <c r="G1154" t="s">
        <v>74</v>
      </c>
      <c r="H1154" t="s">
        <v>187</v>
      </c>
      <c r="I1154" s="33"/>
      <c r="J1154" s="37"/>
      <c r="K1154">
        <v>0</v>
      </c>
      <c r="L1154">
        <v>2024</v>
      </c>
      <c r="M1154">
        <v>11</v>
      </c>
      <c r="P1154">
        <v>0</v>
      </c>
      <c r="Q1154">
        <v>0</v>
      </c>
      <c r="R1154" t="s">
        <v>21</v>
      </c>
      <c r="S1154">
        <v>1651</v>
      </c>
    </row>
    <row r="1155" spans="1:19" x14ac:dyDescent="0.25">
      <c r="A1155" t="s">
        <v>16</v>
      </c>
      <c r="B1155" t="s">
        <v>108</v>
      </c>
      <c r="C1155" t="s">
        <v>118</v>
      </c>
      <c r="D1155">
        <v>1</v>
      </c>
      <c r="E1155" t="s">
        <v>17</v>
      </c>
      <c r="F1155" t="s">
        <v>126</v>
      </c>
      <c r="G1155" t="s">
        <v>74</v>
      </c>
      <c r="H1155" t="s">
        <v>188</v>
      </c>
      <c r="I1155" s="33"/>
      <c r="J1155" s="37"/>
      <c r="K1155">
        <v>0</v>
      </c>
      <c r="L1155">
        <v>2024</v>
      </c>
      <c r="M1155">
        <v>11</v>
      </c>
      <c r="P1155">
        <v>0</v>
      </c>
      <c r="Q1155">
        <v>0</v>
      </c>
      <c r="R1155" t="s">
        <v>21</v>
      </c>
      <c r="S1155">
        <v>1652</v>
      </c>
    </row>
    <row r="1156" spans="1:19" x14ac:dyDescent="0.25">
      <c r="A1156" t="s">
        <v>16</v>
      </c>
      <c r="B1156" t="s">
        <v>108</v>
      </c>
      <c r="C1156" t="s">
        <v>119</v>
      </c>
      <c r="D1156">
        <v>1</v>
      </c>
      <c r="E1156" t="s">
        <v>17</v>
      </c>
      <c r="F1156" t="s">
        <v>126</v>
      </c>
      <c r="G1156" t="s">
        <v>74</v>
      </c>
      <c r="H1156" t="s">
        <v>186</v>
      </c>
      <c r="I1156" s="33"/>
      <c r="J1156" s="37"/>
      <c r="K1156">
        <v>118.98</v>
      </c>
      <c r="L1156">
        <v>2024</v>
      </c>
      <c r="M1156">
        <v>12</v>
      </c>
      <c r="P1156">
        <v>0</v>
      </c>
      <c r="Q1156">
        <v>0</v>
      </c>
      <c r="R1156" t="s">
        <v>21</v>
      </c>
      <c r="S1156">
        <v>1803</v>
      </c>
    </row>
    <row r="1157" spans="1:19" x14ac:dyDescent="0.25">
      <c r="A1157" t="s">
        <v>16</v>
      </c>
      <c r="B1157" t="s">
        <v>108</v>
      </c>
      <c r="C1157" t="s">
        <v>119</v>
      </c>
      <c r="D1157">
        <v>1</v>
      </c>
      <c r="E1157" t="s">
        <v>17</v>
      </c>
      <c r="F1157" t="s">
        <v>126</v>
      </c>
      <c r="G1157" t="s">
        <v>74</v>
      </c>
      <c r="H1157" t="s">
        <v>187</v>
      </c>
      <c r="I1157" s="33"/>
      <c r="J1157" s="37"/>
      <c r="K1157">
        <v>0</v>
      </c>
      <c r="L1157">
        <v>2024</v>
      </c>
      <c r="M1157">
        <v>12</v>
      </c>
      <c r="P1157">
        <v>0</v>
      </c>
      <c r="Q1157">
        <v>0</v>
      </c>
      <c r="R1157" t="s">
        <v>21</v>
      </c>
      <c r="S1157">
        <v>1804</v>
      </c>
    </row>
    <row r="1158" spans="1:19" x14ac:dyDescent="0.25">
      <c r="A1158" t="s">
        <v>16</v>
      </c>
      <c r="B1158" t="s">
        <v>108</v>
      </c>
      <c r="C1158" t="s">
        <v>119</v>
      </c>
      <c r="D1158">
        <v>1</v>
      </c>
      <c r="E1158" t="s">
        <v>17</v>
      </c>
      <c r="F1158" t="s">
        <v>126</v>
      </c>
      <c r="G1158" t="s">
        <v>74</v>
      </c>
      <c r="H1158" t="s">
        <v>188</v>
      </c>
      <c r="I1158" s="33"/>
      <c r="J1158" s="37"/>
      <c r="K1158">
        <v>0</v>
      </c>
      <c r="L1158">
        <v>2024</v>
      </c>
      <c r="M1158">
        <v>12</v>
      </c>
      <c r="P1158">
        <v>0</v>
      </c>
      <c r="Q1158">
        <v>0</v>
      </c>
      <c r="R1158" t="s">
        <v>21</v>
      </c>
      <c r="S1158">
        <v>1805</v>
      </c>
    </row>
    <row r="1159" spans="1:19" x14ac:dyDescent="0.25">
      <c r="A1159" t="s">
        <v>16</v>
      </c>
      <c r="B1159" t="s">
        <v>107</v>
      </c>
      <c r="C1159" t="s">
        <v>20</v>
      </c>
      <c r="D1159">
        <v>1</v>
      </c>
      <c r="E1159" t="s">
        <v>17</v>
      </c>
      <c r="F1159" t="s">
        <v>126</v>
      </c>
      <c r="G1159" t="s">
        <v>74</v>
      </c>
      <c r="H1159" t="s">
        <v>186</v>
      </c>
      <c r="I1159" s="33"/>
      <c r="J1159" s="37"/>
      <c r="K1159">
        <v>118.98</v>
      </c>
      <c r="L1159">
        <v>2024</v>
      </c>
      <c r="M1159">
        <v>1</v>
      </c>
      <c r="P1159">
        <v>0</v>
      </c>
      <c r="Q1159">
        <v>0</v>
      </c>
      <c r="R1159" t="s">
        <v>21</v>
      </c>
      <c r="S1159">
        <v>69</v>
      </c>
    </row>
    <row r="1160" spans="1:19" x14ac:dyDescent="0.25">
      <c r="A1160" t="s">
        <v>16</v>
      </c>
      <c r="B1160" t="s">
        <v>107</v>
      </c>
      <c r="C1160" t="s">
        <v>20</v>
      </c>
      <c r="D1160">
        <v>1</v>
      </c>
      <c r="E1160" t="s">
        <v>17</v>
      </c>
      <c r="F1160" t="s">
        <v>126</v>
      </c>
      <c r="G1160" t="s">
        <v>74</v>
      </c>
      <c r="H1160" t="s">
        <v>187</v>
      </c>
      <c r="I1160" s="33"/>
      <c r="J1160" s="37"/>
      <c r="K1160">
        <v>0</v>
      </c>
      <c r="L1160">
        <v>2024</v>
      </c>
      <c r="M1160">
        <v>1</v>
      </c>
      <c r="P1160">
        <v>0</v>
      </c>
      <c r="Q1160">
        <v>0</v>
      </c>
      <c r="R1160" t="s">
        <v>21</v>
      </c>
      <c r="S1160">
        <v>70</v>
      </c>
    </row>
    <row r="1161" spans="1:19" x14ac:dyDescent="0.25">
      <c r="A1161" t="s">
        <v>16</v>
      </c>
      <c r="B1161" t="s">
        <v>107</v>
      </c>
      <c r="C1161" t="s">
        <v>20</v>
      </c>
      <c r="D1161">
        <v>1</v>
      </c>
      <c r="E1161" t="s">
        <v>17</v>
      </c>
      <c r="F1161" t="s">
        <v>126</v>
      </c>
      <c r="G1161" t="s">
        <v>74</v>
      </c>
      <c r="H1161" t="s">
        <v>188</v>
      </c>
      <c r="I1161" s="33"/>
      <c r="J1161" s="37"/>
      <c r="K1161">
        <v>0</v>
      </c>
      <c r="L1161">
        <v>2024</v>
      </c>
      <c r="M1161">
        <v>1</v>
      </c>
      <c r="P1161">
        <v>0</v>
      </c>
      <c r="Q1161">
        <v>0</v>
      </c>
      <c r="R1161" t="s">
        <v>21</v>
      </c>
      <c r="S1161">
        <v>71</v>
      </c>
    </row>
    <row r="1162" spans="1:19" x14ac:dyDescent="0.25">
      <c r="A1162" t="s">
        <v>16</v>
      </c>
      <c r="B1162" t="s">
        <v>107</v>
      </c>
      <c r="C1162" t="s">
        <v>109</v>
      </c>
      <c r="D1162">
        <v>1</v>
      </c>
      <c r="E1162" t="s">
        <v>17</v>
      </c>
      <c r="F1162" t="s">
        <v>126</v>
      </c>
      <c r="G1162" t="s">
        <v>74</v>
      </c>
      <c r="H1162" t="s">
        <v>186</v>
      </c>
      <c r="I1162" s="33"/>
      <c r="J1162" s="37"/>
      <c r="K1162">
        <v>118.98</v>
      </c>
      <c r="L1162">
        <v>2024</v>
      </c>
      <c r="M1162">
        <v>2</v>
      </c>
      <c r="P1162">
        <v>0</v>
      </c>
      <c r="Q1162">
        <v>0</v>
      </c>
      <c r="R1162" t="s">
        <v>21</v>
      </c>
      <c r="S1162">
        <v>222</v>
      </c>
    </row>
    <row r="1163" spans="1:19" x14ac:dyDescent="0.25">
      <c r="A1163" t="s">
        <v>16</v>
      </c>
      <c r="B1163" t="s">
        <v>107</v>
      </c>
      <c r="C1163" t="s">
        <v>109</v>
      </c>
      <c r="D1163">
        <v>1</v>
      </c>
      <c r="E1163" t="s">
        <v>17</v>
      </c>
      <c r="F1163" t="s">
        <v>126</v>
      </c>
      <c r="G1163" t="s">
        <v>74</v>
      </c>
      <c r="H1163" t="s">
        <v>187</v>
      </c>
      <c r="I1163" s="33"/>
      <c r="J1163" s="37"/>
      <c r="K1163">
        <v>0</v>
      </c>
      <c r="L1163">
        <v>2024</v>
      </c>
      <c r="M1163">
        <v>2</v>
      </c>
      <c r="P1163">
        <v>0</v>
      </c>
      <c r="Q1163">
        <v>0</v>
      </c>
      <c r="R1163" t="s">
        <v>21</v>
      </c>
      <c r="S1163">
        <v>223</v>
      </c>
    </row>
    <row r="1164" spans="1:19" x14ac:dyDescent="0.25">
      <c r="A1164" t="s">
        <v>16</v>
      </c>
      <c r="B1164" t="s">
        <v>107</v>
      </c>
      <c r="C1164" t="s">
        <v>109</v>
      </c>
      <c r="D1164">
        <v>1</v>
      </c>
      <c r="E1164" t="s">
        <v>17</v>
      </c>
      <c r="F1164" t="s">
        <v>126</v>
      </c>
      <c r="G1164" t="s">
        <v>74</v>
      </c>
      <c r="H1164" t="s">
        <v>188</v>
      </c>
      <c r="I1164" s="33"/>
      <c r="J1164" s="37"/>
      <c r="K1164">
        <v>0</v>
      </c>
      <c r="L1164">
        <v>2024</v>
      </c>
      <c r="M1164">
        <v>2</v>
      </c>
      <c r="P1164">
        <v>0</v>
      </c>
      <c r="Q1164">
        <v>0</v>
      </c>
      <c r="R1164" t="s">
        <v>21</v>
      </c>
      <c r="S1164">
        <v>224</v>
      </c>
    </row>
    <row r="1165" spans="1:19" x14ac:dyDescent="0.25">
      <c r="A1165" t="s">
        <v>16</v>
      </c>
      <c r="B1165" t="s">
        <v>107</v>
      </c>
      <c r="C1165" t="s">
        <v>110</v>
      </c>
      <c r="D1165">
        <v>1</v>
      </c>
      <c r="E1165" t="s">
        <v>17</v>
      </c>
      <c r="F1165" t="s">
        <v>126</v>
      </c>
      <c r="G1165" t="s">
        <v>74</v>
      </c>
      <c r="H1165" t="s">
        <v>186</v>
      </c>
      <c r="I1165" s="33"/>
      <c r="J1165" s="37"/>
      <c r="K1165">
        <v>118.98</v>
      </c>
      <c r="L1165">
        <v>2024</v>
      </c>
      <c r="M1165">
        <v>3</v>
      </c>
      <c r="P1165">
        <v>0</v>
      </c>
      <c r="Q1165">
        <v>0</v>
      </c>
      <c r="R1165" t="s">
        <v>21</v>
      </c>
      <c r="S1165">
        <v>375</v>
      </c>
    </row>
    <row r="1166" spans="1:19" x14ac:dyDescent="0.25">
      <c r="A1166" t="s">
        <v>16</v>
      </c>
      <c r="B1166" t="s">
        <v>107</v>
      </c>
      <c r="C1166" t="s">
        <v>110</v>
      </c>
      <c r="D1166">
        <v>1</v>
      </c>
      <c r="E1166" t="s">
        <v>17</v>
      </c>
      <c r="F1166" t="s">
        <v>126</v>
      </c>
      <c r="G1166" t="s">
        <v>74</v>
      </c>
      <c r="H1166" t="s">
        <v>187</v>
      </c>
      <c r="I1166" s="33"/>
      <c r="J1166" s="37"/>
      <c r="K1166">
        <v>0</v>
      </c>
      <c r="L1166">
        <v>2024</v>
      </c>
      <c r="M1166">
        <v>3</v>
      </c>
      <c r="P1166">
        <v>0</v>
      </c>
      <c r="Q1166">
        <v>0</v>
      </c>
      <c r="R1166" t="s">
        <v>21</v>
      </c>
      <c r="S1166">
        <v>376</v>
      </c>
    </row>
    <row r="1167" spans="1:19" x14ac:dyDescent="0.25">
      <c r="A1167" t="s">
        <v>16</v>
      </c>
      <c r="B1167" t="s">
        <v>107</v>
      </c>
      <c r="C1167" t="s">
        <v>110</v>
      </c>
      <c r="D1167">
        <v>1</v>
      </c>
      <c r="E1167" t="s">
        <v>17</v>
      </c>
      <c r="F1167" t="s">
        <v>126</v>
      </c>
      <c r="G1167" t="s">
        <v>74</v>
      </c>
      <c r="H1167" t="s">
        <v>188</v>
      </c>
      <c r="I1167" s="33"/>
      <c r="J1167" s="37"/>
      <c r="K1167">
        <v>0</v>
      </c>
      <c r="L1167">
        <v>2024</v>
      </c>
      <c r="M1167">
        <v>3</v>
      </c>
      <c r="P1167">
        <v>0</v>
      </c>
      <c r="Q1167">
        <v>0</v>
      </c>
      <c r="R1167" t="s">
        <v>21</v>
      </c>
      <c r="S1167">
        <v>377</v>
      </c>
    </row>
    <row r="1168" spans="1:19" x14ac:dyDescent="0.25">
      <c r="A1168" t="s">
        <v>16</v>
      </c>
      <c r="B1168" t="s">
        <v>107</v>
      </c>
      <c r="C1168" t="s">
        <v>111</v>
      </c>
      <c r="D1168">
        <v>1</v>
      </c>
      <c r="E1168" t="s">
        <v>17</v>
      </c>
      <c r="F1168" t="s">
        <v>126</v>
      </c>
      <c r="G1168" t="s">
        <v>74</v>
      </c>
      <c r="H1168" t="s">
        <v>186</v>
      </c>
      <c r="I1168" s="33"/>
      <c r="J1168" s="37"/>
      <c r="K1168">
        <v>118.98</v>
      </c>
      <c r="L1168">
        <v>2024</v>
      </c>
      <c r="M1168">
        <v>4</v>
      </c>
      <c r="P1168">
        <v>0</v>
      </c>
      <c r="Q1168">
        <v>0</v>
      </c>
      <c r="R1168" t="s">
        <v>21</v>
      </c>
      <c r="S1168">
        <v>528</v>
      </c>
    </row>
    <row r="1169" spans="1:19" x14ac:dyDescent="0.25">
      <c r="A1169" t="s">
        <v>16</v>
      </c>
      <c r="B1169" t="s">
        <v>107</v>
      </c>
      <c r="C1169" t="s">
        <v>111</v>
      </c>
      <c r="D1169">
        <v>1</v>
      </c>
      <c r="E1169" t="s">
        <v>17</v>
      </c>
      <c r="F1169" t="s">
        <v>126</v>
      </c>
      <c r="G1169" t="s">
        <v>74</v>
      </c>
      <c r="H1169" t="s">
        <v>187</v>
      </c>
      <c r="I1169" s="33"/>
      <c r="J1169" s="37"/>
      <c r="K1169">
        <v>0</v>
      </c>
      <c r="L1169">
        <v>2024</v>
      </c>
      <c r="M1169">
        <v>4</v>
      </c>
      <c r="P1169">
        <v>0</v>
      </c>
      <c r="Q1169">
        <v>0</v>
      </c>
      <c r="R1169" t="s">
        <v>21</v>
      </c>
      <c r="S1169">
        <v>529</v>
      </c>
    </row>
    <row r="1170" spans="1:19" x14ac:dyDescent="0.25">
      <c r="A1170" t="s">
        <v>16</v>
      </c>
      <c r="B1170" t="s">
        <v>107</v>
      </c>
      <c r="C1170" t="s">
        <v>111</v>
      </c>
      <c r="D1170">
        <v>1</v>
      </c>
      <c r="E1170" t="s">
        <v>17</v>
      </c>
      <c r="F1170" t="s">
        <v>126</v>
      </c>
      <c r="G1170" t="s">
        <v>74</v>
      </c>
      <c r="H1170" t="s">
        <v>188</v>
      </c>
      <c r="I1170" s="33"/>
      <c r="J1170" s="37"/>
      <c r="K1170">
        <v>0</v>
      </c>
      <c r="L1170">
        <v>2024</v>
      </c>
      <c r="M1170">
        <v>4</v>
      </c>
      <c r="P1170">
        <v>0</v>
      </c>
      <c r="Q1170">
        <v>0</v>
      </c>
      <c r="R1170" t="s">
        <v>21</v>
      </c>
      <c r="S1170">
        <v>530</v>
      </c>
    </row>
    <row r="1171" spans="1:19" x14ac:dyDescent="0.25">
      <c r="A1171" t="s">
        <v>16</v>
      </c>
      <c r="B1171" t="s">
        <v>107</v>
      </c>
      <c r="C1171" t="s">
        <v>112</v>
      </c>
      <c r="D1171">
        <v>1</v>
      </c>
      <c r="E1171" t="s">
        <v>17</v>
      </c>
      <c r="F1171" t="s">
        <v>126</v>
      </c>
      <c r="G1171" t="s">
        <v>74</v>
      </c>
      <c r="H1171" t="s">
        <v>186</v>
      </c>
      <c r="I1171" s="33"/>
      <c r="J1171" s="37"/>
      <c r="K1171">
        <v>118.98</v>
      </c>
      <c r="L1171">
        <v>2024</v>
      </c>
      <c r="M1171">
        <v>5</v>
      </c>
      <c r="P1171">
        <v>0</v>
      </c>
      <c r="Q1171">
        <v>0</v>
      </c>
      <c r="R1171" t="s">
        <v>21</v>
      </c>
      <c r="S1171">
        <v>681</v>
      </c>
    </row>
    <row r="1172" spans="1:19" x14ac:dyDescent="0.25">
      <c r="A1172" t="s">
        <v>16</v>
      </c>
      <c r="B1172" t="s">
        <v>107</v>
      </c>
      <c r="C1172" t="s">
        <v>112</v>
      </c>
      <c r="D1172">
        <v>1</v>
      </c>
      <c r="E1172" t="s">
        <v>17</v>
      </c>
      <c r="F1172" t="s">
        <v>126</v>
      </c>
      <c r="G1172" t="s">
        <v>74</v>
      </c>
      <c r="H1172" t="s">
        <v>187</v>
      </c>
      <c r="I1172" s="33"/>
      <c r="J1172" s="37"/>
      <c r="K1172">
        <v>0</v>
      </c>
      <c r="L1172">
        <v>2024</v>
      </c>
      <c r="M1172">
        <v>5</v>
      </c>
      <c r="P1172">
        <v>0</v>
      </c>
      <c r="Q1172">
        <v>0</v>
      </c>
      <c r="R1172" t="s">
        <v>21</v>
      </c>
      <c r="S1172">
        <v>682</v>
      </c>
    </row>
    <row r="1173" spans="1:19" x14ac:dyDescent="0.25">
      <c r="A1173" t="s">
        <v>16</v>
      </c>
      <c r="B1173" t="s">
        <v>107</v>
      </c>
      <c r="C1173" t="s">
        <v>112</v>
      </c>
      <c r="D1173">
        <v>1</v>
      </c>
      <c r="E1173" t="s">
        <v>17</v>
      </c>
      <c r="F1173" t="s">
        <v>126</v>
      </c>
      <c r="G1173" t="s">
        <v>74</v>
      </c>
      <c r="H1173" t="s">
        <v>188</v>
      </c>
      <c r="I1173" s="33"/>
      <c r="J1173" s="37"/>
      <c r="K1173">
        <v>0</v>
      </c>
      <c r="L1173">
        <v>2024</v>
      </c>
      <c r="M1173">
        <v>5</v>
      </c>
      <c r="P1173">
        <v>0</v>
      </c>
      <c r="Q1173">
        <v>0</v>
      </c>
      <c r="R1173" t="s">
        <v>21</v>
      </c>
      <c r="S1173">
        <v>683</v>
      </c>
    </row>
    <row r="1174" spans="1:19" x14ac:dyDescent="0.25">
      <c r="A1174" t="s">
        <v>16</v>
      </c>
      <c r="B1174" t="s">
        <v>107</v>
      </c>
      <c r="C1174" t="s">
        <v>113</v>
      </c>
      <c r="D1174">
        <v>1</v>
      </c>
      <c r="E1174" t="s">
        <v>17</v>
      </c>
      <c r="F1174" t="s">
        <v>126</v>
      </c>
      <c r="G1174" t="s">
        <v>74</v>
      </c>
      <c r="H1174" t="s">
        <v>186</v>
      </c>
      <c r="I1174" s="33"/>
      <c r="J1174" s="37"/>
      <c r="K1174">
        <v>118.98</v>
      </c>
      <c r="L1174">
        <v>2024</v>
      </c>
      <c r="M1174">
        <v>6</v>
      </c>
      <c r="P1174">
        <v>0</v>
      </c>
      <c r="Q1174">
        <v>0</v>
      </c>
      <c r="R1174" t="s">
        <v>21</v>
      </c>
      <c r="S1174">
        <v>834</v>
      </c>
    </row>
    <row r="1175" spans="1:19" x14ac:dyDescent="0.25">
      <c r="A1175" t="s">
        <v>16</v>
      </c>
      <c r="B1175" t="s">
        <v>107</v>
      </c>
      <c r="C1175" t="s">
        <v>113</v>
      </c>
      <c r="D1175">
        <v>1</v>
      </c>
      <c r="E1175" t="s">
        <v>17</v>
      </c>
      <c r="F1175" t="s">
        <v>126</v>
      </c>
      <c r="G1175" t="s">
        <v>74</v>
      </c>
      <c r="H1175" t="s">
        <v>187</v>
      </c>
      <c r="I1175" s="33"/>
      <c r="J1175" s="37"/>
      <c r="K1175">
        <v>0</v>
      </c>
      <c r="L1175">
        <v>2024</v>
      </c>
      <c r="M1175">
        <v>6</v>
      </c>
      <c r="P1175">
        <v>0</v>
      </c>
      <c r="Q1175">
        <v>0</v>
      </c>
      <c r="R1175" t="s">
        <v>21</v>
      </c>
      <c r="S1175">
        <v>835</v>
      </c>
    </row>
    <row r="1176" spans="1:19" x14ac:dyDescent="0.25">
      <c r="A1176" t="s">
        <v>16</v>
      </c>
      <c r="B1176" t="s">
        <v>107</v>
      </c>
      <c r="C1176" t="s">
        <v>113</v>
      </c>
      <c r="D1176">
        <v>1</v>
      </c>
      <c r="E1176" t="s">
        <v>17</v>
      </c>
      <c r="F1176" t="s">
        <v>126</v>
      </c>
      <c r="G1176" t="s">
        <v>74</v>
      </c>
      <c r="H1176" t="s">
        <v>188</v>
      </c>
      <c r="I1176" s="33"/>
      <c r="J1176" s="37"/>
      <c r="K1176">
        <v>0</v>
      </c>
      <c r="L1176">
        <v>2024</v>
      </c>
      <c r="M1176">
        <v>6</v>
      </c>
      <c r="P1176">
        <v>0</v>
      </c>
      <c r="Q1176">
        <v>0</v>
      </c>
      <c r="R1176" t="s">
        <v>21</v>
      </c>
      <c r="S1176">
        <v>836</v>
      </c>
    </row>
    <row r="1177" spans="1:19" x14ac:dyDescent="0.25">
      <c r="A1177" t="s">
        <v>16</v>
      </c>
      <c r="B1177" t="s">
        <v>107</v>
      </c>
      <c r="C1177" t="s">
        <v>114</v>
      </c>
      <c r="D1177">
        <v>1</v>
      </c>
      <c r="E1177" t="s">
        <v>17</v>
      </c>
      <c r="F1177" t="s">
        <v>126</v>
      </c>
      <c r="G1177" t="s">
        <v>74</v>
      </c>
      <c r="H1177" t="s">
        <v>186</v>
      </c>
      <c r="I1177" s="33"/>
      <c r="J1177" s="37"/>
      <c r="K1177">
        <v>118.98</v>
      </c>
      <c r="L1177">
        <v>2024</v>
      </c>
      <c r="M1177">
        <v>7</v>
      </c>
      <c r="P1177">
        <v>0</v>
      </c>
      <c r="Q1177">
        <v>0</v>
      </c>
      <c r="R1177" t="s">
        <v>21</v>
      </c>
      <c r="S1177">
        <v>987</v>
      </c>
    </row>
    <row r="1178" spans="1:19" x14ac:dyDescent="0.25">
      <c r="A1178" t="s">
        <v>16</v>
      </c>
      <c r="B1178" t="s">
        <v>107</v>
      </c>
      <c r="C1178" t="s">
        <v>114</v>
      </c>
      <c r="D1178">
        <v>1</v>
      </c>
      <c r="E1178" t="s">
        <v>17</v>
      </c>
      <c r="F1178" t="s">
        <v>126</v>
      </c>
      <c r="G1178" t="s">
        <v>74</v>
      </c>
      <c r="H1178" t="s">
        <v>187</v>
      </c>
      <c r="I1178" s="33"/>
      <c r="J1178" s="37"/>
      <c r="K1178">
        <v>0</v>
      </c>
      <c r="L1178">
        <v>2024</v>
      </c>
      <c r="M1178">
        <v>7</v>
      </c>
      <c r="P1178">
        <v>0</v>
      </c>
      <c r="Q1178">
        <v>0</v>
      </c>
      <c r="R1178" t="s">
        <v>21</v>
      </c>
      <c r="S1178">
        <v>988</v>
      </c>
    </row>
    <row r="1179" spans="1:19" x14ac:dyDescent="0.25">
      <c r="A1179" t="s">
        <v>16</v>
      </c>
      <c r="B1179" t="s">
        <v>107</v>
      </c>
      <c r="C1179" t="s">
        <v>114</v>
      </c>
      <c r="D1179">
        <v>1</v>
      </c>
      <c r="E1179" t="s">
        <v>17</v>
      </c>
      <c r="F1179" t="s">
        <v>126</v>
      </c>
      <c r="G1179" t="s">
        <v>74</v>
      </c>
      <c r="H1179" t="s">
        <v>188</v>
      </c>
      <c r="I1179" s="33"/>
      <c r="J1179" s="37"/>
      <c r="K1179">
        <v>0</v>
      </c>
      <c r="L1179">
        <v>2024</v>
      </c>
      <c r="M1179">
        <v>7</v>
      </c>
      <c r="P1179">
        <v>0</v>
      </c>
      <c r="Q1179">
        <v>0</v>
      </c>
      <c r="R1179" t="s">
        <v>21</v>
      </c>
      <c r="S1179">
        <v>989</v>
      </c>
    </row>
    <row r="1180" spans="1:19" x14ac:dyDescent="0.25">
      <c r="A1180" t="s">
        <v>16</v>
      </c>
      <c r="B1180" t="s">
        <v>107</v>
      </c>
      <c r="C1180" t="s">
        <v>115</v>
      </c>
      <c r="D1180">
        <v>1</v>
      </c>
      <c r="E1180" t="s">
        <v>17</v>
      </c>
      <c r="F1180" t="s">
        <v>126</v>
      </c>
      <c r="G1180" t="s">
        <v>74</v>
      </c>
      <c r="H1180" t="s">
        <v>186</v>
      </c>
      <c r="I1180" s="33"/>
      <c r="J1180" s="37"/>
      <c r="K1180">
        <v>118.98</v>
      </c>
      <c r="L1180">
        <v>2024</v>
      </c>
      <c r="M1180">
        <v>8</v>
      </c>
      <c r="P1180">
        <v>0</v>
      </c>
      <c r="Q1180">
        <v>0</v>
      </c>
      <c r="R1180" t="s">
        <v>21</v>
      </c>
      <c r="S1180">
        <v>1140</v>
      </c>
    </row>
    <row r="1181" spans="1:19" x14ac:dyDescent="0.25">
      <c r="A1181" t="s">
        <v>16</v>
      </c>
      <c r="B1181" t="s">
        <v>107</v>
      </c>
      <c r="C1181" t="s">
        <v>115</v>
      </c>
      <c r="D1181">
        <v>1</v>
      </c>
      <c r="E1181" t="s">
        <v>17</v>
      </c>
      <c r="F1181" t="s">
        <v>126</v>
      </c>
      <c r="G1181" t="s">
        <v>74</v>
      </c>
      <c r="H1181" t="s">
        <v>187</v>
      </c>
      <c r="I1181" s="33"/>
      <c r="J1181" s="37"/>
      <c r="K1181">
        <v>0</v>
      </c>
      <c r="L1181">
        <v>2024</v>
      </c>
      <c r="M1181">
        <v>8</v>
      </c>
      <c r="P1181">
        <v>0</v>
      </c>
      <c r="Q1181">
        <v>0</v>
      </c>
      <c r="R1181" t="s">
        <v>21</v>
      </c>
      <c r="S1181">
        <v>1141</v>
      </c>
    </row>
    <row r="1182" spans="1:19" x14ac:dyDescent="0.25">
      <c r="A1182" t="s">
        <v>16</v>
      </c>
      <c r="B1182" t="s">
        <v>107</v>
      </c>
      <c r="C1182" t="s">
        <v>115</v>
      </c>
      <c r="D1182">
        <v>1</v>
      </c>
      <c r="E1182" t="s">
        <v>17</v>
      </c>
      <c r="F1182" t="s">
        <v>126</v>
      </c>
      <c r="G1182" t="s">
        <v>74</v>
      </c>
      <c r="H1182" t="s">
        <v>188</v>
      </c>
      <c r="I1182" s="33"/>
      <c r="J1182" s="37"/>
      <c r="K1182">
        <v>0</v>
      </c>
      <c r="L1182">
        <v>2024</v>
      </c>
      <c r="M1182">
        <v>8</v>
      </c>
      <c r="P1182">
        <v>0</v>
      </c>
      <c r="Q1182">
        <v>0</v>
      </c>
      <c r="R1182" t="s">
        <v>21</v>
      </c>
      <c r="S1182">
        <v>1142</v>
      </c>
    </row>
    <row r="1183" spans="1:19" x14ac:dyDescent="0.25">
      <c r="A1183" t="s">
        <v>16</v>
      </c>
      <c r="B1183" t="s">
        <v>107</v>
      </c>
      <c r="C1183" t="s">
        <v>116</v>
      </c>
      <c r="D1183">
        <v>1</v>
      </c>
      <c r="E1183" t="s">
        <v>17</v>
      </c>
      <c r="F1183" t="s">
        <v>126</v>
      </c>
      <c r="G1183" t="s">
        <v>74</v>
      </c>
      <c r="H1183" t="s">
        <v>186</v>
      </c>
      <c r="I1183" s="33"/>
      <c r="J1183" s="37"/>
      <c r="K1183">
        <v>118.98</v>
      </c>
      <c r="L1183">
        <v>2024</v>
      </c>
      <c r="M1183">
        <v>9</v>
      </c>
      <c r="P1183">
        <v>0</v>
      </c>
      <c r="Q1183">
        <v>0</v>
      </c>
      <c r="R1183" t="s">
        <v>21</v>
      </c>
      <c r="S1183">
        <v>1293</v>
      </c>
    </row>
    <row r="1184" spans="1:19" x14ac:dyDescent="0.25">
      <c r="A1184" t="s">
        <v>16</v>
      </c>
      <c r="B1184" t="s">
        <v>107</v>
      </c>
      <c r="C1184" t="s">
        <v>116</v>
      </c>
      <c r="D1184">
        <v>1</v>
      </c>
      <c r="E1184" t="s">
        <v>17</v>
      </c>
      <c r="F1184" t="s">
        <v>126</v>
      </c>
      <c r="G1184" t="s">
        <v>74</v>
      </c>
      <c r="H1184" t="s">
        <v>187</v>
      </c>
      <c r="I1184" s="33"/>
      <c r="J1184" s="37"/>
      <c r="K1184">
        <v>0</v>
      </c>
      <c r="L1184">
        <v>2024</v>
      </c>
      <c r="M1184">
        <v>9</v>
      </c>
      <c r="P1184">
        <v>0</v>
      </c>
      <c r="Q1184">
        <v>0</v>
      </c>
      <c r="R1184" t="s">
        <v>21</v>
      </c>
      <c r="S1184">
        <v>1294</v>
      </c>
    </row>
    <row r="1185" spans="1:19" x14ac:dyDescent="0.25">
      <c r="A1185" t="s">
        <v>16</v>
      </c>
      <c r="B1185" t="s">
        <v>107</v>
      </c>
      <c r="C1185" t="s">
        <v>116</v>
      </c>
      <c r="D1185">
        <v>1</v>
      </c>
      <c r="E1185" t="s">
        <v>17</v>
      </c>
      <c r="F1185" t="s">
        <v>126</v>
      </c>
      <c r="G1185" t="s">
        <v>74</v>
      </c>
      <c r="H1185" t="s">
        <v>188</v>
      </c>
      <c r="I1185" s="33"/>
      <c r="J1185" s="37"/>
      <c r="K1185">
        <v>0</v>
      </c>
      <c r="L1185">
        <v>2024</v>
      </c>
      <c r="M1185">
        <v>9</v>
      </c>
      <c r="P1185">
        <v>0</v>
      </c>
      <c r="Q1185">
        <v>0</v>
      </c>
      <c r="R1185" t="s">
        <v>21</v>
      </c>
      <c r="S1185">
        <v>1295</v>
      </c>
    </row>
    <row r="1186" spans="1:19" x14ac:dyDescent="0.25">
      <c r="A1186" t="s">
        <v>16</v>
      </c>
      <c r="B1186" t="s">
        <v>107</v>
      </c>
      <c r="C1186" t="s">
        <v>117</v>
      </c>
      <c r="D1186">
        <v>1</v>
      </c>
      <c r="E1186" t="s">
        <v>17</v>
      </c>
      <c r="F1186" t="s">
        <v>126</v>
      </c>
      <c r="G1186" t="s">
        <v>74</v>
      </c>
      <c r="H1186" t="s">
        <v>186</v>
      </c>
      <c r="I1186" s="33"/>
      <c r="J1186" s="37"/>
      <c r="K1186">
        <v>118.98</v>
      </c>
      <c r="L1186">
        <v>2024</v>
      </c>
      <c r="M1186">
        <v>10</v>
      </c>
      <c r="P1186">
        <v>0</v>
      </c>
      <c r="Q1186">
        <v>0</v>
      </c>
      <c r="R1186" t="s">
        <v>21</v>
      </c>
      <c r="S1186">
        <v>1446</v>
      </c>
    </row>
    <row r="1187" spans="1:19" x14ac:dyDescent="0.25">
      <c r="A1187" t="s">
        <v>16</v>
      </c>
      <c r="B1187" t="s">
        <v>107</v>
      </c>
      <c r="C1187" t="s">
        <v>117</v>
      </c>
      <c r="D1187">
        <v>1</v>
      </c>
      <c r="E1187" t="s">
        <v>17</v>
      </c>
      <c r="F1187" t="s">
        <v>126</v>
      </c>
      <c r="G1187" t="s">
        <v>74</v>
      </c>
      <c r="H1187" t="s">
        <v>187</v>
      </c>
      <c r="I1187" s="33"/>
      <c r="J1187" s="37"/>
      <c r="K1187">
        <v>0</v>
      </c>
      <c r="L1187">
        <v>2024</v>
      </c>
      <c r="M1187">
        <v>10</v>
      </c>
      <c r="P1187">
        <v>0</v>
      </c>
      <c r="Q1187">
        <v>0</v>
      </c>
      <c r="R1187" t="s">
        <v>21</v>
      </c>
      <c r="S1187">
        <v>1447</v>
      </c>
    </row>
    <row r="1188" spans="1:19" x14ac:dyDescent="0.25">
      <c r="A1188" t="s">
        <v>16</v>
      </c>
      <c r="B1188" t="s">
        <v>107</v>
      </c>
      <c r="C1188" t="s">
        <v>117</v>
      </c>
      <c r="D1188">
        <v>1</v>
      </c>
      <c r="E1188" t="s">
        <v>17</v>
      </c>
      <c r="F1188" t="s">
        <v>126</v>
      </c>
      <c r="G1188" t="s">
        <v>74</v>
      </c>
      <c r="H1188" t="s">
        <v>188</v>
      </c>
      <c r="I1188" s="33"/>
      <c r="J1188" s="37"/>
      <c r="K1188">
        <v>0</v>
      </c>
      <c r="L1188">
        <v>2024</v>
      </c>
      <c r="M1188">
        <v>10</v>
      </c>
      <c r="P1188">
        <v>0</v>
      </c>
      <c r="Q1188">
        <v>0</v>
      </c>
      <c r="R1188" t="s">
        <v>21</v>
      </c>
      <c r="S1188">
        <v>1448</v>
      </c>
    </row>
    <row r="1189" spans="1:19" x14ac:dyDescent="0.25">
      <c r="A1189" t="s">
        <v>16</v>
      </c>
      <c r="B1189" t="s">
        <v>107</v>
      </c>
      <c r="C1189" t="s">
        <v>118</v>
      </c>
      <c r="D1189">
        <v>1</v>
      </c>
      <c r="E1189" t="s">
        <v>17</v>
      </c>
      <c r="F1189" t="s">
        <v>126</v>
      </c>
      <c r="G1189" t="s">
        <v>74</v>
      </c>
      <c r="H1189" t="s">
        <v>186</v>
      </c>
      <c r="I1189" s="33"/>
      <c r="J1189" s="37"/>
      <c r="K1189">
        <v>118.98</v>
      </c>
      <c r="L1189">
        <v>2024</v>
      </c>
      <c r="M1189">
        <v>11</v>
      </c>
      <c r="P1189">
        <v>0</v>
      </c>
      <c r="Q1189">
        <v>0</v>
      </c>
      <c r="R1189" t="s">
        <v>21</v>
      </c>
      <c r="S1189">
        <v>1599</v>
      </c>
    </row>
    <row r="1190" spans="1:19" x14ac:dyDescent="0.25">
      <c r="A1190" t="s">
        <v>16</v>
      </c>
      <c r="B1190" t="s">
        <v>107</v>
      </c>
      <c r="C1190" t="s">
        <v>118</v>
      </c>
      <c r="D1190">
        <v>1</v>
      </c>
      <c r="E1190" t="s">
        <v>17</v>
      </c>
      <c r="F1190" t="s">
        <v>126</v>
      </c>
      <c r="G1190" t="s">
        <v>74</v>
      </c>
      <c r="H1190" t="s">
        <v>187</v>
      </c>
      <c r="I1190" s="33"/>
      <c r="J1190" s="37"/>
      <c r="K1190">
        <v>0</v>
      </c>
      <c r="L1190">
        <v>2024</v>
      </c>
      <c r="M1190">
        <v>11</v>
      </c>
      <c r="P1190">
        <v>0</v>
      </c>
      <c r="Q1190">
        <v>0</v>
      </c>
      <c r="R1190" t="s">
        <v>21</v>
      </c>
      <c r="S1190">
        <v>1600</v>
      </c>
    </row>
    <row r="1191" spans="1:19" x14ac:dyDescent="0.25">
      <c r="A1191" t="s">
        <v>16</v>
      </c>
      <c r="B1191" t="s">
        <v>107</v>
      </c>
      <c r="C1191" t="s">
        <v>118</v>
      </c>
      <c r="D1191">
        <v>1</v>
      </c>
      <c r="E1191" t="s">
        <v>17</v>
      </c>
      <c r="F1191" t="s">
        <v>126</v>
      </c>
      <c r="G1191" t="s">
        <v>74</v>
      </c>
      <c r="H1191" t="s">
        <v>188</v>
      </c>
      <c r="I1191" s="33"/>
      <c r="J1191" s="37"/>
      <c r="K1191">
        <v>0</v>
      </c>
      <c r="L1191">
        <v>2024</v>
      </c>
      <c r="M1191">
        <v>11</v>
      </c>
      <c r="P1191">
        <v>0</v>
      </c>
      <c r="Q1191">
        <v>0</v>
      </c>
      <c r="R1191" t="s">
        <v>21</v>
      </c>
      <c r="S1191">
        <v>1601</v>
      </c>
    </row>
    <row r="1192" spans="1:19" x14ac:dyDescent="0.25">
      <c r="A1192" t="s">
        <v>16</v>
      </c>
      <c r="B1192" t="s">
        <v>107</v>
      </c>
      <c r="C1192" t="s">
        <v>119</v>
      </c>
      <c r="D1192">
        <v>1</v>
      </c>
      <c r="E1192" t="s">
        <v>17</v>
      </c>
      <c r="F1192" t="s">
        <v>126</v>
      </c>
      <c r="G1192" t="s">
        <v>74</v>
      </c>
      <c r="H1192" t="s">
        <v>186</v>
      </c>
      <c r="I1192" s="33"/>
      <c r="J1192" s="37"/>
      <c r="K1192">
        <v>118.98</v>
      </c>
      <c r="L1192">
        <v>2024</v>
      </c>
      <c r="M1192">
        <v>12</v>
      </c>
      <c r="P1192">
        <v>0</v>
      </c>
      <c r="Q1192">
        <v>0</v>
      </c>
      <c r="R1192" t="s">
        <v>21</v>
      </c>
      <c r="S1192">
        <v>1752</v>
      </c>
    </row>
    <row r="1193" spans="1:19" x14ac:dyDescent="0.25">
      <c r="A1193" t="s">
        <v>16</v>
      </c>
      <c r="B1193" t="s">
        <v>107</v>
      </c>
      <c r="C1193" t="s">
        <v>119</v>
      </c>
      <c r="D1193">
        <v>1</v>
      </c>
      <c r="E1193" t="s">
        <v>17</v>
      </c>
      <c r="F1193" t="s">
        <v>126</v>
      </c>
      <c r="G1193" t="s">
        <v>74</v>
      </c>
      <c r="H1193" t="s">
        <v>187</v>
      </c>
      <c r="I1193" s="33"/>
      <c r="J1193" s="37"/>
      <c r="K1193">
        <v>0</v>
      </c>
      <c r="L1193">
        <v>2024</v>
      </c>
      <c r="M1193">
        <v>12</v>
      </c>
      <c r="P1193">
        <v>0</v>
      </c>
      <c r="Q1193">
        <v>0</v>
      </c>
      <c r="R1193" t="s">
        <v>21</v>
      </c>
      <c r="S1193">
        <v>1753</v>
      </c>
    </row>
    <row r="1194" spans="1:19" x14ac:dyDescent="0.25">
      <c r="A1194" t="s">
        <v>16</v>
      </c>
      <c r="B1194" t="s">
        <v>107</v>
      </c>
      <c r="C1194" t="s">
        <v>119</v>
      </c>
      <c r="D1194">
        <v>1</v>
      </c>
      <c r="E1194" t="s">
        <v>17</v>
      </c>
      <c r="F1194" t="s">
        <v>126</v>
      </c>
      <c r="G1194" t="s">
        <v>74</v>
      </c>
      <c r="H1194" t="s">
        <v>188</v>
      </c>
      <c r="I1194" s="33"/>
      <c r="J1194" s="37"/>
      <c r="K1194">
        <v>0</v>
      </c>
      <c r="L1194">
        <v>2024</v>
      </c>
      <c r="M1194">
        <v>12</v>
      </c>
      <c r="P1194">
        <v>0</v>
      </c>
      <c r="Q1194">
        <v>0</v>
      </c>
      <c r="R1194" t="s">
        <v>21</v>
      </c>
      <c r="S1194">
        <v>1754</v>
      </c>
    </row>
    <row r="1195" spans="1:19" x14ac:dyDescent="0.25">
      <c r="A1195" t="s">
        <v>16</v>
      </c>
      <c r="B1195" t="s">
        <v>19</v>
      </c>
      <c r="C1195" t="s">
        <v>20</v>
      </c>
      <c r="D1195">
        <v>1</v>
      </c>
      <c r="E1195" t="s">
        <v>17</v>
      </c>
      <c r="F1195" t="s">
        <v>127</v>
      </c>
      <c r="G1195" t="s">
        <v>75</v>
      </c>
      <c r="H1195" t="s">
        <v>186</v>
      </c>
      <c r="I1195" s="33"/>
      <c r="J1195" s="37"/>
      <c r="K1195">
        <v>118.98</v>
      </c>
      <c r="L1195">
        <v>2024</v>
      </c>
      <c r="M1195">
        <v>1</v>
      </c>
      <c r="P1195">
        <v>0</v>
      </c>
      <c r="Q1195">
        <v>0</v>
      </c>
      <c r="R1195" t="s">
        <v>21</v>
      </c>
      <c r="S1195">
        <v>21</v>
      </c>
    </row>
    <row r="1196" spans="1:19" x14ac:dyDescent="0.25">
      <c r="A1196" t="s">
        <v>16</v>
      </c>
      <c r="B1196" t="s">
        <v>19</v>
      </c>
      <c r="C1196" t="s">
        <v>20</v>
      </c>
      <c r="D1196">
        <v>1</v>
      </c>
      <c r="E1196" t="s">
        <v>17</v>
      </c>
      <c r="F1196" t="s">
        <v>127</v>
      </c>
      <c r="G1196" t="s">
        <v>75</v>
      </c>
      <c r="H1196" t="s">
        <v>187</v>
      </c>
      <c r="I1196" s="33"/>
      <c r="J1196" s="37"/>
      <c r="K1196">
        <v>0</v>
      </c>
      <c r="L1196">
        <v>2024</v>
      </c>
      <c r="M1196">
        <v>1</v>
      </c>
      <c r="P1196">
        <v>0</v>
      </c>
      <c r="Q1196">
        <v>0</v>
      </c>
      <c r="R1196" t="s">
        <v>21</v>
      </c>
      <c r="S1196">
        <v>22</v>
      </c>
    </row>
    <row r="1197" spans="1:19" x14ac:dyDescent="0.25">
      <c r="A1197" t="s">
        <v>16</v>
      </c>
      <c r="B1197" t="s">
        <v>19</v>
      </c>
      <c r="C1197" t="s">
        <v>20</v>
      </c>
      <c r="D1197">
        <v>1</v>
      </c>
      <c r="E1197" t="s">
        <v>17</v>
      </c>
      <c r="F1197" t="s">
        <v>127</v>
      </c>
      <c r="G1197" t="s">
        <v>75</v>
      </c>
      <c r="H1197" t="s">
        <v>188</v>
      </c>
      <c r="I1197" s="33"/>
      <c r="J1197" s="37"/>
      <c r="K1197">
        <v>0</v>
      </c>
      <c r="L1197">
        <v>2024</v>
      </c>
      <c r="M1197">
        <v>1</v>
      </c>
      <c r="P1197">
        <v>0</v>
      </c>
      <c r="Q1197">
        <v>0</v>
      </c>
      <c r="R1197" t="s">
        <v>21</v>
      </c>
      <c r="S1197">
        <v>23</v>
      </c>
    </row>
    <row r="1198" spans="1:19" x14ac:dyDescent="0.25">
      <c r="A1198" t="s">
        <v>16</v>
      </c>
      <c r="B1198" t="s">
        <v>19</v>
      </c>
      <c r="C1198" t="s">
        <v>109</v>
      </c>
      <c r="D1198">
        <v>1</v>
      </c>
      <c r="E1198" t="s">
        <v>17</v>
      </c>
      <c r="F1198" t="s">
        <v>127</v>
      </c>
      <c r="G1198" t="s">
        <v>75</v>
      </c>
      <c r="H1198" t="s">
        <v>186</v>
      </c>
      <c r="I1198" s="33"/>
      <c r="J1198" s="37"/>
      <c r="K1198">
        <v>118.98</v>
      </c>
      <c r="L1198">
        <v>2024</v>
      </c>
      <c r="M1198">
        <v>2</v>
      </c>
      <c r="P1198">
        <v>0</v>
      </c>
      <c r="Q1198">
        <v>0</v>
      </c>
      <c r="R1198" t="s">
        <v>21</v>
      </c>
      <c r="S1198">
        <v>174</v>
      </c>
    </row>
    <row r="1199" spans="1:19" x14ac:dyDescent="0.25">
      <c r="A1199" t="s">
        <v>16</v>
      </c>
      <c r="B1199" t="s">
        <v>19</v>
      </c>
      <c r="C1199" t="s">
        <v>109</v>
      </c>
      <c r="D1199">
        <v>1</v>
      </c>
      <c r="E1199" t="s">
        <v>17</v>
      </c>
      <c r="F1199" t="s">
        <v>127</v>
      </c>
      <c r="G1199" t="s">
        <v>75</v>
      </c>
      <c r="H1199" t="s">
        <v>187</v>
      </c>
      <c r="I1199" s="33"/>
      <c r="J1199" s="37"/>
      <c r="K1199">
        <v>0</v>
      </c>
      <c r="L1199">
        <v>2024</v>
      </c>
      <c r="M1199">
        <v>2</v>
      </c>
      <c r="P1199">
        <v>0</v>
      </c>
      <c r="Q1199">
        <v>0</v>
      </c>
      <c r="R1199" t="s">
        <v>21</v>
      </c>
      <c r="S1199">
        <v>175</v>
      </c>
    </row>
    <row r="1200" spans="1:19" x14ac:dyDescent="0.25">
      <c r="A1200" t="s">
        <v>16</v>
      </c>
      <c r="B1200" t="s">
        <v>19</v>
      </c>
      <c r="C1200" t="s">
        <v>109</v>
      </c>
      <c r="D1200">
        <v>1</v>
      </c>
      <c r="E1200" t="s">
        <v>17</v>
      </c>
      <c r="F1200" t="s">
        <v>127</v>
      </c>
      <c r="G1200" t="s">
        <v>75</v>
      </c>
      <c r="H1200" t="s">
        <v>188</v>
      </c>
      <c r="I1200" s="33"/>
      <c r="J1200" s="37"/>
      <c r="K1200">
        <v>0</v>
      </c>
      <c r="L1200">
        <v>2024</v>
      </c>
      <c r="M1200">
        <v>2</v>
      </c>
      <c r="P1200">
        <v>0</v>
      </c>
      <c r="Q1200">
        <v>0</v>
      </c>
      <c r="R1200" t="s">
        <v>21</v>
      </c>
      <c r="S1200">
        <v>176</v>
      </c>
    </row>
    <row r="1201" spans="1:19" x14ac:dyDescent="0.25">
      <c r="A1201" t="s">
        <v>16</v>
      </c>
      <c r="B1201" t="s">
        <v>19</v>
      </c>
      <c r="C1201" t="s">
        <v>110</v>
      </c>
      <c r="D1201">
        <v>1</v>
      </c>
      <c r="E1201" t="s">
        <v>17</v>
      </c>
      <c r="F1201" t="s">
        <v>127</v>
      </c>
      <c r="G1201" t="s">
        <v>75</v>
      </c>
      <c r="H1201" t="s">
        <v>186</v>
      </c>
      <c r="I1201" s="33"/>
      <c r="J1201" s="37"/>
      <c r="K1201">
        <v>118.98</v>
      </c>
      <c r="L1201">
        <v>2024</v>
      </c>
      <c r="M1201">
        <v>3</v>
      </c>
      <c r="P1201">
        <v>0</v>
      </c>
      <c r="Q1201">
        <v>0</v>
      </c>
      <c r="R1201" t="s">
        <v>21</v>
      </c>
      <c r="S1201">
        <v>327</v>
      </c>
    </row>
    <row r="1202" spans="1:19" x14ac:dyDescent="0.25">
      <c r="A1202" t="s">
        <v>16</v>
      </c>
      <c r="B1202" t="s">
        <v>19</v>
      </c>
      <c r="C1202" t="s">
        <v>110</v>
      </c>
      <c r="D1202">
        <v>1</v>
      </c>
      <c r="E1202" t="s">
        <v>17</v>
      </c>
      <c r="F1202" t="s">
        <v>127</v>
      </c>
      <c r="G1202" t="s">
        <v>75</v>
      </c>
      <c r="H1202" t="s">
        <v>187</v>
      </c>
      <c r="I1202" s="33"/>
      <c r="J1202" s="37"/>
      <c r="K1202">
        <v>0</v>
      </c>
      <c r="L1202">
        <v>2024</v>
      </c>
      <c r="M1202">
        <v>3</v>
      </c>
      <c r="P1202">
        <v>0</v>
      </c>
      <c r="Q1202">
        <v>0</v>
      </c>
      <c r="R1202" t="s">
        <v>21</v>
      </c>
      <c r="S1202">
        <v>328</v>
      </c>
    </row>
    <row r="1203" spans="1:19" x14ac:dyDescent="0.25">
      <c r="A1203" t="s">
        <v>16</v>
      </c>
      <c r="B1203" t="s">
        <v>19</v>
      </c>
      <c r="C1203" t="s">
        <v>110</v>
      </c>
      <c r="D1203">
        <v>1</v>
      </c>
      <c r="E1203" t="s">
        <v>17</v>
      </c>
      <c r="F1203" t="s">
        <v>127</v>
      </c>
      <c r="G1203" t="s">
        <v>75</v>
      </c>
      <c r="H1203" t="s">
        <v>188</v>
      </c>
      <c r="I1203" s="33"/>
      <c r="J1203" s="37"/>
      <c r="K1203">
        <v>0</v>
      </c>
      <c r="L1203">
        <v>2024</v>
      </c>
      <c r="M1203">
        <v>3</v>
      </c>
      <c r="P1203">
        <v>0</v>
      </c>
      <c r="Q1203">
        <v>0</v>
      </c>
      <c r="R1203" t="s">
        <v>21</v>
      </c>
      <c r="S1203">
        <v>329</v>
      </c>
    </row>
    <row r="1204" spans="1:19" x14ac:dyDescent="0.25">
      <c r="A1204" t="s">
        <v>16</v>
      </c>
      <c r="B1204" t="s">
        <v>19</v>
      </c>
      <c r="C1204" t="s">
        <v>111</v>
      </c>
      <c r="D1204">
        <v>1</v>
      </c>
      <c r="E1204" t="s">
        <v>17</v>
      </c>
      <c r="F1204" t="s">
        <v>127</v>
      </c>
      <c r="G1204" t="s">
        <v>75</v>
      </c>
      <c r="H1204" t="s">
        <v>186</v>
      </c>
      <c r="I1204" s="33"/>
      <c r="J1204" s="37"/>
      <c r="K1204">
        <v>118.98</v>
      </c>
      <c r="L1204">
        <v>2024</v>
      </c>
      <c r="M1204">
        <v>4</v>
      </c>
      <c r="P1204">
        <v>0</v>
      </c>
      <c r="Q1204">
        <v>0</v>
      </c>
      <c r="R1204" t="s">
        <v>21</v>
      </c>
      <c r="S1204">
        <v>480</v>
      </c>
    </row>
    <row r="1205" spans="1:19" x14ac:dyDescent="0.25">
      <c r="A1205" t="s">
        <v>16</v>
      </c>
      <c r="B1205" t="s">
        <v>19</v>
      </c>
      <c r="C1205" t="s">
        <v>111</v>
      </c>
      <c r="D1205">
        <v>1</v>
      </c>
      <c r="E1205" t="s">
        <v>17</v>
      </c>
      <c r="F1205" t="s">
        <v>127</v>
      </c>
      <c r="G1205" t="s">
        <v>75</v>
      </c>
      <c r="H1205" t="s">
        <v>187</v>
      </c>
      <c r="I1205" s="33"/>
      <c r="J1205" s="37"/>
      <c r="K1205">
        <v>0</v>
      </c>
      <c r="L1205">
        <v>2024</v>
      </c>
      <c r="M1205">
        <v>4</v>
      </c>
      <c r="P1205">
        <v>0</v>
      </c>
      <c r="Q1205">
        <v>0</v>
      </c>
      <c r="R1205" t="s">
        <v>21</v>
      </c>
      <c r="S1205">
        <v>481</v>
      </c>
    </row>
    <row r="1206" spans="1:19" x14ac:dyDescent="0.25">
      <c r="A1206" t="s">
        <v>16</v>
      </c>
      <c r="B1206" t="s">
        <v>19</v>
      </c>
      <c r="C1206" t="s">
        <v>111</v>
      </c>
      <c r="D1206">
        <v>1</v>
      </c>
      <c r="E1206" t="s">
        <v>17</v>
      </c>
      <c r="F1206" t="s">
        <v>127</v>
      </c>
      <c r="G1206" t="s">
        <v>75</v>
      </c>
      <c r="H1206" t="s">
        <v>188</v>
      </c>
      <c r="I1206" s="33"/>
      <c r="J1206" s="37"/>
      <c r="K1206">
        <v>0</v>
      </c>
      <c r="L1206">
        <v>2024</v>
      </c>
      <c r="M1206">
        <v>4</v>
      </c>
      <c r="P1206">
        <v>0</v>
      </c>
      <c r="Q1206">
        <v>0</v>
      </c>
      <c r="R1206" t="s">
        <v>21</v>
      </c>
      <c r="S1206">
        <v>482</v>
      </c>
    </row>
    <row r="1207" spans="1:19" x14ac:dyDescent="0.25">
      <c r="A1207" t="s">
        <v>16</v>
      </c>
      <c r="B1207" t="s">
        <v>19</v>
      </c>
      <c r="C1207" t="s">
        <v>112</v>
      </c>
      <c r="D1207">
        <v>1</v>
      </c>
      <c r="E1207" t="s">
        <v>17</v>
      </c>
      <c r="F1207" t="s">
        <v>127</v>
      </c>
      <c r="G1207" t="s">
        <v>75</v>
      </c>
      <c r="H1207" t="s">
        <v>186</v>
      </c>
      <c r="I1207" s="33"/>
      <c r="J1207" s="37"/>
      <c r="K1207">
        <v>118.98</v>
      </c>
      <c r="L1207">
        <v>2024</v>
      </c>
      <c r="M1207">
        <v>5</v>
      </c>
      <c r="P1207">
        <v>0</v>
      </c>
      <c r="Q1207">
        <v>0</v>
      </c>
      <c r="R1207" t="s">
        <v>21</v>
      </c>
      <c r="S1207">
        <v>633</v>
      </c>
    </row>
    <row r="1208" spans="1:19" x14ac:dyDescent="0.25">
      <c r="A1208" t="s">
        <v>16</v>
      </c>
      <c r="B1208" t="s">
        <v>19</v>
      </c>
      <c r="C1208" t="s">
        <v>112</v>
      </c>
      <c r="D1208">
        <v>1</v>
      </c>
      <c r="E1208" t="s">
        <v>17</v>
      </c>
      <c r="F1208" t="s">
        <v>127</v>
      </c>
      <c r="G1208" t="s">
        <v>75</v>
      </c>
      <c r="H1208" t="s">
        <v>187</v>
      </c>
      <c r="I1208" s="33"/>
      <c r="J1208" s="37"/>
      <c r="K1208">
        <v>0</v>
      </c>
      <c r="L1208">
        <v>2024</v>
      </c>
      <c r="M1208">
        <v>5</v>
      </c>
      <c r="P1208">
        <v>0</v>
      </c>
      <c r="Q1208">
        <v>0</v>
      </c>
      <c r="R1208" t="s">
        <v>21</v>
      </c>
      <c r="S1208">
        <v>634</v>
      </c>
    </row>
    <row r="1209" spans="1:19" x14ac:dyDescent="0.25">
      <c r="A1209" t="s">
        <v>16</v>
      </c>
      <c r="B1209" t="s">
        <v>19</v>
      </c>
      <c r="C1209" t="s">
        <v>112</v>
      </c>
      <c r="D1209">
        <v>1</v>
      </c>
      <c r="E1209" t="s">
        <v>17</v>
      </c>
      <c r="F1209" t="s">
        <v>127</v>
      </c>
      <c r="G1209" t="s">
        <v>75</v>
      </c>
      <c r="H1209" t="s">
        <v>188</v>
      </c>
      <c r="I1209" s="33"/>
      <c r="J1209" s="37"/>
      <c r="K1209">
        <v>0</v>
      </c>
      <c r="L1209">
        <v>2024</v>
      </c>
      <c r="M1209">
        <v>5</v>
      </c>
      <c r="P1209">
        <v>0</v>
      </c>
      <c r="Q1209">
        <v>0</v>
      </c>
      <c r="R1209" t="s">
        <v>21</v>
      </c>
      <c r="S1209">
        <v>635</v>
      </c>
    </row>
    <row r="1210" spans="1:19" x14ac:dyDescent="0.25">
      <c r="A1210" t="s">
        <v>16</v>
      </c>
      <c r="B1210" t="s">
        <v>19</v>
      </c>
      <c r="C1210" t="s">
        <v>113</v>
      </c>
      <c r="D1210">
        <v>1</v>
      </c>
      <c r="E1210" t="s">
        <v>17</v>
      </c>
      <c r="F1210" t="s">
        <v>127</v>
      </c>
      <c r="G1210" t="s">
        <v>75</v>
      </c>
      <c r="H1210" t="s">
        <v>186</v>
      </c>
      <c r="I1210" s="33"/>
      <c r="J1210" s="37"/>
      <c r="K1210">
        <v>118.98</v>
      </c>
      <c r="L1210">
        <v>2024</v>
      </c>
      <c r="M1210">
        <v>6</v>
      </c>
      <c r="P1210">
        <v>0</v>
      </c>
      <c r="Q1210">
        <v>0</v>
      </c>
      <c r="R1210" t="s">
        <v>21</v>
      </c>
      <c r="S1210">
        <v>786</v>
      </c>
    </row>
    <row r="1211" spans="1:19" x14ac:dyDescent="0.25">
      <c r="A1211" t="s">
        <v>16</v>
      </c>
      <c r="B1211" t="s">
        <v>19</v>
      </c>
      <c r="C1211" t="s">
        <v>113</v>
      </c>
      <c r="D1211">
        <v>1</v>
      </c>
      <c r="E1211" t="s">
        <v>17</v>
      </c>
      <c r="F1211" t="s">
        <v>127</v>
      </c>
      <c r="G1211" t="s">
        <v>75</v>
      </c>
      <c r="H1211" t="s">
        <v>187</v>
      </c>
      <c r="I1211" s="33"/>
      <c r="J1211" s="37"/>
      <c r="K1211">
        <v>0</v>
      </c>
      <c r="L1211">
        <v>2024</v>
      </c>
      <c r="M1211">
        <v>6</v>
      </c>
      <c r="P1211">
        <v>0</v>
      </c>
      <c r="Q1211">
        <v>0</v>
      </c>
      <c r="R1211" t="s">
        <v>21</v>
      </c>
      <c r="S1211">
        <v>787</v>
      </c>
    </row>
    <row r="1212" spans="1:19" x14ac:dyDescent="0.25">
      <c r="A1212" t="s">
        <v>16</v>
      </c>
      <c r="B1212" t="s">
        <v>19</v>
      </c>
      <c r="C1212" t="s">
        <v>113</v>
      </c>
      <c r="D1212">
        <v>1</v>
      </c>
      <c r="E1212" t="s">
        <v>17</v>
      </c>
      <c r="F1212" t="s">
        <v>127</v>
      </c>
      <c r="G1212" t="s">
        <v>75</v>
      </c>
      <c r="H1212" t="s">
        <v>188</v>
      </c>
      <c r="I1212" s="33"/>
      <c r="J1212" s="37"/>
      <c r="K1212">
        <v>0</v>
      </c>
      <c r="L1212">
        <v>2024</v>
      </c>
      <c r="M1212">
        <v>6</v>
      </c>
      <c r="P1212">
        <v>0</v>
      </c>
      <c r="Q1212">
        <v>0</v>
      </c>
      <c r="R1212" t="s">
        <v>21</v>
      </c>
      <c r="S1212">
        <v>788</v>
      </c>
    </row>
    <row r="1213" spans="1:19" x14ac:dyDescent="0.25">
      <c r="A1213" t="s">
        <v>16</v>
      </c>
      <c r="B1213" t="s">
        <v>19</v>
      </c>
      <c r="C1213" t="s">
        <v>114</v>
      </c>
      <c r="D1213">
        <v>1</v>
      </c>
      <c r="E1213" t="s">
        <v>17</v>
      </c>
      <c r="F1213" t="s">
        <v>127</v>
      </c>
      <c r="G1213" t="s">
        <v>75</v>
      </c>
      <c r="H1213" t="s">
        <v>186</v>
      </c>
      <c r="I1213" s="33"/>
      <c r="J1213" s="37"/>
      <c r="K1213">
        <v>118.98</v>
      </c>
      <c r="L1213">
        <v>2024</v>
      </c>
      <c r="M1213">
        <v>7</v>
      </c>
      <c r="P1213">
        <v>0</v>
      </c>
      <c r="Q1213">
        <v>0</v>
      </c>
      <c r="R1213" t="s">
        <v>21</v>
      </c>
      <c r="S1213">
        <v>939</v>
      </c>
    </row>
    <row r="1214" spans="1:19" x14ac:dyDescent="0.25">
      <c r="A1214" t="s">
        <v>16</v>
      </c>
      <c r="B1214" t="s">
        <v>19</v>
      </c>
      <c r="C1214" t="s">
        <v>114</v>
      </c>
      <c r="D1214">
        <v>1</v>
      </c>
      <c r="E1214" t="s">
        <v>17</v>
      </c>
      <c r="F1214" t="s">
        <v>127</v>
      </c>
      <c r="G1214" t="s">
        <v>75</v>
      </c>
      <c r="H1214" t="s">
        <v>187</v>
      </c>
      <c r="I1214" s="33"/>
      <c r="J1214" s="37"/>
      <c r="K1214">
        <v>0</v>
      </c>
      <c r="L1214">
        <v>2024</v>
      </c>
      <c r="M1214">
        <v>7</v>
      </c>
      <c r="P1214">
        <v>0</v>
      </c>
      <c r="Q1214">
        <v>0</v>
      </c>
      <c r="R1214" t="s">
        <v>21</v>
      </c>
      <c r="S1214">
        <v>940</v>
      </c>
    </row>
    <row r="1215" spans="1:19" x14ac:dyDescent="0.25">
      <c r="A1215" t="s">
        <v>16</v>
      </c>
      <c r="B1215" t="s">
        <v>19</v>
      </c>
      <c r="C1215" t="s">
        <v>114</v>
      </c>
      <c r="D1215">
        <v>1</v>
      </c>
      <c r="E1215" t="s">
        <v>17</v>
      </c>
      <c r="F1215" t="s">
        <v>127</v>
      </c>
      <c r="G1215" t="s">
        <v>75</v>
      </c>
      <c r="H1215" t="s">
        <v>188</v>
      </c>
      <c r="I1215" s="33"/>
      <c r="J1215" s="37"/>
      <c r="K1215">
        <v>0</v>
      </c>
      <c r="L1215">
        <v>2024</v>
      </c>
      <c r="M1215">
        <v>7</v>
      </c>
      <c r="P1215">
        <v>0</v>
      </c>
      <c r="Q1215">
        <v>0</v>
      </c>
      <c r="R1215" t="s">
        <v>21</v>
      </c>
      <c r="S1215">
        <v>941</v>
      </c>
    </row>
    <row r="1216" spans="1:19" x14ac:dyDescent="0.25">
      <c r="A1216" t="s">
        <v>16</v>
      </c>
      <c r="B1216" t="s">
        <v>19</v>
      </c>
      <c r="C1216" t="s">
        <v>115</v>
      </c>
      <c r="D1216">
        <v>1</v>
      </c>
      <c r="E1216" t="s">
        <v>17</v>
      </c>
      <c r="F1216" t="s">
        <v>127</v>
      </c>
      <c r="G1216" t="s">
        <v>75</v>
      </c>
      <c r="H1216" t="s">
        <v>186</v>
      </c>
      <c r="I1216" s="33"/>
      <c r="J1216" s="37"/>
      <c r="K1216">
        <v>118.98</v>
      </c>
      <c r="L1216">
        <v>2024</v>
      </c>
      <c r="M1216">
        <v>8</v>
      </c>
      <c r="P1216">
        <v>0</v>
      </c>
      <c r="Q1216">
        <v>0</v>
      </c>
      <c r="R1216" t="s">
        <v>21</v>
      </c>
      <c r="S1216">
        <v>1092</v>
      </c>
    </row>
    <row r="1217" spans="1:19" x14ac:dyDescent="0.25">
      <c r="A1217" t="s">
        <v>16</v>
      </c>
      <c r="B1217" t="s">
        <v>19</v>
      </c>
      <c r="C1217" t="s">
        <v>115</v>
      </c>
      <c r="D1217">
        <v>1</v>
      </c>
      <c r="E1217" t="s">
        <v>17</v>
      </c>
      <c r="F1217" t="s">
        <v>127</v>
      </c>
      <c r="G1217" t="s">
        <v>75</v>
      </c>
      <c r="H1217" t="s">
        <v>187</v>
      </c>
      <c r="I1217" s="33"/>
      <c r="J1217" s="37"/>
      <c r="K1217">
        <v>0</v>
      </c>
      <c r="L1217">
        <v>2024</v>
      </c>
      <c r="M1217">
        <v>8</v>
      </c>
      <c r="P1217">
        <v>0</v>
      </c>
      <c r="Q1217">
        <v>0</v>
      </c>
      <c r="R1217" t="s">
        <v>21</v>
      </c>
      <c r="S1217">
        <v>1093</v>
      </c>
    </row>
    <row r="1218" spans="1:19" x14ac:dyDescent="0.25">
      <c r="A1218" t="s">
        <v>16</v>
      </c>
      <c r="B1218" t="s">
        <v>19</v>
      </c>
      <c r="C1218" t="s">
        <v>115</v>
      </c>
      <c r="D1218">
        <v>1</v>
      </c>
      <c r="E1218" t="s">
        <v>17</v>
      </c>
      <c r="F1218" t="s">
        <v>127</v>
      </c>
      <c r="G1218" t="s">
        <v>75</v>
      </c>
      <c r="H1218" t="s">
        <v>188</v>
      </c>
      <c r="I1218" s="33"/>
      <c r="J1218" s="37"/>
      <c r="K1218">
        <v>0</v>
      </c>
      <c r="L1218">
        <v>2024</v>
      </c>
      <c r="M1218">
        <v>8</v>
      </c>
      <c r="P1218">
        <v>0</v>
      </c>
      <c r="Q1218">
        <v>0</v>
      </c>
      <c r="R1218" t="s">
        <v>21</v>
      </c>
      <c r="S1218">
        <v>1094</v>
      </c>
    </row>
    <row r="1219" spans="1:19" x14ac:dyDescent="0.25">
      <c r="A1219" t="s">
        <v>16</v>
      </c>
      <c r="B1219" t="s">
        <v>19</v>
      </c>
      <c r="C1219" t="s">
        <v>116</v>
      </c>
      <c r="D1219">
        <v>1</v>
      </c>
      <c r="E1219" t="s">
        <v>17</v>
      </c>
      <c r="F1219" t="s">
        <v>127</v>
      </c>
      <c r="G1219" t="s">
        <v>75</v>
      </c>
      <c r="H1219" t="s">
        <v>186</v>
      </c>
      <c r="I1219" s="33"/>
      <c r="J1219" s="37"/>
      <c r="K1219">
        <v>118.98</v>
      </c>
      <c r="L1219">
        <v>2024</v>
      </c>
      <c r="M1219">
        <v>9</v>
      </c>
      <c r="P1219">
        <v>0</v>
      </c>
      <c r="Q1219">
        <v>0</v>
      </c>
      <c r="R1219" t="s">
        <v>21</v>
      </c>
      <c r="S1219">
        <v>1245</v>
      </c>
    </row>
    <row r="1220" spans="1:19" x14ac:dyDescent="0.25">
      <c r="A1220" t="s">
        <v>16</v>
      </c>
      <c r="B1220" t="s">
        <v>19</v>
      </c>
      <c r="C1220" t="s">
        <v>116</v>
      </c>
      <c r="D1220">
        <v>1</v>
      </c>
      <c r="E1220" t="s">
        <v>17</v>
      </c>
      <c r="F1220" t="s">
        <v>127</v>
      </c>
      <c r="G1220" t="s">
        <v>75</v>
      </c>
      <c r="H1220" t="s">
        <v>187</v>
      </c>
      <c r="I1220" s="33"/>
      <c r="J1220" s="37"/>
      <c r="K1220">
        <v>0</v>
      </c>
      <c r="L1220">
        <v>2024</v>
      </c>
      <c r="M1220">
        <v>9</v>
      </c>
      <c r="P1220">
        <v>0</v>
      </c>
      <c r="Q1220">
        <v>0</v>
      </c>
      <c r="R1220" t="s">
        <v>21</v>
      </c>
      <c r="S1220">
        <v>1246</v>
      </c>
    </row>
    <row r="1221" spans="1:19" x14ac:dyDescent="0.25">
      <c r="A1221" t="s">
        <v>16</v>
      </c>
      <c r="B1221" t="s">
        <v>19</v>
      </c>
      <c r="C1221" t="s">
        <v>116</v>
      </c>
      <c r="D1221">
        <v>1</v>
      </c>
      <c r="E1221" t="s">
        <v>17</v>
      </c>
      <c r="F1221" t="s">
        <v>127</v>
      </c>
      <c r="G1221" t="s">
        <v>75</v>
      </c>
      <c r="H1221" t="s">
        <v>188</v>
      </c>
      <c r="I1221" s="33"/>
      <c r="J1221" s="37"/>
      <c r="K1221">
        <v>0</v>
      </c>
      <c r="L1221">
        <v>2024</v>
      </c>
      <c r="M1221">
        <v>9</v>
      </c>
      <c r="P1221">
        <v>0</v>
      </c>
      <c r="Q1221">
        <v>0</v>
      </c>
      <c r="R1221" t="s">
        <v>21</v>
      </c>
      <c r="S1221">
        <v>1247</v>
      </c>
    </row>
    <row r="1222" spans="1:19" x14ac:dyDescent="0.25">
      <c r="A1222" t="s">
        <v>16</v>
      </c>
      <c r="B1222" t="s">
        <v>19</v>
      </c>
      <c r="C1222" t="s">
        <v>117</v>
      </c>
      <c r="D1222">
        <v>1</v>
      </c>
      <c r="E1222" t="s">
        <v>17</v>
      </c>
      <c r="F1222" t="s">
        <v>127</v>
      </c>
      <c r="G1222" t="s">
        <v>75</v>
      </c>
      <c r="H1222" t="s">
        <v>186</v>
      </c>
      <c r="I1222" s="33"/>
      <c r="J1222" s="37"/>
      <c r="K1222">
        <v>118.98</v>
      </c>
      <c r="L1222">
        <v>2024</v>
      </c>
      <c r="M1222">
        <v>10</v>
      </c>
      <c r="P1222">
        <v>0</v>
      </c>
      <c r="Q1222">
        <v>0</v>
      </c>
      <c r="R1222" t="s">
        <v>21</v>
      </c>
      <c r="S1222">
        <v>1398</v>
      </c>
    </row>
    <row r="1223" spans="1:19" x14ac:dyDescent="0.25">
      <c r="A1223" t="s">
        <v>16</v>
      </c>
      <c r="B1223" t="s">
        <v>19</v>
      </c>
      <c r="C1223" t="s">
        <v>117</v>
      </c>
      <c r="D1223">
        <v>1</v>
      </c>
      <c r="E1223" t="s">
        <v>17</v>
      </c>
      <c r="F1223" t="s">
        <v>127</v>
      </c>
      <c r="G1223" t="s">
        <v>75</v>
      </c>
      <c r="H1223" t="s">
        <v>187</v>
      </c>
      <c r="I1223" s="33"/>
      <c r="J1223" s="37"/>
      <c r="K1223">
        <v>0</v>
      </c>
      <c r="L1223">
        <v>2024</v>
      </c>
      <c r="M1223">
        <v>10</v>
      </c>
      <c r="P1223">
        <v>0</v>
      </c>
      <c r="Q1223">
        <v>0</v>
      </c>
      <c r="R1223" t="s">
        <v>21</v>
      </c>
      <c r="S1223">
        <v>1399</v>
      </c>
    </row>
    <row r="1224" spans="1:19" x14ac:dyDescent="0.25">
      <c r="A1224" t="s">
        <v>16</v>
      </c>
      <c r="B1224" t="s">
        <v>19</v>
      </c>
      <c r="C1224" t="s">
        <v>117</v>
      </c>
      <c r="D1224">
        <v>1</v>
      </c>
      <c r="E1224" t="s">
        <v>17</v>
      </c>
      <c r="F1224" t="s">
        <v>127</v>
      </c>
      <c r="G1224" t="s">
        <v>75</v>
      </c>
      <c r="H1224" t="s">
        <v>188</v>
      </c>
      <c r="I1224" s="33"/>
      <c r="J1224" s="37"/>
      <c r="K1224">
        <v>0</v>
      </c>
      <c r="L1224">
        <v>2024</v>
      </c>
      <c r="M1224">
        <v>10</v>
      </c>
      <c r="P1224">
        <v>0</v>
      </c>
      <c r="Q1224">
        <v>0</v>
      </c>
      <c r="R1224" t="s">
        <v>21</v>
      </c>
      <c r="S1224">
        <v>1400</v>
      </c>
    </row>
    <row r="1225" spans="1:19" x14ac:dyDescent="0.25">
      <c r="A1225" t="s">
        <v>16</v>
      </c>
      <c r="B1225" t="s">
        <v>19</v>
      </c>
      <c r="C1225" t="s">
        <v>118</v>
      </c>
      <c r="D1225">
        <v>1</v>
      </c>
      <c r="E1225" t="s">
        <v>17</v>
      </c>
      <c r="F1225" t="s">
        <v>127</v>
      </c>
      <c r="G1225" t="s">
        <v>75</v>
      </c>
      <c r="H1225" t="s">
        <v>186</v>
      </c>
      <c r="I1225" s="33"/>
      <c r="J1225" s="37"/>
      <c r="K1225">
        <v>118.98</v>
      </c>
      <c r="L1225">
        <v>2024</v>
      </c>
      <c r="M1225">
        <v>11</v>
      </c>
      <c r="P1225">
        <v>0</v>
      </c>
      <c r="Q1225">
        <v>0</v>
      </c>
      <c r="R1225" t="s">
        <v>21</v>
      </c>
      <c r="S1225">
        <v>1551</v>
      </c>
    </row>
    <row r="1226" spans="1:19" x14ac:dyDescent="0.25">
      <c r="A1226" t="s">
        <v>16</v>
      </c>
      <c r="B1226" t="s">
        <v>19</v>
      </c>
      <c r="C1226" t="s">
        <v>118</v>
      </c>
      <c r="D1226">
        <v>1</v>
      </c>
      <c r="E1226" t="s">
        <v>17</v>
      </c>
      <c r="F1226" t="s">
        <v>127</v>
      </c>
      <c r="G1226" t="s">
        <v>75</v>
      </c>
      <c r="H1226" t="s">
        <v>187</v>
      </c>
      <c r="I1226" s="33"/>
      <c r="J1226" s="37"/>
      <c r="K1226">
        <v>0</v>
      </c>
      <c r="L1226">
        <v>2024</v>
      </c>
      <c r="M1226">
        <v>11</v>
      </c>
      <c r="P1226">
        <v>0</v>
      </c>
      <c r="Q1226">
        <v>0</v>
      </c>
      <c r="R1226" t="s">
        <v>21</v>
      </c>
      <c r="S1226">
        <v>1552</v>
      </c>
    </row>
    <row r="1227" spans="1:19" x14ac:dyDescent="0.25">
      <c r="A1227" t="s">
        <v>16</v>
      </c>
      <c r="B1227" t="s">
        <v>19</v>
      </c>
      <c r="C1227" t="s">
        <v>118</v>
      </c>
      <c r="D1227">
        <v>1</v>
      </c>
      <c r="E1227" t="s">
        <v>17</v>
      </c>
      <c r="F1227" t="s">
        <v>127</v>
      </c>
      <c r="G1227" t="s">
        <v>75</v>
      </c>
      <c r="H1227" t="s">
        <v>188</v>
      </c>
      <c r="I1227" s="33"/>
      <c r="J1227" s="37"/>
      <c r="K1227">
        <v>0</v>
      </c>
      <c r="L1227">
        <v>2024</v>
      </c>
      <c r="M1227">
        <v>11</v>
      </c>
      <c r="P1227">
        <v>0</v>
      </c>
      <c r="Q1227">
        <v>0</v>
      </c>
      <c r="R1227" t="s">
        <v>21</v>
      </c>
      <c r="S1227">
        <v>1553</v>
      </c>
    </row>
    <row r="1228" spans="1:19" x14ac:dyDescent="0.25">
      <c r="A1228" t="s">
        <v>16</v>
      </c>
      <c r="B1228" t="s">
        <v>19</v>
      </c>
      <c r="C1228" t="s">
        <v>119</v>
      </c>
      <c r="D1228">
        <v>1</v>
      </c>
      <c r="E1228" t="s">
        <v>17</v>
      </c>
      <c r="F1228" t="s">
        <v>127</v>
      </c>
      <c r="G1228" t="s">
        <v>75</v>
      </c>
      <c r="H1228" t="s">
        <v>186</v>
      </c>
      <c r="I1228" s="33"/>
      <c r="J1228" s="37"/>
      <c r="K1228">
        <v>118.98</v>
      </c>
      <c r="L1228">
        <v>2024</v>
      </c>
      <c r="M1228">
        <v>12</v>
      </c>
      <c r="P1228">
        <v>0</v>
      </c>
      <c r="Q1228">
        <v>0</v>
      </c>
      <c r="R1228" t="s">
        <v>21</v>
      </c>
      <c r="S1228">
        <v>1704</v>
      </c>
    </row>
    <row r="1229" spans="1:19" x14ac:dyDescent="0.25">
      <c r="A1229" t="s">
        <v>16</v>
      </c>
      <c r="B1229" t="s">
        <v>19</v>
      </c>
      <c r="C1229" t="s">
        <v>119</v>
      </c>
      <c r="D1229">
        <v>1</v>
      </c>
      <c r="E1229" t="s">
        <v>17</v>
      </c>
      <c r="F1229" t="s">
        <v>127</v>
      </c>
      <c r="G1229" t="s">
        <v>75</v>
      </c>
      <c r="H1229" t="s">
        <v>187</v>
      </c>
      <c r="I1229" s="33"/>
      <c r="J1229" s="37"/>
      <c r="K1229">
        <v>0</v>
      </c>
      <c r="L1229">
        <v>2024</v>
      </c>
      <c r="M1229">
        <v>12</v>
      </c>
      <c r="P1229">
        <v>0</v>
      </c>
      <c r="Q1229">
        <v>0</v>
      </c>
      <c r="R1229" t="s">
        <v>21</v>
      </c>
      <c r="S1229">
        <v>1705</v>
      </c>
    </row>
    <row r="1230" spans="1:19" x14ac:dyDescent="0.25">
      <c r="A1230" t="s">
        <v>16</v>
      </c>
      <c r="B1230" t="s">
        <v>19</v>
      </c>
      <c r="C1230" t="s">
        <v>119</v>
      </c>
      <c r="D1230">
        <v>1</v>
      </c>
      <c r="E1230" t="s">
        <v>17</v>
      </c>
      <c r="F1230" t="s">
        <v>127</v>
      </c>
      <c r="G1230" t="s">
        <v>75</v>
      </c>
      <c r="H1230" t="s">
        <v>188</v>
      </c>
      <c r="I1230" s="33"/>
      <c r="J1230" s="37"/>
      <c r="K1230">
        <v>0</v>
      </c>
      <c r="L1230">
        <v>2024</v>
      </c>
      <c r="M1230">
        <v>12</v>
      </c>
      <c r="P1230">
        <v>0</v>
      </c>
      <c r="Q1230">
        <v>0</v>
      </c>
      <c r="R1230" t="s">
        <v>21</v>
      </c>
      <c r="S1230">
        <v>1706</v>
      </c>
    </row>
    <row r="1231" spans="1:19" x14ac:dyDescent="0.25">
      <c r="A1231" t="s">
        <v>16</v>
      </c>
      <c r="B1231" t="s">
        <v>108</v>
      </c>
      <c r="C1231" t="s">
        <v>20</v>
      </c>
      <c r="D1231">
        <v>1</v>
      </c>
      <c r="E1231" t="s">
        <v>17</v>
      </c>
      <c r="F1231" t="s">
        <v>127</v>
      </c>
      <c r="G1231" t="s">
        <v>75</v>
      </c>
      <c r="H1231" t="s">
        <v>186</v>
      </c>
      <c r="I1231" s="33"/>
      <c r="J1231" s="37"/>
      <c r="K1231">
        <v>118.98</v>
      </c>
      <c r="L1231">
        <v>2024</v>
      </c>
      <c r="M1231">
        <v>1</v>
      </c>
      <c r="P1231">
        <v>0</v>
      </c>
      <c r="Q1231">
        <v>0</v>
      </c>
      <c r="R1231" t="s">
        <v>21</v>
      </c>
      <c r="S1231">
        <v>123</v>
      </c>
    </row>
    <row r="1232" spans="1:19" x14ac:dyDescent="0.25">
      <c r="A1232" t="s">
        <v>16</v>
      </c>
      <c r="B1232" t="s">
        <v>108</v>
      </c>
      <c r="C1232" t="s">
        <v>20</v>
      </c>
      <c r="D1232">
        <v>1</v>
      </c>
      <c r="E1232" t="s">
        <v>17</v>
      </c>
      <c r="F1232" t="s">
        <v>127</v>
      </c>
      <c r="G1232" t="s">
        <v>75</v>
      </c>
      <c r="H1232" t="s">
        <v>187</v>
      </c>
      <c r="I1232" s="33"/>
      <c r="J1232" s="37"/>
      <c r="K1232">
        <v>0</v>
      </c>
      <c r="L1232">
        <v>2024</v>
      </c>
      <c r="M1232">
        <v>1</v>
      </c>
      <c r="P1232">
        <v>0</v>
      </c>
      <c r="Q1232">
        <v>0</v>
      </c>
      <c r="R1232" t="s">
        <v>21</v>
      </c>
      <c r="S1232">
        <v>124</v>
      </c>
    </row>
    <row r="1233" spans="1:19" x14ac:dyDescent="0.25">
      <c r="A1233" t="s">
        <v>16</v>
      </c>
      <c r="B1233" t="s">
        <v>108</v>
      </c>
      <c r="C1233" t="s">
        <v>20</v>
      </c>
      <c r="D1233">
        <v>1</v>
      </c>
      <c r="E1233" t="s">
        <v>17</v>
      </c>
      <c r="F1233" t="s">
        <v>127</v>
      </c>
      <c r="G1233" t="s">
        <v>75</v>
      </c>
      <c r="H1233" t="s">
        <v>188</v>
      </c>
      <c r="I1233" s="33"/>
      <c r="J1233" s="37"/>
      <c r="K1233">
        <v>0</v>
      </c>
      <c r="L1233">
        <v>2024</v>
      </c>
      <c r="M1233">
        <v>1</v>
      </c>
      <c r="P1233">
        <v>0</v>
      </c>
      <c r="Q1233">
        <v>0</v>
      </c>
      <c r="R1233" t="s">
        <v>21</v>
      </c>
      <c r="S1233">
        <v>125</v>
      </c>
    </row>
    <row r="1234" spans="1:19" x14ac:dyDescent="0.25">
      <c r="A1234" t="s">
        <v>16</v>
      </c>
      <c r="B1234" t="s">
        <v>108</v>
      </c>
      <c r="C1234" t="s">
        <v>109</v>
      </c>
      <c r="D1234">
        <v>1</v>
      </c>
      <c r="E1234" t="s">
        <v>17</v>
      </c>
      <c r="F1234" t="s">
        <v>127</v>
      </c>
      <c r="G1234" t="s">
        <v>75</v>
      </c>
      <c r="H1234" t="s">
        <v>186</v>
      </c>
      <c r="I1234" s="33"/>
      <c r="J1234" s="37"/>
      <c r="K1234">
        <v>118.98</v>
      </c>
      <c r="L1234">
        <v>2024</v>
      </c>
      <c r="M1234">
        <v>2</v>
      </c>
      <c r="P1234">
        <v>0</v>
      </c>
      <c r="Q1234">
        <v>0</v>
      </c>
      <c r="R1234" t="s">
        <v>21</v>
      </c>
      <c r="S1234">
        <v>276</v>
      </c>
    </row>
    <row r="1235" spans="1:19" x14ac:dyDescent="0.25">
      <c r="A1235" t="s">
        <v>16</v>
      </c>
      <c r="B1235" t="s">
        <v>108</v>
      </c>
      <c r="C1235" t="s">
        <v>109</v>
      </c>
      <c r="D1235">
        <v>1</v>
      </c>
      <c r="E1235" t="s">
        <v>17</v>
      </c>
      <c r="F1235" t="s">
        <v>127</v>
      </c>
      <c r="G1235" t="s">
        <v>75</v>
      </c>
      <c r="H1235" t="s">
        <v>187</v>
      </c>
      <c r="I1235" s="33"/>
      <c r="J1235" s="37"/>
      <c r="K1235">
        <v>0</v>
      </c>
      <c r="L1235">
        <v>2024</v>
      </c>
      <c r="M1235">
        <v>2</v>
      </c>
      <c r="P1235">
        <v>0</v>
      </c>
      <c r="Q1235">
        <v>0</v>
      </c>
      <c r="R1235" t="s">
        <v>21</v>
      </c>
      <c r="S1235">
        <v>277</v>
      </c>
    </row>
    <row r="1236" spans="1:19" x14ac:dyDescent="0.25">
      <c r="A1236" t="s">
        <v>16</v>
      </c>
      <c r="B1236" t="s">
        <v>108</v>
      </c>
      <c r="C1236" t="s">
        <v>109</v>
      </c>
      <c r="D1236">
        <v>1</v>
      </c>
      <c r="E1236" t="s">
        <v>17</v>
      </c>
      <c r="F1236" t="s">
        <v>127</v>
      </c>
      <c r="G1236" t="s">
        <v>75</v>
      </c>
      <c r="H1236" t="s">
        <v>188</v>
      </c>
      <c r="I1236" s="33"/>
      <c r="J1236" s="37"/>
      <c r="K1236">
        <v>0</v>
      </c>
      <c r="L1236">
        <v>2024</v>
      </c>
      <c r="M1236">
        <v>2</v>
      </c>
      <c r="P1236">
        <v>0</v>
      </c>
      <c r="Q1236">
        <v>0</v>
      </c>
      <c r="R1236" t="s">
        <v>21</v>
      </c>
      <c r="S1236">
        <v>278</v>
      </c>
    </row>
    <row r="1237" spans="1:19" x14ac:dyDescent="0.25">
      <c r="A1237" t="s">
        <v>16</v>
      </c>
      <c r="B1237" t="s">
        <v>108</v>
      </c>
      <c r="C1237" t="s">
        <v>110</v>
      </c>
      <c r="D1237">
        <v>1</v>
      </c>
      <c r="E1237" t="s">
        <v>17</v>
      </c>
      <c r="F1237" t="s">
        <v>127</v>
      </c>
      <c r="G1237" t="s">
        <v>75</v>
      </c>
      <c r="H1237" t="s">
        <v>186</v>
      </c>
      <c r="I1237" s="33"/>
      <c r="J1237" s="37"/>
      <c r="K1237">
        <v>118.98</v>
      </c>
      <c r="L1237">
        <v>2024</v>
      </c>
      <c r="M1237">
        <v>3</v>
      </c>
      <c r="P1237">
        <v>0</v>
      </c>
      <c r="Q1237">
        <v>0</v>
      </c>
      <c r="R1237" t="s">
        <v>21</v>
      </c>
      <c r="S1237">
        <v>429</v>
      </c>
    </row>
    <row r="1238" spans="1:19" x14ac:dyDescent="0.25">
      <c r="A1238" t="s">
        <v>16</v>
      </c>
      <c r="B1238" t="s">
        <v>108</v>
      </c>
      <c r="C1238" t="s">
        <v>110</v>
      </c>
      <c r="D1238">
        <v>1</v>
      </c>
      <c r="E1238" t="s">
        <v>17</v>
      </c>
      <c r="F1238" t="s">
        <v>127</v>
      </c>
      <c r="G1238" t="s">
        <v>75</v>
      </c>
      <c r="H1238" t="s">
        <v>187</v>
      </c>
      <c r="I1238" s="33"/>
      <c r="J1238" s="37"/>
      <c r="K1238">
        <v>0</v>
      </c>
      <c r="L1238">
        <v>2024</v>
      </c>
      <c r="M1238">
        <v>3</v>
      </c>
      <c r="P1238">
        <v>0</v>
      </c>
      <c r="Q1238">
        <v>0</v>
      </c>
      <c r="R1238" t="s">
        <v>21</v>
      </c>
      <c r="S1238">
        <v>430</v>
      </c>
    </row>
    <row r="1239" spans="1:19" x14ac:dyDescent="0.25">
      <c r="A1239" t="s">
        <v>16</v>
      </c>
      <c r="B1239" t="s">
        <v>108</v>
      </c>
      <c r="C1239" t="s">
        <v>110</v>
      </c>
      <c r="D1239">
        <v>1</v>
      </c>
      <c r="E1239" t="s">
        <v>17</v>
      </c>
      <c r="F1239" t="s">
        <v>127</v>
      </c>
      <c r="G1239" t="s">
        <v>75</v>
      </c>
      <c r="H1239" t="s">
        <v>188</v>
      </c>
      <c r="I1239" s="33"/>
      <c r="J1239" s="37"/>
      <c r="K1239">
        <v>0</v>
      </c>
      <c r="L1239">
        <v>2024</v>
      </c>
      <c r="M1239">
        <v>3</v>
      </c>
      <c r="P1239">
        <v>0</v>
      </c>
      <c r="Q1239">
        <v>0</v>
      </c>
      <c r="R1239" t="s">
        <v>21</v>
      </c>
      <c r="S1239">
        <v>431</v>
      </c>
    </row>
    <row r="1240" spans="1:19" x14ac:dyDescent="0.25">
      <c r="A1240" t="s">
        <v>16</v>
      </c>
      <c r="B1240" t="s">
        <v>108</v>
      </c>
      <c r="C1240" t="s">
        <v>111</v>
      </c>
      <c r="D1240">
        <v>1</v>
      </c>
      <c r="E1240" t="s">
        <v>17</v>
      </c>
      <c r="F1240" t="s">
        <v>127</v>
      </c>
      <c r="G1240" t="s">
        <v>75</v>
      </c>
      <c r="H1240" t="s">
        <v>186</v>
      </c>
      <c r="I1240" s="33"/>
      <c r="J1240" s="37"/>
      <c r="K1240">
        <v>118.98</v>
      </c>
      <c r="L1240">
        <v>2024</v>
      </c>
      <c r="M1240">
        <v>4</v>
      </c>
      <c r="P1240">
        <v>0</v>
      </c>
      <c r="Q1240">
        <v>0</v>
      </c>
      <c r="R1240" t="s">
        <v>21</v>
      </c>
      <c r="S1240">
        <v>582</v>
      </c>
    </row>
    <row r="1241" spans="1:19" x14ac:dyDescent="0.25">
      <c r="A1241" t="s">
        <v>16</v>
      </c>
      <c r="B1241" t="s">
        <v>108</v>
      </c>
      <c r="C1241" t="s">
        <v>111</v>
      </c>
      <c r="D1241">
        <v>1</v>
      </c>
      <c r="E1241" t="s">
        <v>17</v>
      </c>
      <c r="F1241" t="s">
        <v>127</v>
      </c>
      <c r="G1241" t="s">
        <v>75</v>
      </c>
      <c r="H1241" t="s">
        <v>187</v>
      </c>
      <c r="I1241" s="33"/>
      <c r="J1241" s="37"/>
      <c r="K1241">
        <v>0</v>
      </c>
      <c r="L1241">
        <v>2024</v>
      </c>
      <c r="M1241">
        <v>4</v>
      </c>
      <c r="P1241">
        <v>0</v>
      </c>
      <c r="Q1241">
        <v>0</v>
      </c>
      <c r="R1241" t="s">
        <v>21</v>
      </c>
      <c r="S1241">
        <v>583</v>
      </c>
    </row>
    <row r="1242" spans="1:19" x14ac:dyDescent="0.25">
      <c r="A1242" t="s">
        <v>16</v>
      </c>
      <c r="B1242" t="s">
        <v>108</v>
      </c>
      <c r="C1242" t="s">
        <v>111</v>
      </c>
      <c r="D1242">
        <v>1</v>
      </c>
      <c r="E1242" t="s">
        <v>17</v>
      </c>
      <c r="F1242" t="s">
        <v>127</v>
      </c>
      <c r="G1242" t="s">
        <v>75</v>
      </c>
      <c r="H1242" t="s">
        <v>188</v>
      </c>
      <c r="I1242" s="33"/>
      <c r="J1242" s="37"/>
      <c r="K1242">
        <v>0</v>
      </c>
      <c r="L1242">
        <v>2024</v>
      </c>
      <c r="M1242">
        <v>4</v>
      </c>
      <c r="P1242">
        <v>0</v>
      </c>
      <c r="Q1242">
        <v>0</v>
      </c>
      <c r="R1242" t="s">
        <v>21</v>
      </c>
      <c r="S1242">
        <v>584</v>
      </c>
    </row>
    <row r="1243" spans="1:19" x14ac:dyDescent="0.25">
      <c r="A1243" t="s">
        <v>16</v>
      </c>
      <c r="B1243" t="s">
        <v>108</v>
      </c>
      <c r="C1243" t="s">
        <v>112</v>
      </c>
      <c r="D1243">
        <v>1</v>
      </c>
      <c r="E1243" t="s">
        <v>17</v>
      </c>
      <c r="F1243" t="s">
        <v>127</v>
      </c>
      <c r="G1243" t="s">
        <v>75</v>
      </c>
      <c r="H1243" t="s">
        <v>186</v>
      </c>
      <c r="I1243" s="33"/>
      <c r="J1243" s="37"/>
      <c r="K1243">
        <v>118.98</v>
      </c>
      <c r="L1243">
        <v>2024</v>
      </c>
      <c r="M1243">
        <v>5</v>
      </c>
      <c r="P1243">
        <v>0</v>
      </c>
      <c r="Q1243">
        <v>0</v>
      </c>
      <c r="R1243" t="s">
        <v>21</v>
      </c>
      <c r="S1243">
        <v>735</v>
      </c>
    </row>
    <row r="1244" spans="1:19" x14ac:dyDescent="0.25">
      <c r="A1244" t="s">
        <v>16</v>
      </c>
      <c r="B1244" t="s">
        <v>108</v>
      </c>
      <c r="C1244" t="s">
        <v>112</v>
      </c>
      <c r="D1244">
        <v>1</v>
      </c>
      <c r="E1244" t="s">
        <v>17</v>
      </c>
      <c r="F1244" t="s">
        <v>127</v>
      </c>
      <c r="G1244" t="s">
        <v>75</v>
      </c>
      <c r="H1244" t="s">
        <v>187</v>
      </c>
      <c r="I1244" s="33"/>
      <c r="J1244" s="37"/>
      <c r="K1244">
        <v>0</v>
      </c>
      <c r="L1244">
        <v>2024</v>
      </c>
      <c r="M1244">
        <v>5</v>
      </c>
      <c r="P1244">
        <v>0</v>
      </c>
      <c r="Q1244">
        <v>0</v>
      </c>
      <c r="R1244" t="s">
        <v>21</v>
      </c>
      <c r="S1244">
        <v>736</v>
      </c>
    </row>
    <row r="1245" spans="1:19" x14ac:dyDescent="0.25">
      <c r="A1245" t="s">
        <v>16</v>
      </c>
      <c r="B1245" t="s">
        <v>108</v>
      </c>
      <c r="C1245" t="s">
        <v>112</v>
      </c>
      <c r="D1245">
        <v>1</v>
      </c>
      <c r="E1245" t="s">
        <v>17</v>
      </c>
      <c r="F1245" t="s">
        <v>127</v>
      </c>
      <c r="G1245" t="s">
        <v>75</v>
      </c>
      <c r="H1245" t="s">
        <v>188</v>
      </c>
      <c r="I1245" s="33"/>
      <c r="J1245" s="37"/>
      <c r="K1245">
        <v>0</v>
      </c>
      <c r="L1245">
        <v>2024</v>
      </c>
      <c r="M1245">
        <v>5</v>
      </c>
      <c r="P1245">
        <v>0</v>
      </c>
      <c r="Q1245">
        <v>0</v>
      </c>
      <c r="R1245" t="s">
        <v>21</v>
      </c>
      <c r="S1245">
        <v>737</v>
      </c>
    </row>
    <row r="1246" spans="1:19" x14ac:dyDescent="0.25">
      <c r="A1246" t="s">
        <v>16</v>
      </c>
      <c r="B1246" t="s">
        <v>108</v>
      </c>
      <c r="C1246" t="s">
        <v>113</v>
      </c>
      <c r="D1246">
        <v>1</v>
      </c>
      <c r="E1246" t="s">
        <v>17</v>
      </c>
      <c r="F1246" t="s">
        <v>127</v>
      </c>
      <c r="G1246" t="s">
        <v>75</v>
      </c>
      <c r="H1246" t="s">
        <v>186</v>
      </c>
      <c r="I1246" s="33"/>
      <c r="J1246" s="37"/>
      <c r="K1246">
        <v>118.98</v>
      </c>
      <c r="L1246">
        <v>2024</v>
      </c>
      <c r="M1246">
        <v>6</v>
      </c>
      <c r="P1246">
        <v>0</v>
      </c>
      <c r="Q1246">
        <v>0</v>
      </c>
      <c r="R1246" t="s">
        <v>21</v>
      </c>
      <c r="S1246">
        <v>888</v>
      </c>
    </row>
    <row r="1247" spans="1:19" x14ac:dyDescent="0.25">
      <c r="A1247" t="s">
        <v>16</v>
      </c>
      <c r="B1247" t="s">
        <v>108</v>
      </c>
      <c r="C1247" t="s">
        <v>113</v>
      </c>
      <c r="D1247">
        <v>1</v>
      </c>
      <c r="E1247" t="s">
        <v>17</v>
      </c>
      <c r="F1247" t="s">
        <v>127</v>
      </c>
      <c r="G1247" t="s">
        <v>75</v>
      </c>
      <c r="H1247" t="s">
        <v>187</v>
      </c>
      <c r="I1247" s="33"/>
      <c r="J1247" s="37"/>
      <c r="K1247">
        <v>0</v>
      </c>
      <c r="L1247">
        <v>2024</v>
      </c>
      <c r="M1247">
        <v>6</v>
      </c>
      <c r="P1247">
        <v>0</v>
      </c>
      <c r="Q1247">
        <v>0</v>
      </c>
      <c r="R1247" t="s">
        <v>21</v>
      </c>
      <c r="S1247">
        <v>889</v>
      </c>
    </row>
    <row r="1248" spans="1:19" x14ac:dyDescent="0.25">
      <c r="A1248" t="s">
        <v>16</v>
      </c>
      <c r="B1248" t="s">
        <v>108</v>
      </c>
      <c r="C1248" t="s">
        <v>113</v>
      </c>
      <c r="D1248">
        <v>1</v>
      </c>
      <c r="E1248" t="s">
        <v>17</v>
      </c>
      <c r="F1248" t="s">
        <v>127</v>
      </c>
      <c r="G1248" t="s">
        <v>75</v>
      </c>
      <c r="H1248" t="s">
        <v>188</v>
      </c>
      <c r="I1248" s="33"/>
      <c r="J1248" s="37"/>
      <c r="K1248">
        <v>0</v>
      </c>
      <c r="L1248">
        <v>2024</v>
      </c>
      <c r="M1248">
        <v>6</v>
      </c>
      <c r="P1248">
        <v>0</v>
      </c>
      <c r="Q1248">
        <v>0</v>
      </c>
      <c r="R1248" t="s">
        <v>21</v>
      </c>
      <c r="S1248">
        <v>890</v>
      </c>
    </row>
    <row r="1249" spans="1:19" x14ac:dyDescent="0.25">
      <c r="A1249" t="s">
        <v>16</v>
      </c>
      <c r="B1249" t="s">
        <v>108</v>
      </c>
      <c r="C1249" t="s">
        <v>114</v>
      </c>
      <c r="D1249">
        <v>1</v>
      </c>
      <c r="E1249" t="s">
        <v>17</v>
      </c>
      <c r="F1249" t="s">
        <v>127</v>
      </c>
      <c r="G1249" t="s">
        <v>75</v>
      </c>
      <c r="H1249" t="s">
        <v>186</v>
      </c>
      <c r="I1249" s="33"/>
      <c r="J1249" s="37"/>
      <c r="K1249">
        <v>118.98</v>
      </c>
      <c r="L1249">
        <v>2024</v>
      </c>
      <c r="M1249">
        <v>7</v>
      </c>
      <c r="P1249">
        <v>0</v>
      </c>
      <c r="Q1249">
        <v>0</v>
      </c>
      <c r="R1249" t="s">
        <v>21</v>
      </c>
      <c r="S1249">
        <v>1041</v>
      </c>
    </row>
    <row r="1250" spans="1:19" x14ac:dyDescent="0.25">
      <c r="A1250" t="s">
        <v>16</v>
      </c>
      <c r="B1250" t="s">
        <v>108</v>
      </c>
      <c r="C1250" t="s">
        <v>114</v>
      </c>
      <c r="D1250">
        <v>1</v>
      </c>
      <c r="E1250" t="s">
        <v>17</v>
      </c>
      <c r="F1250" t="s">
        <v>127</v>
      </c>
      <c r="G1250" t="s">
        <v>75</v>
      </c>
      <c r="H1250" t="s">
        <v>187</v>
      </c>
      <c r="I1250" s="33"/>
      <c r="J1250" s="37"/>
      <c r="K1250">
        <v>0</v>
      </c>
      <c r="L1250">
        <v>2024</v>
      </c>
      <c r="M1250">
        <v>7</v>
      </c>
      <c r="P1250">
        <v>0</v>
      </c>
      <c r="Q1250">
        <v>0</v>
      </c>
      <c r="R1250" t="s">
        <v>21</v>
      </c>
      <c r="S1250">
        <v>1042</v>
      </c>
    </row>
    <row r="1251" spans="1:19" x14ac:dyDescent="0.25">
      <c r="A1251" t="s">
        <v>16</v>
      </c>
      <c r="B1251" t="s">
        <v>108</v>
      </c>
      <c r="C1251" t="s">
        <v>114</v>
      </c>
      <c r="D1251">
        <v>1</v>
      </c>
      <c r="E1251" t="s">
        <v>17</v>
      </c>
      <c r="F1251" t="s">
        <v>127</v>
      </c>
      <c r="G1251" t="s">
        <v>75</v>
      </c>
      <c r="H1251" t="s">
        <v>188</v>
      </c>
      <c r="I1251" s="33"/>
      <c r="J1251" s="37"/>
      <c r="K1251">
        <v>0</v>
      </c>
      <c r="L1251">
        <v>2024</v>
      </c>
      <c r="M1251">
        <v>7</v>
      </c>
      <c r="P1251">
        <v>0</v>
      </c>
      <c r="Q1251">
        <v>0</v>
      </c>
      <c r="R1251" t="s">
        <v>21</v>
      </c>
      <c r="S1251">
        <v>1043</v>
      </c>
    </row>
    <row r="1252" spans="1:19" x14ac:dyDescent="0.25">
      <c r="A1252" t="s">
        <v>16</v>
      </c>
      <c r="B1252" t="s">
        <v>108</v>
      </c>
      <c r="C1252" t="s">
        <v>115</v>
      </c>
      <c r="D1252">
        <v>1</v>
      </c>
      <c r="E1252" t="s">
        <v>17</v>
      </c>
      <c r="F1252" t="s">
        <v>127</v>
      </c>
      <c r="G1252" t="s">
        <v>75</v>
      </c>
      <c r="H1252" t="s">
        <v>186</v>
      </c>
      <c r="I1252" s="33"/>
      <c r="J1252" s="37"/>
      <c r="K1252">
        <v>118.98</v>
      </c>
      <c r="L1252">
        <v>2024</v>
      </c>
      <c r="M1252">
        <v>8</v>
      </c>
      <c r="P1252">
        <v>0</v>
      </c>
      <c r="Q1252">
        <v>0</v>
      </c>
      <c r="R1252" t="s">
        <v>21</v>
      </c>
      <c r="S1252">
        <v>1194</v>
      </c>
    </row>
    <row r="1253" spans="1:19" x14ac:dyDescent="0.25">
      <c r="A1253" t="s">
        <v>16</v>
      </c>
      <c r="B1253" t="s">
        <v>108</v>
      </c>
      <c r="C1253" t="s">
        <v>115</v>
      </c>
      <c r="D1253">
        <v>1</v>
      </c>
      <c r="E1253" t="s">
        <v>17</v>
      </c>
      <c r="F1253" t="s">
        <v>127</v>
      </c>
      <c r="G1253" t="s">
        <v>75</v>
      </c>
      <c r="H1253" t="s">
        <v>187</v>
      </c>
      <c r="I1253" s="33"/>
      <c r="J1253" s="37"/>
      <c r="K1253">
        <v>0</v>
      </c>
      <c r="L1253">
        <v>2024</v>
      </c>
      <c r="M1253">
        <v>8</v>
      </c>
      <c r="P1253">
        <v>0</v>
      </c>
      <c r="Q1253">
        <v>0</v>
      </c>
      <c r="R1253" t="s">
        <v>21</v>
      </c>
      <c r="S1253">
        <v>1195</v>
      </c>
    </row>
    <row r="1254" spans="1:19" x14ac:dyDescent="0.25">
      <c r="A1254" t="s">
        <v>16</v>
      </c>
      <c r="B1254" t="s">
        <v>108</v>
      </c>
      <c r="C1254" t="s">
        <v>115</v>
      </c>
      <c r="D1254">
        <v>1</v>
      </c>
      <c r="E1254" t="s">
        <v>17</v>
      </c>
      <c r="F1254" t="s">
        <v>127</v>
      </c>
      <c r="G1254" t="s">
        <v>75</v>
      </c>
      <c r="H1254" t="s">
        <v>188</v>
      </c>
      <c r="I1254" s="33"/>
      <c r="J1254" s="37"/>
      <c r="K1254">
        <v>0</v>
      </c>
      <c r="L1254">
        <v>2024</v>
      </c>
      <c r="M1254">
        <v>8</v>
      </c>
      <c r="P1254">
        <v>0</v>
      </c>
      <c r="Q1254">
        <v>0</v>
      </c>
      <c r="R1254" t="s">
        <v>21</v>
      </c>
      <c r="S1254">
        <v>1196</v>
      </c>
    </row>
    <row r="1255" spans="1:19" x14ac:dyDescent="0.25">
      <c r="A1255" t="s">
        <v>16</v>
      </c>
      <c r="B1255" t="s">
        <v>108</v>
      </c>
      <c r="C1255" t="s">
        <v>116</v>
      </c>
      <c r="D1255">
        <v>1</v>
      </c>
      <c r="E1255" t="s">
        <v>17</v>
      </c>
      <c r="F1255" t="s">
        <v>127</v>
      </c>
      <c r="G1255" t="s">
        <v>75</v>
      </c>
      <c r="H1255" t="s">
        <v>186</v>
      </c>
      <c r="I1255" s="33"/>
      <c r="J1255" s="37"/>
      <c r="K1255">
        <v>118.98</v>
      </c>
      <c r="L1255">
        <v>2024</v>
      </c>
      <c r="M1255">
        <v>9</v>
      </c>
      <c r="P1255">
        <v>0</v>
      </c>
      <c r="Q1255">
        <v>0</v>
      </c>
      <c r="R1255" t="s">
        <v>21</v>
      </c>
      <c r="S1255">
        <v>1347</v>
      </c>
    </row>
    <row r="1256" spans="1:19" x14ac:dyDescent="0.25">
      <c r="A1256" t="s">
        <v>16</v>
      </c>
      <c r="B1256" t="s">
        <v>108</v>
      </c>
      <c r="C1256" t="s">
        <v>116</v>
      </c>
      <c r="D1256">
        <v>1</v>
      </c>
      <c r="E1256" t="s">
        <v>17</v>
      </c>
      <c r="F1256" t="s">
        <v>127</v>
      </c>
      <c r="G1256" t="s">
        <v>75</v>
      </c>
      <c r="H1256" t="s">
        <v>187</v>
      </c>
      <c r="I1256" s="33"/>
      <c r="J1256" s="37"/>
      <c r="K1256">
        <v>0</v>
      </c>
      <c r="L1256">
        <v>2024</v>
      </c>
      <c r="M1256">
        <v>9</v>
      </c>
      <c r="P1256">
        <v>0</v>
      </c>
      <c r="Q1256">
        <v>0</v>
      </c>
      <c r="R1256" t="s">
        <v>21</v>
      </c>
      <c r="S1256">
        <v>1348</v>
      </c>
    </row>
    <row r="1257" spans="1:19" x14ac:dyDescent="0.25">
      <c r="A1257" t="s">
        <v>16</v>
      </c>
      <c r="B1257" t="s">
        <v>108</v>
      </c>
      <c r="C1257" t="s">
        <v>116</v>
      </c>
      <c r="D1257">
        <v>1</v>
      </c>
      <c r="E1257" t="s">
        <v>17</v>
      </c>
      <c r="F1257" t="s">
        <v>127</v>
      </c>
      <c r="G1257" t="s">
        <v>75</v>
      </c>
      <c r="H1257" t="s">
        <v>188</v>
      </c>
      <c r="I1257" s="33"/>
      <c r="J1257" s="37"/>
      <c r="K1257">
        <v>0</v>
      </c>
      <c r="L1257">
        <v>2024</v>
      </c>
      <c r="M1257">
        <v>9</v>
      </c>
      <c r="P1257">
        <v>0</v>
      </c>
      <c r="Q1257">
        <v>0</v>
      </c>
      <c r="R1257" t="s">
        <v>21</v>
      </c>
      <c r="S1257">
        <v>1349</v>
      </c>
    </row>
    <row r="1258" spans="1:19" x14ac:dyDescent="0.25">
      <c r="A1258" t="s">
        <v>16</v>
      </c>
      <c r="B1258" t="s">
        <v>108</v>
      </c>
      <c r="C1258" t="s">
        <v>117</v>
      </c>
      <c r="D1258">
        <v>1</v>
      </c>
      <c r="E1258" t="s">
        <v>17</v>
      </c>
      <c r="F1258" t="s">
        <v>127</v>
      </c>
      <c r="G1258" t="s">
        <v>75</v>
      </c>
      <c r="H1258" t="s">
        <v>186</v>
      </c>
      <c r="I1258" s="33"/>
      <c r="J1258" s="37"/>
      <c r="K1258">
        <v>118.98</v>
      </c>
      <c r="L1258">
        <v>2024</v>
      </c>
      <c r="M1258">
        <v>10</v>
      </c>
      <c r="P1258">
        <v>0</v>
      </c>
      <c r="Q1258">
        <v>0</v>
      </c>
      <c r="R1258" t="s">
        <v>21</v>
      </c>
      <c r="S1258">
        <v>1500</v>
      </c>
    </row>
    <row r="1259" spans="1:19" x14ac:dyDescent="0.25">
      <c r="A1259" t="s">
        <v>16</v>
      </c>
      <c r="B1259" t="s">
        <v>108</v>
      </c>
      <c r="C1259" t="s">
        <v>117</v>
      </c>
      <c r="D1259">
        <v>1</v>
      </c>
      <c r="E1259" t="s">
        <v>17</v>
      </c>
      <c r="F1259" t="s">
        <v>127</v>
      </c>
      <c r="G1259" t="s">
        <v>75</v>
      </c>
      <c r="H1259" t="s">
        <v>187</v>
      </c>
      <c r="I1259" s="33"/>
      <c r="J1259" s="37"/>
      <c r="K1259">
        <v>0</v>
      </c>
      <c r="L1259">
        <v>2024</v>
      </c>
      <c r="M1259">
        <v>10</v>
      </c>
      <c r="P1259">
        <v>0</v>
      </c>
      <c r="Q1259">
        <v>0</v>
      </c>
      <c r="R1259" t="s">
        <v>21</v>
      </c>
      <c r="S1259">
        <v>1501</v>
      </c>
    </row>
    <row r="1260" spans="1:19" x14ac:dyDescent="0.25">
      <c r="A1260" t="s">
        <v>16</v>
      </c>
      <c r="B1260" t="s">
        <v>108</v>
      </c>
      <c r="C1260" t="s">
        <v>117</v>
      </c>
      <c r="D1260">
        <v>1</v>
      </c>
      <c r="E1260" t="s">
        <v>17</v>
      </c>
      <c r="F1260" t="s">
        <v>127</v>
      </c>
      <c r="G1260" t="s">
        <v>75</v>
      </c>
      <c r="H1260" t="s">
        <v>188</v>
      </c>
      <c r="I1260" s="33"/>
      <c r="J1260" s="37"/>
      <c r="K1260">
        <v>0</v>
      </c>
      <c r="L1260">
        <v>2024</v>
      </c>
      <c r="M1260">
        <v>10</v>
      </c>
      <c r="P1260">
        <v>0</v>
      </c>
      <c r="Q1260">
        <v>0</v>
      </c>
      <c r="R1260" t="s">
        <v>21</v>
      </c>
      <c r="S1260">
        <v>1502</v>
      </c>
    </row>
    <row r="1261" spans="1:19" x14ac:dyDescent="0.25">
      <c r="A1261" t="s">
        <v>16</v>
      </c>
      <c r="B1261" t="s">
        <v>108</v>
      </c>
      <c r="C1261" t="s">
        <v>118</v>
      </c>
      <c r="D1261">
        <v>1</v>
      </c>
      <c r="E1261" t="s">
        <v>17</v>
      </c>
      <c r="F1261" t="s">
        <v>127</v>
      </c>
      <c r="G1261" t="s">
        <v>75</v>
      </c>
      <c r="H1261" t="s">
        <v>186</v>
      </c>
      <c r="I1261" s="33"/>
      <c r="J1261" s="37"/>
      <c r="K1261">
        <v>118.98</v>
      </c>
      <c r="L1261">
        <v>2024</v>
      </c>
      <c r="M1261">
        <v>11</v>
      </c>
      <c r="P1261">
        <v>0</v>
      </c>
      <c r="Q1261">
        <v>0</v>
      </c>
      <c r="R1261" t="s">
        <v>21</v>
      </c>
      <c r="S1261">
        <v>1653</v>
      </c>
    </row>
    <row r="1262" spans="1:19" x14ac:dyDescent="0.25">
      <c r="A1262" t="s">
        <v>16</v>
      </c>
      <c r="B1262" t="s">
        <v>108</v>
      </c>
      <c r="C1262" t="s">
        <v>118</v>
      </c>
      <c r="D1262">
        <v>1</v>
      </c>
      <c r="E1262" t="s">
        <v>17</v>
      </c>
      <c r="F1262" t="s">
        <v>127</v>
      </c>
      <c r="G1262" t="s">
        <v>75</v>
      </c>
      <c r="H1262" t="s">
        <v>187</v>
      </c>
      <c r="I1262" s="33"/>
      <c r="J1262" s="37"/>
      <c r="K1262">
        <v>0</v>
      </c>
      <c r="L1262">
        <v>2024</v>
      </c>
      <c r="M1262">
        <v>11</v>
      </c>
      <c r="P1262">
        <v>0</v>
      </c>
      <c r="Q1262">
        <v>0</v>
      </c>
      <c r="R1262" t="s">
        <v>21</v>
      </c>
      <c r="S1262">
        <v>1654</v>
      </c>
    </row>
    <row r="1263" spans="1:19" x14ac:dyDescent="0.25">
      <c r="A1263" t="s">
        <v>16</v>
      </c>
      <c r="B1263" t="s">
        <v>108</v>
      </c>
      <c r="C1263" t="s">
        <v>118</v>
      </c>
      <c r="D1263">
        <v>1</v>
      </c>
      <c r="E1263" t="s">
        <v>17</v>
      </c>
      <c r="F1263" t="s">
        <v>127</v>
      </c>
      <c r="G1263" t="s">
        <v>75</v>
      </c>
      <c r="H1263" t="s">
        <v>188</v>
      </c>
      <c r="I1263" s="33"/>
      <c r="J1263" s="37"/>
      <c r="K1263">
        <v>0</v>
      </c>
      <c r="L1263">
        <v>2024</v>
      </c>
      <c r="M1263">
        <v>11</v>
      </c>
      <c r="P1263">
        <v>0</v>
      </c>
      <c r="Q1263">
        <v>0</v>
      </c>
      <c r="R1263" t="s">
        <v>21</v>
      </c>
      <c r="S1263">
        <v>1655</v>
      </c>
    </row>
    <row r="1264" spans="1:19" x14ac:dyDescent="0.25">
      <c r="A1264" t="s">
        <v>16</v>
      </c>
      <c r="B1264" t="s">
        <v>108</v>
      </c>
      <c r="C1264" t="s">
        <v>119</v>
      </c>
      <c r="D1264">
        <v>1</v>
      </c>
      <c r="E1264" t="s">
        <v>17</v>
      </c>
      <c r="F1264" t="s">
        <v>127</v>
      </c>
      <c r="G1264" t="s">
        <v>75</v>
      </c>
      <c r="H1264" t="s">
        <v>186</v>
      </c>
      <c r="I1264" s="33"/>
      <c r="J1264" s="37"/>
      <c r="K1264">
        <v>118.98</v>
      </c>
      <c r="L1264">
        <v>2024</v>
      </c>
      <c r="M1264">
        <v>12</v>
      </c>
      <c r="P1264">
        <v>0</v>
      </c>
      <c r="Q1264">
        <v>0</v>
      </c>
      <c r="R1264" t="s">
        <v>21</v>
      </c>
      <c r="S1264">
        <v>1806</v>
      </c>
    </row>
    <row r="1265" spans="1:19" x14ac:dyDescent="0.25">
      <c r="A1265" t="s">
        <v>16</v>
      </c>
      <c r="B1265" t="s">
        <v>108</v>
      </c>
      <c r="C1265" t="s">
        <v>119</v>
      </c>
      <c r="D1265">
        <v>1</v>
      </c>
      <c r="E1265" t="s">
        <v>17</v>
      </c>
      <c r="F1265" t="s">
        <v>127</v>
      </c>
      <c r="G1265" t="s">
        <v>75</v>
      </c>
      <c r="H1265" t="s">
        <v>187</v>
      </c>
      <c r="I1265" s="33"/>
      <c r="J1265" s="37"/>
      <c r="K1265">
        <v>0</v>
      </c>
      <c r="L1265">
        <v>2024</v>
      </c>
      <c r="M1265">
        <v>12</v>
      </c>
      <c r="P1265">
        <v>0</v>
      </c>
      <c r="Q1265">
        <v>0</v>
      </c>
      <c r="R1265" t="s">
        <v>21</v>
      </c>
      <c r="S1265">
        <v>1807</v>
      </c>
    </row>
    <row r="1266" spans="1:19" x14ac:dyDescent="0.25">
      <c r="A1266" t="s">
        <v>16</v>
      </c>
      <c r="B1266" t="s">
        <v>108</v>
      </c>
      <c r="C1266" t="s">
        <v>119</v>
      </c>
      <c r="D1266">
        <v>1</v>
      </c>
      <c r="E1266" t="s">
        <v>17</v>
      </c>
      <c r="F1266" t="s">
        <v>127</v>
      </c>
      <c r="G1266" t="s">
        <v>75</v>
      </c>
      <c r="H1266" t="s">
        <v>188</v>
      </c>
      <c r="I1266" s="33"/>
      <c r="J1266" s="37"/>
      <c r="K1266">
        <v>0</v>
      </c>
      <c r="L1266">
        <v>2024</v>
      </c>
      <c r="M1266">
        <v>12</v>
      </c>
      <c r="P1266">
        <v>0</v>
      </c>
      <c r="Q1266">
        <v>0</v>
      </c>
      <c r="R1266" t="s">
        <v>21</v>
      </c>
      <c r="S1266">
        <v>1808</v>
      </c>
    </row>
    <row r="1267" spans="1:19" x14ac:dyDescent="0.25">
      <c r="A1267" t="s">
        <v>16</v>
      </c>
      <c r="B1267" t="s">
        <v>107</v>
      </c>
      <c r="C1267" t="s">
        <v>20</v>
      </c>
      <c r="D1267">
        <v>1</v>
      </c>
      <c r="E1267" t="s">
        <v>17</v>
      </c>
      <c r="F1267" t="s">
        <v>127</v>
      </c>
      <c r="G1267" t="s">
        <v>75</v>
      </c>
      <c r="H1267" t="s">
        <v>186</v>
      </c>
      <c r="I1267" s="33"/>
      <c r="J1267" s="37"/>
      <c r="K1267">
        <v>118.98</v>
      </c>
      <c r="L1267">
        <v>2024</v>
      </c>
      <c r="M1267">
        <v>1</v>
      </c>
      <c r="P1267">
        <v>0</v>
      </c>
      <c r="Q1267">
        <v>0</v>
      </c>
      <c r="R1267" t="s">
        <v>21</v>
      </c>
      <c r="S1267">
        <v>72</v>
      </c>
    </row>
    <row r="1268" spans="1:19" x14ac:dyDescent="0.25">
      <c r="A1268" t="s">
        <v>16</v>
      </c>
      <c r="B1268" t="s">
        <v>107</v>
      </c>
      <c r="C1268" t="s">
        <v>20</v>
      </c>
      <c r="D1268">
        <v>1</v>
      </c>
      <c r="E1268" t="s">
        <v>17</v>
      </c>
      <c r="F1268" t="s">
        <v>127</v>
      </c>
      <c r="G1268" t="s">
        <v>75</v>
      </c>
      <c r="H1268" t="s">
        <v>187</v>
      </c>
      <c r="I1268" s="33"/>
      <c r="J1268" s="37"/>
      <c r="K1268">
        <v>0</v>
      </c>
      <c r="L1268">
        <v>2024</v>
      </c>
      <c r="M1268">
        <v>1</v>
      </c>
      <c r="P1268">
        <v>0</v>
      </c>
      <c r="Q1268">
        <v>0</v>
      </c>
      <c r="R1268" t="s">
        <v>21</v>
      </c>
      <c r="S1268">
        <v>73</v>
      </c>
    </row>
    <row r="1269" spans="1:19" x14ac:dyDescent="0.25">
      <c r="A1269" t="s">
        <v>16</v>
      </c>
      <c r="B1269" t="s">
        <v>107</v>
      </c>
      <c r="C1269" t="s">
        <v>20</v>
      </c>
      <c r="D1269">
        <v>1</v>
      </c>
      <c r="E1269" t="s">
        <v>17</v>
      </c>
      <c r="F1269" t="s">
        <v>127</v>
      </c>
      <c r="G1269" t="s">
        <v>75</v>
      </c>
      <c r="H1269" t="s">
        <v>188</v>
      </c>
      <c r="I1269" s="33"/>
      <c r="J1269" s="37"/>
      <c r="K1269">
        <v>0</v>
      </c>
      <c r="L1269">
        <v>2024</v>
      </c>
      <c r="M1269">
        <v>1</v>
      </c>
      <c r="P1269">
        <v>0</v>
      </c>
      <c r="Q1269">
        <v>0</v>
      </c>
      <c r="R1269" t="s">
        <v>21</v>
      </c>
      <c r="S1269">
        <v>74</v>
      </c>
    </row>
    <row r="1270" spans="1:19" x14ac:dyDescent="0.25">
      <c r="A1270" t="s">
        <v>16</v>
      </c>
      <c r="B1270" t="s">
        <v>107</v>
      </c>
      <c r="C1270" t="s">
        <v>109</v>
      </c>
      <c r="D1270">
        <v>1</v>
      </c>
      <c r="E1270" t="s">
        <v>17</v>
      </c>
      <c r="F1270" t="s">
        <v>127</v>
      </c>
      <c r="G1270" t="s">
        <v>75</v>
      </c>
      <c r="H1270" t="s">
        <v>186</v>
      </c>
      <c r="I1270" s="33"/>
      <c r="J1270" s="37"/>
      <c r="K1270">
        <v>118.98</v>
      </c>
      <c r="L1270">
        <v>2024</v>
      </c>
      <c r="M1270">
        <v>2</v>
      </c>
      <c r="P1270">
        <v>0</v>
      </c>
      <c r="Q1270">
        <v>0</v>
      </c>
      <c r="R1270" t="s">
        <v>21</v>
      </c>
      <c r="S1270">
        <v>225</v>
      </c>
    </row>
    <row r="1271" spans="1:19" x14ac:dyDescent="0.25">
      <c r="A1271" t="s">
        <v>16</v>
      </c>
      <c r="B1271" t="s">
        <v>107</v>
      </c>
      <c r="C1271" t="s">
        <v>109</v>
      </c>
      <c r="D1271">
        <v>1</v>
      </c>
      <c r="E1271" t="s">
        <v>17</v>
      </c>
      <c r="F1271" t="s">
        <v>127</v>
      </c>
      <c r="G1271" t="s">
        <v>75</v>
      </c>
      <c r="H1271" t="s">
        <v>187</v>
      </c>
      <c r="I1271" s="33"/>
      <c r="J1271" s="37"/>
      <c r="K1271">
        <v>0</v>
      </c>
      <c r="L1271">
        <v>2024</v>
      </c>
      <c r="M1271">
        <v>2</v>
      </c>
      <c r="P1271">
        <v>0</v>
      </c>
      <c r="Q1271">
        <v>0</v>
      </c>
      <c r="R1271" t="s">
        <v>21</v>
      </c>
      <c r="S1271">
        <v>226</v>
      </c>
    </row>
    <row r="1272" spans="1:19" x14ac:dyDescent="0.25">
      <c r="A1272" t="s">
        <v>16</v>
      </c>
      <c r="B1272" t="s">
        <v>107</v>
      </c>
      <c r="C1272" t="s">
        <v>109</v>
      </c>
      <c r="D1272">
        <v>1</v>
      </c>
      <c r="E1272" t="s">
        <v>17</v>
      </c>
      <c r="F1272" t="s">
        <v>127</v>
      </c>
      <c r="G1272" t="s">
        <v>75</v>
      </c>
      <c r="H1272" t="s">
        <v>188</v>
      </c>
      <c r="I1272" s="33"/>
      <c r="J1272" s="37"/>
      <c r="K1272">
        <v>0</v>
      </c>
      <c r="L1272">
        <v>2024</v>
      </c>
      <c r="M1272">
        <v>2</v>
      </c>
      <c r="P1272">
        <v>0</v>
      </c>
      <c r="Q1272">
        <v>0</v>
      </c>
      <c r="R1272" t="s">
        <v>21</v>
      </c>
      <c r="S1272">
        <v>227</v>
      </c>
    </row>
    <row r="1273" spans="1:19" x14ac:dyDescent="0.25">
      <c r="A1273" t="s">
        <v>16</v>
      </c>
      <c r="B1273" t="s">
        <v>107</v>
      </c>
      <c r="C1273" t="s">
        <v>110</v>
      </c>
      <c r="D1273">
        <v>1</v>
      </c>
      <c r="E1273" t="s">
        <v>17</v>
      </c>
      <c r="F1273" t="s">
        <v>127</v>
      </c>
      <c r="G1273" t="s">
        <v>75</v>
      </c>
      <c r="H1273" t="s">
        <v>186</v>
      </c>
      <c r="I1273" s="33"/>
      <c r="J1273" s="37"/>
      <c r="K1273">
        <v>118.98</v>
      </c>
      <c r="L1273">
        <v>2024</v>
      </c>
      <c r="M1273">
        <v>3</v>
      </c>
      <c r="P1273">
        <v>0</v>
      </c>
      <c r="Q1273">
        <v>0</v>
      </c>
      <c r="R1273" t="s">
        <v>21</v>
      </c>
      <c r="S1273">
        <v>378</v>
      </c>
    </row>
    <row r="1274" spans="1:19" x14ac:dyDescent="0.25">
      <c r="A1274" t="s">
        <v>16</v>
      </c>
      <c r="B1274" t="s">
        <v>107</v>
      </c>
      <c r="C1274" t="s">
        <v>110</v>
      </c>
      <c r="D1274">
        <v>1</v>
      </c>
      <c r="E1274" t="s">
        <v>17</v>
      </c>
      <c r="F1274" t="s">
        <v>127</v>
      </c>
      <c r="G1274" t="s">
        <v>75</v>
      </c>
      <c r="H1274" t="s">
        <v>187</v>
      </c>
      <c r="I1274" s="33"/>
      <c r="J1274" s="37"/>
      <c r="K1274">
        <v>0</v>
      </c>
      <c r="L1274">
        <v>2024</v>
      </c>
      <c r="M1274">
        <v>3</v>
      </c>
      <c r="P1274">
        <v>0</v>
      </c>
      <c r="Q1274">
        <v>0</v>
      </c>
      <c r="R1274" t="s">
        <v>21</v>
      </c>
      <c r="S1274">
        <v>379</v>
      </c>
    </row>
    <row r="1275" spans="1:19" x14ac:dyDescent="0.25">
      <c r="A1275" t="s">
        <v>16</v>
      </c>
      <c r="B1275" t="s">
        <v>107</v>
      </c>
      <c r="C1275" t="s">
        <v>110</v>
      </c>
      <c r="D1275">
        <v>1</v>
      </c>
      <c r="E1275" t="s">
        <v>17</v>
      </c>
      <c r="F1275" t="s">
        <v>127</v>
      </c>
      <c r="G1275" t="s">
        <v>75</v>
      </c>
      <c r="H1275" t="s">
        <v>188</v>
      </c>
      <c r="I1275" s="33"/>
      <c r="J1275" s="37"/>
      <c r="K1275">
        <v>0</v>
      </c>
      <c r="L1275">
        <v>2024</v>
      </c>
      <c r="M1275">
        <v>3</v>
      </c>
      <c r="P1275">
        <v>0</v>
      </c>
      <c r="Q1275">
        <v>0</v>
      </c>
      <c r="R1275" t="s">
        <v>21</v>
      </c>
      <c r="S1275">
        <v>380</v>
      </c>
    </row>
    <row r="1276" spans="1:19" x14ac:dyDescent="0.25">
      <c r="A1276" t="s">
        <v>16</v>
      </c>
      <c r="B1276" t="s">
        <v>107</v>
      </c>
      <c r="C1276" t="s">
        <v>111</v>
      </c>
      <c r="D1276">
        <v>1</v>
      </c>
      <c r="E1276" t="s">
        <v>17</v>
      </c>
      <c r="F1276" t="s">
        <v>127</v>
      </c>
      <c r="G1276" t="s">
        <v>75</v>
      </c>
      <c r="H1276" t="s">
        <v>186</v>
      </c>
      <c r="I1276" s="33"/>
      <c r="J1276" s="37"/>
      <c r="K1276">
        <v>118.98</v>
      </c>
      <c r="L1276">
        <v>2024</v>
      </c>
      <c r="M1276">
        <v>4</v>
      </c>
      <c r="P1276">
        <v>0</v>
      </c>
      <c r="Q1276">
        <v>0</v>
      </c>
      <c r="R1276" t="s">
        <v>21</v>
      </c>
      <c r="S1276">
        <v>531</v>
      </c>
    </row>
    <row r="1277" spans="1:19" x14ac:dyDescent="0.25">
      <c r="A1277" t="s">
        <v>16</v>
      </c>
      <c r="B1277" t="s">
        <v>107</v>
      </c>
      <c r="C1277" t="s">
        <v>111</v>
      </c>
      <c r="D1277">
        <v>1</v>
      </c>
      <c r="E1277" t="s">
        <v>17</v>
      </c>
      <c r="F1277" t="s">
        <v>127</v>
      </c>
      <c r="G1277" t="s">
        <v>75</v>
      </c>
      <c r="H1277" t="s">
        <v>187</v>
      </c>
      <c r="I1277" s="33"/>
      <c r="J1277" s="37"/>
      <c r="K1277">
        <v>0</v>
      </c>
      <c r="L1277">
        <v>2024</v>
      </c>
      <c r="M1277">
        <v>4</v>
      </c>
      <c r="P1277">
        <v>0</v>
      </c>
      <c r="Q1277">
        <v>0</v>
      </c>
      <c r="R1277" t="s">
        <v>21</v>
      </c>
      <c r="S1277">
        <v>532</v>
      </c>
    </row>
    <row r="1278" spans="1:19" x14ac:dyDescent="0.25">
      <c r="A1278" t="s">
        <v>16</v>
      </c>
      <c r="B1278" t="s">
        <v>107</v>
      </c>
      <c r="C1278" t="s">
        <v>111</v>
      </c>
      <c r="D1278">
        <v>1</v>
      </c>
      <c r="E1278" t="s">
        <v>17</v>
      </c>
      <c r="F1278" t="s">
        <v>127</v>
      </c>
      <c r="G1278" t="s">
        <v>75</v>
      </c>
      <c r="H1278" t="s">
        <v>188</v>
      </c>
      <c r="I1278" s="33"/>
      <c r="J1278" s="37"/>
      <c r="K1278">
        <v>0</v>
      </c>
      <c r="L1278">
        <v>2024</v>
      </c>
      <c r="M1278">
        <v>4</v>
      </c>
      <c r="P1278">
        <v>0</v>
      </c>
      <c r="Q1278">
        <v>0</v>
      </c>
      <c r="R1278" t="s">
        <v>21</v>
      </c>
      <c r="S1278">
        <v>533</v>
      </c>
    </row>
    <row r="1279" spans="1:19" x14ac:dyDescent="0.25">
      <c r="A1279" t="s">
        <v>16</v>
      </c>
      <c r="B1279" t="s">
        <v>107</v>
      </c>
      <c r="C1279" t="s">
        <v>112</v>
      </c>
      <c r="D1279">
        <v>1</v>
      </c>
      <c r="E1279" t="s">
        <v>17</v>
      </c>
      <c r="F1279" t="s">
        <v>127</v>
      </c>
      <c r="G1279" t="s">
        <v>75</v>
      </c>
      <c r="H1279" t="s">
        <v>186</v>
      </c>
      <c r="I1279" s="33"/>
      <c r="J1279" s="37"/>
      <c r="K1279">
        <v>118.98</v>
      </c>
      <c r="L1279">
        <v>2024</v>
      </c>
      <c r="M1279">
        <v>5</v>
      </c>
      <c r="P1279">
        <v>0</v>
      </c>
      <c r="Q1279">
        <v>0</v>
      </c>
      <c r="R1279" t="s">
        <v>21</v>
      </c>
      <c r="S1279">
        <v>684</v>
      </c>
    </row>
    <row r="1280" spans="1:19" x14ac:dyDescent="0.25">
      <c r="A1280" t="s">
        <v>16</v>
      </c>
      <c r="B1280" t="s">
        <v>107</v>
      </c>
      <c r="C1280" t="s">
        <v>112</v>
      </c>
      <c r="D1280">
        <v>1</v>
      </c>
      <c r="E1280" t="s">
        <v>17</v>
      </c>
      <c r="F1280" t="s">
        <v>127</v>
      </c>
      <c r="G1280" t="s">
        <v>75</v>
      </c>
      <c r="H1280" t="s">
        <v>187</v>
      </c>
      <c r="I1280" s="33"/>
      <c r="J1280" s="37"/>
      <c r="K1280">
        <v>0</v>
      </c>
      <c r="L1280">
        <v>2024</v>
      </c>
      <c r="M1280">
        <v>5</v>
      </c>
      <c r="P1280">
        <v>0</v>
      </c>
      <c r="Q1280">
        <v>0</v>
      </c>
      <c r="R1280" t="s">
        <v>21</v>
      </c>
      <c r="S1280">
        <v>685</v>
      </c>
    </row>
    <row r="1281" spans="1:19" x14ac:dyDescent="0.25">
      <c r="A1281" t="s">
        <v>16</v>
      </c>
      <c r="B1281" t="s">
        <v>107</v>
      </c>
      <c r="C1281" t="s">
        <v>112</v>
      </c>
      <c r="D1281">
        <v>1</v>
      </c>
      <c r="E1281" t="s">
        <v>17</v>
      </c>
      <c r="F1281" t="s">
        <v>127</v>
      </c>
      <c r="G1281" t="s">
        <v>75</v>
      </c>
      <c r="H1281" t="s">
        <v>188</v>
      </c>
      <c r="I1281" s="33"/>
      <c r="J1281" s="37"/>
      <c r="K1281">
        <v>0</v>
      </c>
      <c r="L1281">
        <v>2024</v>
      </c>
      <c r="M1281">
        <v>5</v>
      </c>
      <c r="P1281">
        <v>0</v>
      </c>
      <c r="Q1281">
        <v>0</v>
      </c>
      <c r="R1281" t="s">
        <v>21</v>
      </c>
      <c r="S1281">
        <v>686</v>
      </c>
    </row>
    <row r="1282" spans="1:19" x14ac:dyDescent="0.25">
      <c r="A1282" t="s">
        <v>16</v>
      </c>
      <c r="B1282" t="s">
        <v>107</v>
      </c>
      <c r="C1282" t="s">
        <v>113</v>
      </c>
      <c r="D1282">
        <v>1</v>
      </c>
      <c r="E1282" t="s">
        <v>17</v>
      </c>
      <c r="F1282" t="s">
        <v>127</v>
      </c>
      <c r="G1282" t="s">
        <v>75</v>
      </c>
      <c r="H1282" t="s">
        <v>186</v>
      </c>
      <c r="I1282" s="33"/>
      <c r="J1282" s="37"/>
      <c r="K1282">
        <v>118.98</v>
      </c>
      <c r="L1282">
        <v>2024</v>
      </c>
      <c r="M1282">
        <v>6</v>
      </c>
      <c r="P1282">
        <v>0</v>
      </c>
      <c r="Q1282">
        <v>0</v>
      </c>
      <c r="R1282" t="s">
        <v>21</v>
      </c>
      <c r="S1282">
        <v>837</v>
      </c>
    </row>
    <row r="1283" spans="1:19" x14ac:dyDescent="0.25">
      <c r="A1283" t="s">
        <v>16</v>
      </c>
      <c r="B1283" t="s">
        <v>107</v>
      </c>
      <c r="C1283" t="s">
        <v>113</v>
      </c>
      <c r="D1283">
        <v>1</v>
      </c>
      <c r="E1283" t="s">
        <v>17</v>
      </c>
      <c r="F1283" t="s">
        <v>127</v>
      </c>
      <c r="G1283" t="s">
        <v>75</v>
      </c>
      <c r="H1283" t="s">
        <v>187</v>
      </c>
      <c r="I1283" s="33"/>
      <c r="J1283" s="37"/>
      <c r="K1283">
        <v>0</v>
      </c>
      <c r="L1283">
        <v>2024</v>
      </c>
      <c r="M1283">
        <v>6</v>
      </c>
      <c r="P1283">
        <v>0</v>
      </c>
      <c r="Q1283">
        <v>0</v>
      </c>
      <c r="R1283" t="s">
        <v>21</v>
      </c>
      <c r="S1283">
        <v>838</v>
      </c>
    </row>
    <row r="1284" spans="1:19" x14ac:dyDescent="0.25">
      <c r="A1284" t="s">
        <v>16</v>
      </c>
      <c r="B1284" t="s">
        <v>107</v>
      </c>
      <c r="C1284" t="s">
        <v>113</v>
      </c>
      <c r="D1284">
        <v>1</v>
      </c>
      <c r="E1284" t="s">
        <v>17</v>
      </c>
      <c r="F1284" t="s">
        <v>127</v>
      </c>
      <c r="G1284" t="s">
        <v>75</v>
      </c>
      <c r="H1284" t="s">
        <v>188</v>
      </c>
      <c r="I1284" s="33"/>
      <c r="J1284" s="37"/>
      <c r="K1284">
        <v>0</v>
      </c>
      <c r="L1284">
        <v>2024</v>
      </c>
      <c r="M1284">
        <v>6</v>
      </c>
      <c r="P1284">
        <v>0</v>
      </c>
      <c r="Q1284">
        <v>0</v>
      </c>
      <c r="R1284" t="s">
        <v>21</v>
      </c>
      <c r="S1284">
        <v>839</v>
      </c>
    </row>
    <row r="1285" spans="1:19" x14ac:dyDescent="0.25">
      <c r="A1285" t="s">
        <v>16</v>
      </c>
      <c r="B1285" t="s">
        <v>107</v>
      </c>
      <c r="C1285" t="s">
        <v>114</v>
      </c>
      <c r="D1285">
        <v>1</v>
      </c>
      <c r="E1285" t="s">
        <v>17</v>
      </c>
      <c r="F1285" t="s">
        <v>127</v>
      </c>
      <c r="G1285" t="s">
        <v>75</v>
      </c>
      <c r="H1285" t="s">
        <v>186</v>
      </c>
      <c r="I1285" s="33"/>
      <c r="J1285" s="37"/>
      <c r="K1285">
        <v>118.98</v>
      </c>
      <c r="L1285">
        <v>2024</v>
      </c>
      <c r="M1285">
        <v>7</v>
      </c>
      <c r="P1285">
        <v>0</v>
      </c>
      <c r="Q1285">
        <v>0</v>
      </c>
      <c r="R1285" t="s">
        <v>21</v>
      </c>
      <c r="S1285">
        <v>990</v>
      </c>
    </row>
    <row r="1286" spans="1:19" x14ac:dyDescent="0.25">
      <c r="A1286" t="s">
        <v>16</v>
      </c>
      <c r="B1286" t="s">
        <v>107</v>
      </c>
      <c r="C1286" t="s">
        <v>114</v>
      </c>
      <c r="D1286">
        <v>1</v>
      </c>
      <c r="E1286" t="s">
        <v>17</v>
      </c>
      <c r="F1286" t="s">
        <v>127</v>
      </c>
      <c r="G1286" t="s">
        <v>75</v>
      </c>
      <c r="H1286" t="s">
        <v>187</v>
      </c>
      <c r="I1286" s="33"/>
      <c r="J1286" s="37"/>
      <c r="K1286">
        <v>0</v>
      </c>
      <c r="L1286">
        <v>2024</v>
      </c>
      <c r="M1286">
        <v>7</v>
      </c>
      <c r="P1286">
        <v>0</v>
      </c>
      <c r="Q1286">
        <v>0</v>
      </c>
      <c r="R1286" t="s">
        <v>21</v>
      </c>
      <c r="S1286">
        <v>991</v>
      </c>
    </row>
    <row r="1287" spans="1:19" x14ac:dyDescent="0.25">
      <c r="A1287" t="s">
        <v>16</v>
      </c>
      <c r="B1287" t="s">
        <v>107</v>
      </c>
      <c r="C1287" t="s">
        <v>114</v>
      </c>
      <c r="D1287">
        <v>1</v>
      </c>
      <c r="E1287" t="s">
        <v>17</v>
      </c>
      <c r="F1287" t="s">
        <v>127</v>
      </c>
      <c r="G1287" t="s">
        <v>75</v>
      </c>
      <c r="H1287" t="s">
        <v>188</v>
      </c>
      <c r="I1287" s="33"/>
      <c r="J1287" s="37"/>
      <c r="K1287">
        <v>0</v>
      </c>
      <c r="L1287">
        <v>2024</v>
      </c>
      <c r="M1287">
        <v>7</v>
      </c>
      <c r="P1287">
        <v>0</v>
      </c>
      <c r="Q1287">
        <v>0</v>
      </c>
      <c r="R1287" t="s">
        <v>21</v>
      </c>
      <c r="S1287">
        <v>992</v>
      </c>
    </row>
    <row r="1288" spans="1:19" x14ac:dyDescent="0.25">
      <c r="A1288" t="s">
        <v>16</v>
      </c>
      <c r="B1288" t="s">
        <v>107</v>
      </c>
      <c r="C1288" t="s">
        <v>115</v>
      </c>
      <c r="D1288">
        <v>1</v>
      </c>
      <c r="E1288" t="s">
        <v>17</v>
      </c>
      <c r="F1288" t="s">
        <v>127</v>
      </c>
      <c r="G1288" t="s">
        <v>75</v>
      </c>
      <c r="H1288" t="s">
        <v>186</v>
      </c>
      <c r="I1288" s="33"/>
      <c r="J1288" s="37"/>
      <c r="K1288">
        <v>118.98</v>
      </c>
      <c r="L1288">
        <v>2024</v>
      </c>
      <c r="M1288">
        <v>8</v>
      </c>
      <c r="P1288">
        <v>0</v>
      </c>
      <c r="Q1288">
        <v>0</v>
      </c>
      <c r="R1288" t="s">
        <v>21</v>
      </c>
      <c r="S1288">
        <v>1143</v>
      </c>
    </row>
    <row r="1289" spans="1:19" x14ac:dyDescent="0.25">
      <c r="A1289" t="s">
        <v>16</v>
      </c>
      <c r="B1289" t="s">
        <v>107</v>
      </c>
      <c r="C1289" t="s">
        <v>115</v>
      </c>
      <c r="D1289">
        <v>1</v>
      </c>
      <c r="E1289" t="s">
        <v>17</v>
      </c>
      <c r="F1289" t="s">
        <v>127</v>
      </c>
      <c r="G1289" t="s">
        <v>75</v>
      </c>
      <c r="H1289" t="s">
        <v>187</v>
      </c>
      <c r="I1289" s="33"/>
      <c r="J1289" s="37"/>
      <c r="K1289">
        <v>0</v>
      </c>
      <c r="L1289">
        <v>2024</v>
      </c>
      <c r="M1289">
        <v>8</v>
      </c>
      <c r="P1289">
        <v>0</v>
      </c>
      <c r="Q1289">
        <v>0</v>
      </c>
      <c r="R1289" t="s">
        <v>21</v>
      </c>
      <c r="S1289">
        <v>1144</v>
      </c>
    </row>
    <row r="1290" spans="1:19" x14ac:dyDescent="0.25">
      <c r="A1290" t="s">
        <v>16</v>
      </c>
      <c r="B1290" t="s">
        <v>107</v>
      </c>
      <c r="C1290" t="s">
        <v>115</v>
      </c>
      <c r="D1290">
        <v>1</v>
      </c>
      <c r="E1290" t="s">
        <v>17</v>
      </c>
      <c r="F1290" t="s">
        <v>127</v>
      </c>
      <c r="G1290" t="s">
        <v>75</v>
      </c>
      <c r="H1290" t="s">
        <v>188</v>
      </c>
      <c r="I1290" s="33"/>
      <c r="J1290" s="37"/>
      <c r="K1290">
        <v>0</v>
      </c>
      <c r="L1290">
        <v>2024</v>
      </c>
      <c r="M1290">
        <v>8</v>
      </c>
      <c r="P1290">
        <v>0</v>
      </c>
      <c r="Q1290">
        <v>0</v>
      </c>
      <c r="R1290" t="s">
        <v>21</v>
      </c>
      <c r="S1290">
        <v>1145</v>
      </c>
    </row>
    <row r="1291" spans="1:19" x14ac:dyDescent="0.25">
      <c r="A1291" t="s">
        <v>16</v>
      </c>
      <c r="B1291" t="s">
        <v>107</v>
      </c>
      <c r="C1291" t="s">
        <v>116</v>
      </c>
      <c r="D1291">
        <v>1</v>
      </c>
      <c r="E1291" t="s">
        <v>17</v>
      </c>
      <c r="F1291" t="s">
        <v>127</v>
      </c>
      <c r="G1291" t="s">
        <v>75</v>
      </c>
      <c r="H1291" t="s">
        <v>186</v>
      </c>
      <c r="I1291" s="33"/>
      <c r="J1291" s="37"/>
      <c r="K1291">
        <v>118.98</v>
      </c>
      <c r="L1291">
        <v>2024</v>
      </c>
      <c r="M1291">
        <v>9</v>
      </c>
      <c r="P1291">
        <v>0</v>
      </c>
      <c r="Q1291">
        <v>0</v>
      </c>
      <c r="R1291" t="s">
        <v>21</v>
      </c>
      <c r="S1291">
        <v>1296</v>
      </c>
    </row>
    <row r="1292" spans="1:19" x14ac:dyDescent="0.25">
      <c r="A1292" t="s">
        <v>16</v>
      </c>
      <c r="B1292" t="s">
        <v>107</v>
      </c>
      <c r="C1292" t="s">
        <v>116</v>
      </c>
      <c r="D1292">
        <v>1</v>
      </c>
      <c r="E1292" t="s">
        <v>17</v>
      </c>
      <c r="F1292" t="s">
        <v>127</v>
      </c>
      <c r="G1292" t="s">
        <v>75</v>
      </c>
      <c r="H1292" t="s">
        <v>187</v>
      </c>
      <c r="I1292" s="33"/>
      <c r="J1292" s="37"/>
      <c r="K1292">
        <v>0</v>
      </c>
      <c r="L1292">
        <v>2024</v>
      </c>
      <c r="M1292">
        <v>9</v>
      </c>
      <c r="P1292">
        <v>0</v>
      </c>
      <c r="Q1292">
        <v>0</v>
      </c>
      <c r="R1292" t="s">
        <v>21</v>
      </c>
      <c r="S1292">
        <v>1297</v>
      </c>
    </row>
    <row r="1293" spans="1:19" x14ac:dyDescent="0.25">
      <c r="A1293" t="s">
        <v>16</v>
      </c>
      <c r="B1293" t="s">
        <v>107</v>
      </c>
      <c r="C1293" t="s">
        <v>116</v>
      </c>
      <c r="D1293">
        <v>1</v>
      </c>
      <c r="E1293" t="s">
        <v>17</v>
      </c>
      <c r="F1293" t="s">
        <v>127</v>
      </c>
      <c r="G1293" t="s">
        <v>75</v>
      </c>
      <c r="H1293" t="s">
        <v>188</v>
      </c>
      <c r="I1293" s="33"/>
      <c r="J1293" s="37"/>
      <c r="K1293">
        <v>0</v>
      </c>
      <c r="L1293">
        <v>2024</v>
      </c>
      <c r="M1293">
        <v>9</v>
      </c>
      <c r="P1293">
        <v>0</v>
      </c>
      <c r="Q1293">
        <v>0</v>
      </c>
      <c r="R1293" t="s">
        <v>21</v>
      </c>
      <c r="S1293">
        <v>1298</v>
      </c>
    </row>
    <row r="1294" spans="1:19" x14ac:dyDescent="0.25">
      <c r="A1294" t="s">
        <v>16</v>
      </c>
      <c r="B1294" t="s">
        <v>107</v>
      </c>
      <c r="C1294" t="s">
        <v>117</v>
      </c>
      <c r="D1294">
        <v>1</v>
      </c>
      <c r="E1294" t="s">
        <v>17</v>
      </c>
      <c r="F1294" t="s">
        <v>127</v>
      </c>
      <c r="G1294" t="s">
        <v>75</v>
      </c>
      <c r="H1294" t="s">
        <v>186</v>
      </c>
      <c r="I1294" s="33"/>
      <c r="J1294" s="37"/>
      <c r="K1294">
        <v>118.98</v>
      </c>
      <c r="L1294">
        <v>2024</v>
      </c>
      <c r="M1294">
        <v>10</v>
      </c>
      <c r="P1294">
        <v>0</v>
      </c>
      <c r="Q1294">
        <v>0</v>
      </c>
      <c r="R1294" t="s">
        <v>21</v>
      </c>
      <c r="S1294">
        <v>1449</v>
      </c>
    </row>
    <row r="1295" spans="1:19" x14ac:dyDescent="0.25">
      <c r="A1295" t="s">
        <v>16</v>
      </c>
      <c r="B1295" t="s">
        <v>107</v>
      </c>
      <c r="C1295" t="s">
        <v>117</v>
      </c>
      <c r="D1295">
        <v>1</v>
      </c>
      <c r="E1295" t="s">
        <v>17</v>
      </c>
      <c r="F1295" t="s">
        <v>127</v>
      </c>
      <c r="G1295" t="s">
        <v>75</v>
      </c>
      <c r="H1295" t="s">
        <v>187</v>
      </c>
      <c r="I1295" s="33"/>
      <c r="J1295" s="37"/>
      <c r="K1295">
        <v>0</v>
      </c>
      <c r="L1295">
        <v>2024</v>
      </c>
      <c r="M1295">
        <v>10</v>
      </c>
      <c r="P1295">
        <v>0</v>
      </c>
      <c r="Q1295">
        <v>0</v>
      </c>
      <c r="R1295" t="s">
        <v>21</v>
      </c>
      <c r="S1295">
        <v>1450</v>
      </c>
    </row>
    <row r="1296" spans="1:19" x14ac:dyDescent="0.25">
      <c r="A1296" t="s">
        <v>16</v>
      </c>
      <c r="B1296" t="s">
        <v>107</v>
      </c>
      <c r="C1296" t="s">
        <v>117</v>
      </c>
      <c r="D1296">
        <v>1</v>
      </c>
      <c r="E1296" t="s">
        <v>17</v>
      </c>
      <c r="F1296" t="s">
        <v>127</v>
      </c>
      <c r="G1296" t="s">
        <v>75</v>
      </c>
      <c r="H1296" t="s">
        <v>188</v>
      </c>
      <c r="I1296" s="33"/>
      <c r="J1296" s="37"/>
      <c r="K1296">
        <v>0</v>
      </c>
      <c r="L1296">
        <v>2024</v>
      </c>
      <c r="M1296">
        <v>10</v>
      </c>
      <c r="P1296">
        <v>0</v>
      </c>
      <c r="Q1296">
        <v>0</v>
      </c>
      <c r="R1296" t="s">
        <v>21</v>
      </c>
      <c r="S1296">
        <v>1451</v>
      </c>
    </row>
    <row r="1297" spans="1:19" x14ac:dyDescent="0.25">
      <c r="A1297" t="s">
        <v>16</v>
      </c>
      <c r="B1297" t="s">
        <v>107</v>
      </c>
      <c r="C1297" t="s">
        <v>118</v>
      </c>
      <c r="D1297">
        <v>1</v>
      </c>
      <c r="E1297" t="s">
        <v>17</v>
      </c>
      <c r="F1297" t="s">
        <v>127</v>
      </c>
      <c r="G1297" t="s">
        <v>75</v>
      </c>
      <c r="H1297" t="s">
        <v>186</v>
      </c>
      <c r="I1297" s="33"/>
      <c r="J1297" s="37"/>
      <c r="K1297">
        <v>118.98</v>
      </c>
      <c r="L1297">
        <v>2024</v>
      </c>
      <c r="M1297">
        <v>11</v>
      </c>
      <c r="P1297">
        <v>0</v>
      </c>
      <c r="Q1297">
        <v>0</v>
      </c>
      <c r="R1297" t="s">
        <v>21</v>
      </c>
      <c r="S1297">
        <v>1602</v>
      </c>
    </row>
    <row r="1298" spans="1:19" x14ac:dyDescent="0.25">
      <c r="A1298" t="s">
        <v>16</v>
      </c>
      <c r="B1298" t="s">
        <v>107</v>
      </c>
      <c r="C1298" t="s">
        <v>118</v>
      </c>
      <c r="D1298">
        <v>1</v>
      </c>
      <c r="E1298" t="s">
        <v>17</v>
      </c>
      <c r="F1298" t="s">
        <v>127</v>
      </c>
      <c r="G1298" t="s">
        <v>75</v>
      </c>
      <c r="H1298" t="s">
        <v>187</v>
      </c>
      <c r="I1298" s="33"/>
      <c r="J1298" s="37"/>
      <c r="K1298">
        <v>0</v>
      </c>
      <c r="L1298">
        <v>2024</v>
      </c>
      <c r="M1298">
        <v>11</v>
      </c>
      <c r="P1298">
        <v>0</v>
      </c>
      <c r="Q1298">
        <v>0</v>
      </c>
      <c r="R1298" t="s">
        <v>21</v>
      </c>
      <c r="S1298">
        <v>1603</v>
      </c>
    </row>
    <row r="1299" spans="1:19" x14ac:dyDescent="0.25">
      <c r="A1299" t="s">
        <v>16</v>
      </c>
      <c r="B1299" t="s">
        <v>107</v>
      </c>
      <c r="C1299" t="s">
        <v>118</v>
      </c>
      <c r="D1299">
        <v>1</v>
      </c>
      <c r="E1299" t="s">
        <v>17</v>
      </c>
      <c r="F1299" t="s">
        <v>127</v>
      </c>
      <c r="G1299" t="s">
        <v>75</v>
      </c>
      <c r="H1299" t="s">
        <v>188</v>
      </c>
      <c r="I1299" s="33"/>
      <c r="J1299" s="37"/>
      <c r="K1299">
        <v>0</v>
      </c>
      <c r="L1299">
        <v>2024</v>
      </c>
      <c r="M1299">
        <v>11</v>
      </c>
      <c r="P1299">
        <v>0</v>
      </c>
      <c r="Q1299">
        <v>0</v>
      </c>
      <c r="R1299" t="s">
        <v>21</v>
      </c>
      <c r="S1299">
        <v>1604</v>
      </c>
    </row>
    <row r="1300" spans="1:19" x14ac:dyDescent="0.25">
      <c r="A1300" t="s">
        <v>16</v>
      </c>
      <c r="B1300" t="s">
        <v>107</v>
      </c>
      <c r="C1300" t="s">
        <v>119</v>
      </c>
      <c r="D1300">
        <v>1</v>
      </c>
      <c r="E1300" t="s">
        <v>17</v>
      </c>
      <c r="F1300" t="s">
        <v>127</v>
      </c>
      <c r="G1300" t="s">
        <v>75</v>
      </c>
      <c r="H1300" t="s">
        <v>186</v>
      </c>
      <c r="I1300" s="33"/>
      <c r="J1300" s="37"/>
      <c r="K1300">
        <v>118.98</v>
      </c>
      <c r="L1300">
        <v>2024</v>
      </c>
      <c r="M1300">
        <v>12</v>
      </c>
      <c r="P1300">
        <v>0</v>
      </c>
      <c r="Q1300">
        <v>0</v>
      </c>
      <c r="R1300" t="s">
        <v>21</v>
      </c>
      <c r="S1300">
        <v>1755</v>
      </c>
    </row>
    <row r="1301" spans="1:19" x14ac:dyDescent="0.25">
      <c r="A1301" t="s">
        <v>16</v>
      </c>
      <c r="B1301" t="s">
        <v>107</v>
      </c>
      <c r="C1301" t="s">
        <v>119</v>
      </c>
      <c r="D1301">
        <v>1</v>
      </c>
      <c r="E1301" t="s">
        <v>17</v>
      </c>
      <c r="F1301" t="s">
        <v>127</v>
      </c>
      <c r="G1301" t="s">
        <v>75</v>
      </c>
      <c r="H1301" t="s">
        <v>187</v>
      </c>
      <c r="I1301" s="33"/>
      <c r="J1301" s="37"/>
      <c r="K1301">
        <v>0</v>
      </c>
      <c r="L1301">
        <v>2024</v>
      </c>
      <c r="M1301">
        <v>12</v>
      </c>
      <c r="P1301">
        <v>0</v>
      </c>
      <c r="Q1301">
        <v>0</v>
      </c>
      <c r="R1301" t="s">
        <v>21</v>
      </c>
      <c r="S1301">
        <v>1756</v>
      </c>
    </row>
    <row r="1302" spans="1:19" x14ac:dyDescent="0.25">
      <c r="A1302" t="s">
        <v>16</v>
      </c>
      <c r="B1302" t="s">
        <v>107</v>
      </c>
      <c r="C1302" t="s">
        <v>119</v>
      </c>
      <c r="D1302">
        <v>1</v>
      </c>
      <c r="E1302" t="s">
        <v>17</v>
      </c>
      <c r="F1302" t="s">
        <v>127</v>
      </c>
      <c r="G1302" t="s">
        <v>75</v>
      </c>
      <c r="H1302" t="s">
        <v>188</v>
      </c>
      <c r="I1302" s="33"/>
      <c r="J1302" s="37"/>
      <c r="K1302">
        <v>0</v>
      </c>
      <c r="L1302">
        <v>2024</v>
      </c>
      <c r="M1302">
        <v>12</v>
      </c>
      <c r="P1302">
        <v>0</v>
      </c>
      <c r="Q1302">
        <v>0</v>
      </c>
      <c r="R1302" t="s">
        <v>21</v>
      </c>
      <c r="S1302">
        <v>1757</v>
      </c>
    </row>
    <row r="1303" spans="1:19" x14ac:dyDescent="0.25">
      <c r="A1303" t="s">
        <v>16</v>
      </c>
      <c r="B1303" t="s">
        <v>19</v>
      </c>
      <c r="C1303" t="s">
        <v>20</v>
      </c>
      <c r="D1303">
        <v>1</v>
      </c>
      <c r="E1303" t="s">
        <v>17</v>
      </c>
      <c r="F1303">
        <v>18999</v>
      </c>
      <c r="G1303" t="s">
        <v>88</v>
      </c>
      <c r="H1303" t="s">
        <v>186</v>
      </c>
      <c r="I1303" s="33"/>
      <c r="J1303" s="37"/>
      <c r="K1303">
        <v>118.98</v>
      </c>
      <c r="L1303">
        <v>2024</v>
      </c>
      <c r="M1303">
        <v>1</v>
      </c>
      <c r="P1303">
        <v>0</v>
      </c>
      <c r="Q1303">
        <v>0</v>
      </c>
      <c r="R1303" t="s">
        <v>21</v>
      </c>
      <c r="S1303">
        <v>36</v>
      </c>
    </row>
    <row r="1304" spans="1:19" x14ac:dyDescent="0.25">
      <c r="A1304" t="s">
        <v>16</v>
      </c>
      <c r="B1304" t="s">
        <v>19</v>
      </c>
      <c r="C1304" t="s">
        <v>20</v>
      </c>
      <c r="D1304">
        <v>1</v>
      </c>
      <c r="E1304" t="s">
        <v>17</v>
      </c>
      <c r="F1304">
        <v>18999</v>
      </c>
      <c r="G1304" t="s">
        <v>88</v>
      </c>
      <c r="H1304" t="s">
        <v>187</v>
      </c>
      <c r="I1304" s="33"/>
      <c r="J1304" s="37"/>
      <c r="K1304">
        <v>0</v>
      </c>
      <c r="L1304">
        <v>2024</v>
      </c>
      <c r="M1304">
        <v>1</v>
      </c>
      <c r="P1304">
        <v>0</v>
      </c>
      <c r="Q1304">
        <v>0</v>
      </c>
      <c r="R1304" t="s">
        <v>21</v>
      </c>
      <c r="S1304">
        <v>37</v>
      </c>
    </row>
    <row r="1305" spans="1:19" x14ac:dyDescent="0.25">
      <c r="A1305" t="s">
        <v>16</v>
      </c>
      <c r="B1305" t="s">
        <v>19</v>
      </c>
      <c r="C1305" t="s">
        <v>20</v>
      </c>
      <c r="D1305">
        <v>1</v>
      </c>
      <c r="E1305" t="s">
        <v>17</v>
      </c>
      <c r="F1305">
        <v>18999</v>
      </c>
      <c r="G1305" t="s">
        <v>88</v>
      </c>
      <c r="H1305" t="s">
        <v>188</v>
      </c>
      <c r="I1305" s="33"/>
      <c r="J1305" s="37"/>
      <c r="K1305">
        <v>0</v>
      </c>
      <c r="L1305">
        <v>2024</v>
      </c>
      <c r="M1305">
        <v>1</v>
      </c>
      <c r="P1305">
        <v>0</v>
      </c>
      <c r="Q1305">
        <v>0</v>
      </c>
      <c r="R1305" t="s">
        <v>21</v>
      </c>
      <c r="S1305">
        <v>38</v>
      </c>
    </row>
    <row r="1306" spans="1:19" x14ac:dyDescent="0.25">
      <c r="A1306" t="s">
        <v>16</v>
      </c>
      <c r="B1306" t="s">
        <v>19</v>
      </c>
      <c r="C1306" t="s">
        <v>109</v>
      </c>
      <c r="D1306">
        <v>1</v>
      </c>
      <c r="E1306" t="s">
        <v>17</v>
      </c>
      <c r="F1306">
        <v>18999</v>
      </c>
      <c r="G1306" t="s">
        <v>88</v>
      </c>
      <c r="H1306" t="s">
        <v>186</v>
      </c>
      <c r="I1306" s="33"/>
      <c r="J1306" s="37"/>
      <c r="K1306">
        <v>118.98</v>
      </c>
      <c r="L1306">
        <v>2024</v>
      </c>
      <c r="M1306">
        <v>2</v>
      </c>
      <c r="P1306">
        <v>0</v>
      </c>
      <c r="Q1306">
        <v>0</v>
      </c>
      <c r="R1306" t="s">
        <v>21</v>
      </c>
      <c r="S1306">
        <v>189</v>
      </c>
    </row>
    <row r="1307" spans="1:19" x14ac:dyDescent="0.25">
      <c r="A1307" t="s">
        <v>16</v>
      </c>
      <c r="B1307" t="s">
        <v>19</v>
      </c>
      <c r="C1307" t="s">
        <v>109</v>
      </c>
      <c r="D1307">
        <v>1</v>
      </c>
      <c r="E1307" t="s">
        <v>17</v>
      </c>
      <c r="F1307">
        <v>18999</v>
      </c>
      <c r="G1307" t="s">
        <v>88</v>
      </c>
      <c r="H1307" t="s">
        <v>187</v>
      </c>
      <c r="I1307" s="33"/>
      <c r="J1307" s="37"/>
      <c r="K1307">
        <v>0</v>
      </c>
      <c r="L1307">
        <v>2024</v>
      </c>
      <c r="M1307">
        <v>2</v>
      </c>
      <c r="P1307">
        <v>0</v>
      </c>
      <c r="Q1307">
        <v>0</v>
      </c>
      <c r="R1307" t="s">
        <v>21</v>
      </c>
      <c r="S1307">
        <v>190</v>
      </c>
    </row>
    <row r="1308" spans="1:19" x14ac:dyDescent="0.25">
      <c r="A1308" t="s">
        <v>16</v>
      </c>
      <c r="B1308" t="s">
        <v>19</v>
      </c>
      <c r="C1308" t="s">
        <v>109</v>
      </c>
      <c r="D1308">
        <v>1</v>
      </c>
      <c r="E1308" t="s">
        <v>17</v>
      </c>
      <c r="F1308">
        <v>18999</v>
      </c>
      <c r="G1308" t="s">
        <v>88</v>
      </c>
      <c r="H1308" t="s">
        <v>188</v>
      </c>
      <c r="I1308" s="33"/>
      <c r="J1308" s="37"/>
      <c r="K1308">
        <v>0</v>
      </c>
      <c r="L1308">
        <v>2024</v>
      </c>
      <c r="M1308">
        <v>2</v>
      </c>
      <c r="P1308">
        <v>0</v>
      </c>
      <c r="Q1308">
        <v>0</v>
      </c>
      <c r="R1308" t="s">
        <v>21</v>
      </c>
      <c r="S1308">
        <v>191</v>
      </c>
    </row>
    <row r="1309" spans="1:19" x14ac:dyDescent="0.25">
      <c r="A1309" t="s">
        <v>16</v>
      </c>
      <c r="B1309" t="s">
        <v>19</v>
      </c>
      <c r="C1309" t="s">
        <v>110</v>
      </c>
      <c r="D1309">
        <v>1</v>
      </c>
      <c r="E1309" t="s">
        <v>17</v>
      </c>
      <c r="F1309">
        <v>18999</v>
      </c>
      <c r="G1309" t="s">
        <v>88</v>
      </c>
      <c r="H1309" t="s">
        <v>186</v>
      </c>
      <c r="I1309" s="33"/>
      <c r="J1309" s="37"/>
      <c r="K1309">
        <v>118.98</v>
      </c>
      <c r="L1309">
        <v>2024</v>
      </c>
      <c r="M1309">
        <v>3</v>
      </c>
      <c r="P1309">
        <v>0</v>
      </c>
      <c r="Q1309">
        <v>0</v>
      </c>
      <c r="R1309" t="s">
        <v>21</v>
      </c>
      <c r="S1309">
        <v>342</v>
      </c>
    </row>
    <row r="1310" spans="1:19" x14ac:dyDescent="0.25">
      <c r="A1310" t="s">
        <v>16</v>
      </c>
      <c r="B1310" t="s">
        <v>19</v>
      </c>
      <c r="C1310" t="s">
        <v>110</v>
      </c>
      <c r="D1310">
        <v>1</v>
      </c>
      <c r="E1310" t="s">
        <v>17</v>
      </c>
      <c r="F1310">
        <v>18999</v>
      </c>
      <c r="G1310" t="s">
        <v>88</v>
      </c>
      <c r="H1310" t="s">
        <v>187</v>
      </c>
      <c r="I1310" s="33"/>
      <c r="J1310" s="37"/>
      <c r="K1310">
        <v>0</v>
      </c>
      <c r="L1310">
        <v>2024</v>
      </c>
      <c r="M1310">
        <v>3</v>
      </c>
      <c r="P1310">
        <v>0</v>
      </c>
      <c r="Q1310">
        <v>0</v>
      </c>
      <c r="R1310" t="s">
        <v>21</v>
      </c>
      <c r="S1310">
        <v>343</v>
      </c>
    </row>
    <row r="1311" spans="1:19" x14ac:dyDescent="0.25">
      <c r="A1311" t="s">
        <v>16</v>
      </c>
      <c r="B1311" t="s">
        <v>19</v>
      </c>
      <c r="C1311" t="s">
        <v>110</v>
      </c>
      <c r="D1311">
        <v>1</v>
      </c>
      <c r="E1311" t="s">
        <v>17</v>
      </c>
      <c r="F1311">
        <v>18999</v>
      </c>
      <c r="G1311" t="s">
        <v>88</v>
      </c>
      <c r="H1311" t="s">
        <v>188</v>
      </c>
      <c r="I1311" s="33"/>
      <c r="J1311" s="37"/>
      <c r="K1311">
        <v>0</v>
      </c>
      <c r="L1311">
        <v>2024</v>
      </c>
      <c r="M1311">
        <v>3</v>
      </c>
      <c r="P1311">
        <v>0</v>
      </c>
      <c r="Q1311">
        <v>0</v>
      </c>
      <c r="R1311" t="s">
        <v>21</v>
      </c>
      <c r="S1311">
        <v>344</v>
      </c>
    </row>
    <row r="1312" spans="1:19" x14ac:dyDescent="0.25">
      <c r="A1312" t="s">
        <v>16</v>
      </c>
      <c r="B1312" t="s">
        <v>19</v>
      </c>
      <c r="C1312" t="s">
        <v>111</v>
      </c>
      <c r="D1312">
        <v>1</v>
      </c>
      <c r="E1312" t="s">
        <v>17</v>
      </c>
      <c r="F1312">
        <v>18999</v>
      </c>
      <c r="G1312" t="s">
        <v>88</v>
      </c>
      <c r="H1312" t="s">
        <v>186</v>
      </c>
      <c r="I1312" s="33"/>
      <c r="J1312" s="37"/>
      <c r="K1312">
        <v>118.98</v>
      </c>
      <c r="L1312">
        <v>2024</v>
      </c>
      <c r="M1312">
        <v>4</v>
      </c>
      <c r="P1312">
        <v>0</v>
      </c>
      <c r="Q1312">
        <v>0</v>
      </c>
      <c r="R1312" t="s">
        <v>21</v>
      </c>
      <c r="S1312">
        <v>495</v>
      </c>
    </row>
    <row r="1313" spans="1:19" x14ac:dyDescent="0.25">
      <c r="A1313" t="s">
        <v>16</v>
      </c>
      <c r="B1313" t="s">
        <v>19</v>
      </c>
      <c r="C1313" t="s">
        <v>111</v>
      </c>
      <c r="D1313">
        <v>1</v>
      </c>
      <c r="E1313" t="s">
        <v>17</v>
      </c>
      <c r="F1313">
        <v>18999</v>
      </c>
      <c r="G1313" t="s">
        <v>88</v>
      </c>
      <c r="H1313" t="s">
        <v>187</v>
      </c>
      <c r="I1313" s="33"/>
      <c r="J1313" s="37"/>
      <c r="K1313">
        <v>0</v>
      </c>
      <c r="L1313">
        <v>2024</v>
      </c>
      <c r="M1313">
        <v>4</v>
      </c>
      <c r="P1313">
        <v>0</v>
      </c>
      <c r="Q1313">
        <v>0</v>
      </c>
      <c r="R1313" t="s">
        <v>21</v>
      </c>
      <c r="S1313">
        <v>496</v>
      </c>
    </row>
    <row r="1314" spans="1:19" x14ac:dyDescent="0.25">
      <c r="A1314" t="s">
        <v>16</v>
      </c>
      <c r="B1314" t="s">
        <v>19</v>
      </c>
      <c r="C1314" t="s">
        <v>111</v>
      </c>
      <c r="D1314">
        <v>1</v>
      </c>
      <c r="E1314" t="s">
        <v>17</v>
      </c>
      <c r="F1314">
        <v>18999</v>
      </c>
      <c r="G1314" t="s">
        <v>88</v>
      </c>
      <c r="H1314" t="s">
        <v>188</v>
      </c>
      <c r="I1314" s="33"/>
      <c r="J1314" s="37"/>
      <c r="K1314">
        <v>0</v>
      </c>
      <c r="L1314">
        <v>2024</v>
      </c>
      <c r="M1314">
        <v>4</v>
      </c>
      <c r="P1314">
        <v>0</v>
      </c>
      <c r="Q1314">
        <v>0</v>
      </c>
      <c r="R1314" t="s">
        <v>21</v>
      </c>
      <c r="S1314">
        <v>497</v>
      </c>
    </row>
    <row r="1315" spans="1:19" x14ac:dyDescent="0.25">
      <c r="A1315" t="s">
        <v>16</v>
      </c>
      <c r="B1315" t="s">
        <v>19</v>
      </c>
      <c r="C1315" t="s">
        <v>112</v>
      </c>
      <c r="D1315">
        <v>1</v>
      </c>
      <c r="E1315" t="s">
        <v>17</v>
      </c>
      <c r="F1315">
        <v>18999</v>
      </c>
      <c r="G1315" t="s">
        <v>88</v>
      </c>
      <c r="H1315" t="s">
        <v>186</v>
      </c>
      <c r="I1315" s="33"/>
      <c r="J1315" s="37"/>
      <c r="K1315">
        <v>118.98</v>
      </c>
      <c r="L1315">
        <v>2024</v>
      </c>
      <c r="M1315">
        <v>5</v>
      </c>
      <c r="P1315">
        <v>0</v>
      </c>
      <c r="Q1315">
        <v>0</v>
      </c>
      <c r="R1315" t="s">
        <v>21</v>
      </c>
      <c r="S1315">
        <v>648</v>
      </c>
    </row>
    <row r="1316" spans="1:19" x14ac:dyDescent="0.25">
      <c r="A1316" t="s">
        <v>16</v>
      </c>
      <c r="B1316" t="s">
        <v>19</v>
      </c>
      <c r="C1316" t="s">
        <v>112</v>
      </c>
      <c r="D1316">
        <v>1</v>
      </c>
      <c r="E1316" t="s">
        <v>17</v>
      </c>
      <c r="F1316">
        <v>18999</v>
      </c>
      <c r="G1316" t="s">
        <v>88</v>
      </c>
      <c r="H1316" t="s">
        <v>187</v>
      </c>
      <c r="I1316" s="33"/>
      <c r="J1316" s="37"/>
      <c r="K1316">
        <v>0</v>
      </c>
      <c r="L1316">
        <v>2024</v>
      </c>
      <c r="M1316">
        <v>5</v>
      </c>
      <c r="P1316">
        <v>0</v>
      </c>
      <c r="Q1316">
        <v>0</v>
      </c>
      <c r="R1316" t="s">
        <v>21</v>
      </c>
      <c r="S1316">
        <v>649</v>
      </c>
    </row>
    <row r="1317" spans="1:19" x14ac:dyDescent="0.25">
      <c r="A1317" t="s">
        <v>16</v>
      </c>
      <c r="B1317" t="s">
        <v>19</v>
      </c>
      <c r="C1317" t="s">
        <v>112</v>
      </c>
      <c r="D1317">
        <v>1</v>
      </c>
      <c r="E1317" t="s">
        <v>17</v>
      </c>
      <c r="F1317">
        <v>18999</v>
      </c>
      <c r="G1317" t="s">
        <v>88</v>
      </c>
      <c r="H1317" t="s">
        <v>188</v>
      </c>
      <c r="I1317" s="33"/>
      <c r="J1317" s="37"/>
      <c r="K1317">
        <v>0</v>
      </c>
      <c r="L1317">
        <v>2024</v>
      </c>
      <c r="M1317">
        <v>5</v>
      </c>
      <c r="P1317">
        <v>0</v>
      </c>
      <c r="Q1317">
        <v>0</v>
      </c>
      <c r="R1317" t="s">
        <v>21</v>
      </c>
      <c r="S1317">
        <v>650</v>
      </c>
    </row>
    <row r="1318" spans="1:19" x14ac:dyDescent="0.25">
      <c r="A1318" t="s">
        <v>16</v>
      </c>
      <c r="B1318" t="s">
        <v>19</v>
      </c>
      <c r="C1318" t="s">
        <v>113</v>
      </c>
      <c r="D1318">
        <v>1</v>
      </c>
      <c r="E1318" t="s">
        <v>17</v>
      </c>
      <c r="F1318">
        <v>18999</v>
      </c>
      <c r="G1318" t="s">
        <v>88</v>
      </c>
      <c r="H1318" t="s">
        <v>186</v>
      </c>
      <c r="I1318" s="33"/>
      <c r="J1318" s="37"/>
      <c r="K1318">
        <v>118.98</v>
      </c>
      <c r="L1318">
        <v>2024</v>
      </c>
      <c r="M1318">
        <v>6</v>
      </c>
      <c r="P1318">
        <v>0</v>
      </c>
      <c r="Q1318">
        <v>0</v>
      </c>
      <c r="R1318" t="s">
        <v>21</v>
      </c>
      <c r="S1318">
        <v>801</v>
      </c>
    </row>
    <row r="1319" spans="1:19" x14ac:dyDescent="0.25">
      <c r="A1319" t="s">
        <v>16</v>
      </c>
      <c r="B1319" t="s">
        <v>19</v>
      </c>
      <c r="C1319" t="s">
        <v>113</v>
      </c>
      <c r="D1319">
        <v>1</v>
      </c>
      <c r="E1319" t="s">
        <v>17</v>
      </c>
      <c r="F1319">
        <v>18999</v>
      </c>
      <c r="G1319" t="s">
        <v>88</v>
      </c>
      <c r="H1319" t="s">
        <v>187</v>
      </c>
      <c r="I1319" s="33"/>
      <c r="J1319" s="37"/>
      <c r="K1319">
        <v>0</v>
      </c>
      <c r="L1319">
        <v>2024</v>
      </c>
      <c r="M1319">
        <v>6</v>
      </c>
      <c r="P1319">
        <v>0</v>
      </c>
      <c r="Q1319">
        <v>0</v>
      </c>
      <c r="R1319" t="s">
        <v>21</v>
      </c>
      <c r="S1319">
        <v>802</v>
      </c>
    </row>
    <row r="1320" spans="1:19" x14ac:dyDescent="0.25">
      <c r="A1320" t="s">
        <v>16</v>
      </c>
      <c r="B1320" t="s">
        <v>19</v>
      </c>
      <c r="C1320" t="s">
        <v>113</v>
      </c>
      <c r="D1320">
        <v>1</v>
      </c>
      <c r="E1320" t="s">
        <v>17</v>
      </c>
      <c r="F1320">
        <v>18999</v>
      </c>
      <c r="G1320" t="s">
        <v>88</v>
      </c>
      <c r="H1320" t="s">
        <v>188</v>
      </c>
      <c r="I1320" s="33"/>
      <c r="J1320" s="37"/>
      <c r="K1320">
        <v>0</v>
      </c>
      <c r="L1320">
        <v>2024</v>
      </c>
      <c r="M1320">
        <v>6</v>
      </c>
      <c r="P1320">
        <v>0</v>
      </c>
      <c r="Q1320">
        <v>0</v>
      </c>
      <c r="R1320" t="s">
        <v>21</v>
      </c>
      <c r="S1320">
        <v>803</v>
      </c>
    </row>
    <row r="1321" spans="1:19" x14ac:dyDescent="0.25">
      <c r="A1321" t="s">
        <v>16</v>
      </c>
      <c r="B1321" t="s">
        <v>19</v>
      </c>
      <c r="C1321" t="s">
        <v>114</v>
      </c>
      <c r="D1321">
        <v>1</v>
      </c>
      <c r="E1321" t="s">
        <v>17</v>
      </c>
      <c r="F1321">
        <v>18999</v>
      </c>
      <c r="G1321" t="s">
        <v>88</v>
      </c>
      <c r="H1321" t="s">
        <v>186</v>
      </c>
      <c r="I1321" s="33"/>
      <c r="J1321" s="37"/>
      <c r="K1321">
        <v>118.98</v>
      </c>
      <c r="L1321">
        <v>2024</v>
      </c>
      <c r="M1321">
        <v>7</v>
      </c>
      <c r="P1321">
        <v>0</v>
      </c>
      <c r="Q1321">
        <v>0</v>
      </c>
      <c r="R1321" t="s">
        <v>21</v>
      </c>
      <c r="S1321">
        <v>954</v>
      </c>
    </row>
    <row r="1322" spans="1:19" x14ac:dyDescent="0.25">
      <c r="A1322" t="s">
        <v>16</v>
      </c>
      <c r="B1322" t="s">
        <v>19</v>
      </c>
      <c r="C1322" t="s">
        <v>114</v>
      </c>
      <c r="D1322">
        <v>1</v>
      </c>
      <c r="E1322" t="s">
        <v>17</v>
      </c>
      <c r="F1322">
        <v>18999</v>
      </c>
      <c r="G1322" t="s">
        <v>88</v>
      </c>
      <c r="H1322" t="s">
        <v>187</v>
      </c>
      <c r="I1322" s="33"/>
      <c r="J1322" s="37"/>
      <c r="K1322">
        <v>0</v>
      </c>
      <c r="L1322">
        <v>2024</v>
      </c>
      <c r="M1322">
        <v>7</v>
      </c>
      <c r="P1322">
        <v>0</v>
      </c>
      <c r="Q1322">
        <v>0</v>
      </c>
      <c r="R1322" t="s">
        <v>21</v>
      </c>
      <c r="S1322">
        <v>955</v>
      </c>
    </row>
    <row r="1323" spans="1:19" x14ac:dyDescent="0.25">
      <c r="A1323" t="s">
        <v>16</v>
      </c>
      <c r="B1323" t="s">
        <v>19</v>
      </c>
      <c r="C1323" t="s">
        <v>114</v>
      </c>
      <c r="D1323">
        <v>1</v>
      </c>
      <c r="E1323" t="s">
        <v>17</v>
      </c>
      <c r="F1323">
        <v>18999</v>
      </c>
      <c r="G1323" t="s">
        <v>88</v>
      </c>
      <c r="H1323" t="s">
        <v>188</v>
      </c>
      <c r="I1323" s="33"/>
      <c r="J1323" s="37"/>
      <c r="K1323">
        <v>0</v>
      </c>
      <c r="L1323">
        <v>2024</v>
      </c>
      <c r="M1323">
        <v>7</v>
      </c>
      <c r="P1323">
        <v>0</v>
      </c>
      <c r="Q1323">
        <v>0</v>
      </c>
      <c r="R1323" t="s">
        <v>21</v>
      </c>
      <c r="S1323">
        <v>956</v>
      </c>
    </row>
    <row r="1324" spans="1:19" x14ac:dyDescent="0.25">
      <c r="A1324" t="s">
        <v>16</v>
      </c>
      <c r="B1324" t="s">
        <v>19</v>
      </c>
      <c r="C1324" t="s">
        <v>115</v>
      </c>
      <c r="D1324">
        <v>1</v>
      </c>
      <c r="E1324" t="s">
        <v>17</v>
      </c>
      <c r="F1324">
        <v>18999</v>
      </c>
      <c r="G1324" t="s">
        <v>88</v>
      </c>
      <c r="H1324" t="s">
        <v>186</v>
      </c>
      <c r="I1324" s="33"/>
      <c r="J1324" s="37"/>
      <c r="K1324">
        <v>118.98</v>
      </c>
      <c r="L1324">
        <v>2024</v>
      </c>
      <c r="M1324">
        <v>8</v>
      </c>
      <c r="P1324">
        <v>0</v>
      </c>
      <c r="Q1324">
        <v>0</v>
      </c>
      <c r="R1324" t="s">
        <v>21</v>
      </c>
      <c r="S1324">
        <v>1107</v>
      </c>
    </row>
    <row r="1325" spans="1:19" x14ac:dyDescent="0.25">
      <c r="A1325" t="s">
        <v>16</v>
      </c>
      <c r="B1325" t="s">
        <v>19</v>
      </c>
      <c r="C1325" t="s">
        <v>115</v>
      </c>
      <c r="D1325">
        <v>1</v>
      </c>
      <c r="E1325" t="s">
        <v>17</v>
      </c>
      <c r="F1325">
        <v>18999</v>
      </c>
      <c r="G1325" t="s">
        <v>88</v>
      </c>
      <c r="H1325" t="s">
        <v>187</v>
      </c>
      <c r="I1325" s="33"/>
      <c r="J1325" s="37"/>
      <c r="K1325">
        <v>0</v>
      </c>
      <c r="L1325">
        <v>2024</v>
      </c>
      <c r="M1325">
        <v>8</v>
      </c>
      <c r="P1325">
        <v>0</v>
      </c>
      <c r="Q1325">
        <v>0</v>
      </c>
      <c r="R1325" t="s">
        <v>21</v>
      </c>
      <c r="S1325">
        <v>1108</v>
      </c>
    </row>
    <row r="1326" spans="1:19" x14ac:dyDescent="0.25">
      <c r="A1326" t="s">
        <v>16</v>
      </c>
      <c r="B1326" t="s">
        <v>19</v>
      </c>
      <c r="C1326" t="s">
        <v>115</v>
      </c>
      <c r="D1326">
        <v>1</v>
      </c>
      <c r="E1326" t="s">
        <v>17</v>
      </c>
      <c r="F1326">
        <v>18999</v>
      </c>
      <c r="G1326" t="s">
        <v>88</v>
      </c>
      <c r="H1326" t="s">
        <v>188</v>
      </c>
      <c r="I1326" s="33"/>
      <c r="J1326" s="37"/>
      <c r="K1326">
        <v>0</v>
      </c>
      <c r="L1326">
        <v>2024</v>
      </c>
      <c r="M1326">
        <v>8</v>
      </c>
      <c r="P1326">
        <v>0</v>
      </c>
      <c r="Q1326">
        <v>0</v>
      </c>
      <c r="R1326" t="s">
        <v>21</v>
      </c>
      <c r="S1326">
        <v>1109</v>
      </c>
    </row>
    <row r="1327" spans="1:19" x14ac:dyDescent="0.25">
      <c r="A1327" t="s">
        <v>16</v>
      </c>
      <c r="B1327" t="s">
        <v>19</v>
      </c>
      <c r="C1327" t="s">
        <v>116</v>
      </c>
      <c r="D1327">
        <v>1</v>
      </c>
      <c r="E1327" t="s">
        <v>17</v>
      </c>
      <c r="F1327">
        <v>18999</v>
      </c>
      <c r="G1327" t="s">
        <v>88</v>
      </c>
      <c r="H1327" t="s">
        <v>186</v>
      </c>
      <c r="I1327" s="33"/>
      <c r="J1327" s="37"/>
      <c r="K1327">
        <v>118.98</v>
      </c>
      <c r="L1327">
        <v>2024</v>
      </c>
      <c r="M1327">
        <v>9</v>
      </c>
      <c r="P1327">
        <v>0</v>
      </c>
      <c r="Q1327">
        <v>0</v>
      </c>
      <c r="R1327" t="s">
        <v>21</v>
      </c>
      <c r="S1327">
        <v>1260</v>
      </c>
    </row>
    <row r="1328" spans="1:19" x14ac:dyDescent="0.25">
      <c r="A1328" t="s">
        <v>16</v>
      </c>
      <c r="B1328" t="s">
        <v>19</v>
      </c>
      <c r="C1328" t="s">
        <v>116</v>
      </c>
      <c r="D1328">
        <v>1</v>
      </c>
      <c r="E1328" t="s">
        <v>17</v>
      </c>
      <c r="F1328">
        <v>18999</v>
      </c>
      <c r="G1328" t="s">
        <v>88</v>
      </c>
      <c r="H1328" t="s">
        <v>187</v>
      </c>
      <c r="I1328" s="33"/>
      <c r="J1328" s="37"/>
      <c r="K1328">
        <v>0</v>
      </c>
      <c r="L1328">
        <v>2024</v>
      </c>
      <c r="M1328">
        <v>9</v>
      </c>
      <c r="P1328">
        <v>0</v>
      </c>
      <c r="Q1328">
        <v>0</v>
      </c>
      <c r="R1328" t="s">
        <v>21</v>
      </c>
      <c r="S1328">
        <v>1261</v>
      </c>
    </row>
    <row r="1329" spans="1:19" x14ac:dyDescent="0.25">
      <c r="A1329" t="s">
        <v>16</v>
      </c>
      <c r="B1329" t="s">
        <v>19</v>
      </c>
      <c r="C1329" t="s">
        <v>116</v>
      </c>
      <c r="D1329">
        <v>1</v>
      </c>
      <c r="E1329" t="s">
        <v>17</v>
      </c>
      <c r="F1329">
        <v>18999</v>
      </c>
      <c r="G1329" t="s">
        <v>88</v>
      </c>
      <c r="H1329" t="s">
        <v>188</v>
      </c>
      <c r="I1329" s="33"/>
      <c r="J1329" s="37"/>
      <c r="K1329">
        <v>0</v>
      </c>
      <c r="L1329">
        <v>2024</v>
      </c>
      <c r="M1329">
        <v>9</v>
      </c>
      <c r="P1329">
        <v>0</v>
      </c>
      <c r="Q1329">
        <v>0</v>
      </c>
      <c r="R1329" t="s">
        <v>21</v>
      </c>
      <c r="S1329">
        <v>1262</v>
      </c>
    </row>
    <row r="1330" spans="1:19" x14ac:dyDescent="0.25">
      <c r="A1330" t="s">
        <v>16</v>
      </c>
      <c r="B1330" t="s">
        <v>19</v>
      </c>
      <c r="C1330" t="s">
        <v>117</v>
      </c>
      <c r="D1330">
        <v>1</v>
      </c>
      <c r="E1330" t="s">
        <v>17</v>
      </c>
      <c r="F1330">
        <v>18999</v>
      </c>
      <c r="G1330" t="s">
        <v>88</v>
      </c>
      <c r="H1330" t="s">
        <v>186</v>
      </c>
      <c r="I1330" s="33"/>
      <c r="J1330" s="37"/>
      <c r="K1330">
        <v>118.98</v>
      </c>
      <c r="L1330">
        <v>2024</v>
      </c>
      <c r="M1330">
        <v>10</v>
      </c>
      <c r="P1330">
        <v>0</v>
      </c>
      <c r="Q1330">
        <v>0</v>
      </c>
      <c r="R1330" t="s">
        <v>21</v>
      </c>
      <c r="S1330">
        <v>1413</v>
      </c>
    </row>
    <row r="1331" spans="1:19" x14ac:dyDescent="0.25">
      <c r="A1331" t="s">
        <v>16</v>
      </c>
      <c r="B1331" t="s">
        <v>19</v>
      </c>
      <c r="C1331" t="s">
        <v>117</v>
      </c>
      <c r="D1331">
        <v>1</v>
      </c>
      <c r="E1331" t="s">
        <v>17</v>
      </c>
      <c r="F1331">
        <v>18999</v>
      </c>
      <c r="G1331" t="s">
        <v>88</v>
      </c>
      <c r="H1331" t="s">
        <v>187</v>
      </c>
      <c r="I1331" s="33"/>
      <c r="J1331" s="37"/>
      <c r="K1331">
        <v>0</v>
      </c>
      <c r="L1331">
        <v>2024</v>
      </c>
      <c r="M1331">
        <v>10</v>
      </c>
      <c r="P1331">
        <v>0</v>
      </c>
      <c r="Q1331">
        <v>0</v>
      </c>
      <c r="R1331" t="s">
        <v>21</v>
      </c>
      <c r="S1331">
        <v>1414</v>
      </c>
    </row>
    <row r="1332" spans="1:19" x14ac:dyDescent="0.25">
      <c r="A1332" t="s">
        <v>16</v>
      </c>
      <c r="B1332" t="s">
        <v>19</v>
      </c>
      <c r="C1332" t="s">
        <v>117</v>
      </c>
      <c r="D1332">
        <v>1</v>
      </c>
      <c r="E1332" t="s">
        <v>17</v>
      </c>
      <c r="F1332">
        <v>18999</v>
      </c>
      <c r="G1332" t="s">
        <v>88</v>
      </c>
      <c r="H1332" t="s">
        <v>188</v>
      </c>
      <c r="I1332" s="33"/>
      <c r="J1332" s="37"/>
      <c r="K1332">
        <v>0</v>
      </c>
      <c r="L1332">
        <v>2024</v>
      </c>
      <c r="M1332">
        <v>10</v>
      </c>
      <c r="P1332">
        <v>0</v>
      </c>
      <c r="Q1332">
        <v>0</v>
      </c>
      <c r="R1332" t="s">
        <v>21</v>
      </c>
      <c r="S1332">
        <v>1415</v>
      </c>
    </row>
    <row r="1333" spans="1:19" x14ac:dyDescent="0.25">
      <c r="A1333" t="s">
        <v>16</v>
      </c>
      <c r="B1333" t="s">
        <v>19</v>
      </c>
      <c r="C1333" t="s">
        <v>118</v>
      </c>
      <c r="D1333">
        <v>1</v>
      </c>
      <c r="E1333" t="s">
        <v>17</v>
      </c>
      <c r="F1333">
        <v>18999</v>
      </c>
      <c r="G1333" t="s">
        <v>88</v>
      </c>
      <c r="H1333" t="s">
        <v>186</v>
      </c>
      <c r="I1333" s="33"/>
      <c r="J1333" s="37"/>
      <c r="K1333">
        <v>118.98</v>
      </c>
      <c r="L1333">
        <v>2024</v>
      </c>
      <c r="M1333">
        <v>11</v>
      </c>
      <c r="P1333">
        <v>0</v>
      </c>
      <c r="Q1333">
        <v>0</v>
      </c>
      <c r="R1333" t="s">
        <v>21</v>
      </c>
      <c r="S1333">
        <v>1566</v>
      </c>
    </row>
    <row r="1334" spans="1:19" x14ac:dyDescent="0.25">
      <c r="A1334" t="s">
        <v>16</v>
      </c>
      <c r="B1334" t="s">
        <v>19</v>
      </c>
      <c r="C1334" t="s">
        <v>118</v>
      </c>
      <c r="D1334">
        <v>1</v>
      </c>
      <c r="E1334" t="s">
        <v>17</v>
      </c>
      <c r="F1334">
        <v>18999</v>
      </c>
      <c r="G1334" t="s">
        <v>88</v>
      </c>
      <c r="H1334" t="s">
        <v>187</v>
      </c>
      <c r="I1334" s="33"/>
      <c r="J1334" s="37"/>
      <c r="K1334">
        <v>0</v>
      </c>
      <c r="L1334">
        <v>2024</v>
      </c>
      <c r="M1334">
        <v>11</v>
      </c>
      <c r="P1334">
        <v>0</v>
      </c>
      <c r="Q1334">
        <v>0</v>
      </c>
      <c r="R1334" t="s">
        <v>21</v>
      </c>
      <c r="S1334">
        <v>1567</v>
      </c>
    </row>
    <row r="1335" spans="1:19" x14ac:dyDescent="0.25">
      <c r="A1335" t="s">
        <v>16</v>
      </c>
      <c r="B1335" t="s">
        <v>19</v>
      </c>
      <c r="C1335" t="s">
        <v>118</v>
      </c>
      <c r="D1335">
        <v>1</v>
      </c>
      <c r="E1335" t="s">
        <v>17</v>
      </c>
      <c r="F1335">
        <v>18999</v>
      </c>
      <c r="G1335" t="s">
        <v>88</v>
      </c>
      <c r="H1335" t="s">
        <v>188</v>
      </c>
      <c r="I1335" s="33"/>
      <c r="J1335" s="37"/>
      <c r="K1335">
        <v>0</v>
      </c>
      <c r="L1335">
        <v>2024</v>
      </c>
      <c r="M1335">
        <v>11</v>
      </c>
      <c r="P1335">
        <v>0</v>
      </c>
      <c r="Q1335">
        <v>0</v>
      </c>
      <c r="R1335" t="s">
        <v>21</v>
      </c>
      <c r="S1335">
        <v>1568</v>
      </c>
    </row>
    <row r="1336" spans="1:19" x14ac:dyDescent="0.25">
      <c r="A1336" t="s">
        <v>16</v>
      </c>
      <c r="B1336" t="s">
        <v>19</v>
      </c>
      <c r="C1336" t="s">
        <v>119</v>
      </c>
      <c r="D1336">
        <v>1</v>
      </c>
      <c r="E1336" t="s">
        <v>17</v>
      </c>
      <c r="F1336">
        <v>18999</v>
      </c>
      <c r="G1336" t="s">
        <v>88</v>
      </c>
      <c r="H1336" t="s">
        <v>186</v>
      </c>
      <c r="I1336" s="33"/>
      <c r="J1336" s="37"/>
      <c r="K1336">
        <v>118.98</v>
      </c>
      <c r="L1336">
        <v>2024</v>
      </c>
      <c r="M1336">
        <v>12</v>
      </c>
      <c r="P1336">
        <v>0</v>
      </c>
      <c r="Q1336">
        <v>0</v>
      </c>
      <c r="R1336" t="s">
        <v>21</v>
      </c>
      <c r="S1336">
        <v>1719</v>
      </c>
    </row>
    <row r="1337" spans="1:19" x14ac:dyDescent="0.25">
      <c r="A1337" t="s">
        <v>16</v>
      </c>
      <c r="B1337" t="s">
        <v>19</v>
      </c>
      <c r="C1337" t="s">
        <v>119</v>
      </c>
      <c r="D1337">
        <v>1</v>
      </c>
      <c r="E1337" t="s">
        <v>17</v>
      </c>
      <c r="F1337">
        <v>18999</v>
      </c>
      <c r="G1337" t="s">
        <v>88</v>
      </c>
      <c r="H1337" t="s">
        <v>187</v>
      </c>
      <c r="I1337" s="33"/>
      <c r="J1337" s="37"/>
      <c r="K1337">
        <v>0</v>
      </c>
      <c r="L1337">
        <v>2024</v>
      </c>
      <c r="M1337">
        <v>12</v>
      </c>
      <c r="P1337">
        <v>0</v>
      </c>
      <c r="Q1337">
        <v>0</v>
      </c>
      <c r="R1337" t="s">
        <v>21</v>
      </c>
      <c r="S1337">
        <v>1720</v>
      </c>
    </row>
    <row r="1338" spans="1:19" x14ac:dyDescent="0.25">
      <c r="A1338" t="s">
        <v>16</v>
      </c>
      <c r="B1338" t="s">
        <v>19</v>
      </c>
      <c r="C1338" t="s">
        <v>119</v>
      </c>
      <c r="D1338">
        <v>1</v>
      </c>
      <c r="E1338" t="s">
        <v>17</v>
      </c>
      <c r="F1338">
        <v>18999</v>
      </c>
      <c r="G1338" t="s">
        <v>88</v>
      </c>
      <c r="H1338" t="s">
        <v>188</v>
      </c>
      <c r="I1338" s="33"/>
      <c r="J1338" s="37"/>
      <c r="K1338">
        <v>0</v>
      </c>
      <c r="L1338">
        <v>2024</v>
      </c>
      <c r="M1338">
        <v>12</v>
      </c>
      <c r="P1338">
        <v>0</v>
      </c>
      <c r="Q1338">
        <v>0</v>
      </c>
      <c r="R1338" t="s">
        <v>21</v>
      </c>
      <c r="S1338">
        <v>1721</v>
      </c>
    </row>
    <row r="1339" spans="1:19" x14ac:dyDescent="0.25">
      <c r="A1339" t="s">
        <v>16</v>
      </c>
      <c r="B1339" t="s">
        <v>108</v>
      </c>
      <c r="C1339" t="s">
        <v>20</v>
      </c>
      <c r="D1339">
        <v>1</v>
      </c>
      <c r="E1339" t="s">
        <v>17</v>
      </c>
      <c r="F1339">
        <v>18999</v>
      </c>
      <c r="G1339" t="s">
        <v>88</v>
      </c>
      <c r="H1339" t="s">
        <v>186</v>
      </c>
      <c r="I1339" s="33"/>
      <c r="J1339" s="37"/>
      <c r="K1339">
        <v>118.98</v>
      </c>
      <c r="L1339">
        <v>2024</v>
      </c>
      <c r="M1339">
        <v>1</v>
      </c>
      <c r="P1339">
        <v>0</v>
      </c>
      <c r="Q1339">
        <v>0</v>
      </c>
      <c r="R1339" t="s">
        <v>21</v>
      </c>
      <c r="S1339">
        <v>138</v>
      </c>
    </row>
    <row r="1340" spans="1:19" x14ac:dyDescent="0.25">
      <c r="A1340" t="s">
        <v>16</v>
      </c>
      <c r="B1340" t="s">
        <v>108</v>
      </c>
      <c r="C1340" t="s">
        <v>20</v>
      </c>
      <c r="D1340">
        <v>1</v>
      </c>
      <c r="E1340" t="s">
        <v>17</v>
      </c>
      <c r="F1340">
        <v>18999</v>
      </c>
      <c r="G1340" t="s">
        <v>88</v>
      </c>
      <c r="H1340" t="s">
        <v>187</v>
      </c>
      <c r="I1340" s="33"/>
      <c r="J1340" s="37"/>
      <c r="K1340">
        <v>0</v>
      </c>
      <c r="L1340">
        <v>2024</v>
      </c>
      <c r="M1340">
        <v>1</v>
      </c>
      <c r="P1340">
        <v>0</v>
      </c>
      <c r="Q1340">
        <v>0</v>
      </c>
      <c r="R1340" t="s">
        <v>21</v>
      </c>
      <c r="S1340">
        <v>139</v>
      </c>
    </row>
    <row r="1341" spans="1:19" x14ac:dyDescent="0.25">
      <c r="A1341" t="s">
        <v>16</v>
      </c>
      <c r="B1341" t="s">
        <v>108</v>
      </c>
      <c r="C1341" t="s">
        <v>20</v>
      </c>
      <c r="D1341">
        <v>1</v>
      </c>
      <c r="E1341" t="s">
        <v>17</v>
      </c>
      <c r="F1341">
        <v>18999</v>
      </c>
      <c r="G1341" t="s">
        <v>88</v>
      </c>
      <c r="H1341" t="s">
        <v>188</v>
      </c>
      <c r="I1341" s="33"/>
      <c r="J1341" s="37"/>
      <c r="K1341">
        <v>0</v>
      </c>
      <c r="L1341">
        <v>2024</v>
      </c>
      <c r="M1341">
        <v>1</v>
      </c>
      <c r="P1341">
        <v>0</v>
      </c>
      <c r="Q1341">
        <v>0</v>
      </c>
      <c r="R1341" t="s">
        <v>21</v>
      </c>
      <c r="S1341">
        <v>140</v>
      </c>
    </row>
    <row r="1342" spans="1:19" x14ac:dyDescent="0.25">
      <c r="A1342" t="s">
        <v>16</v>
      </c>
      <c r="B1342" t="s">
        <v>108</v>
      </c>
      <c r="C1342" t="s">
        <v>109</v>
      </c>
      <c r="D1342">
        <v>1</v>
      </c>
      <c r="E1342" t="s">
        <v>17</v>
      </c>
      <c r="F1342">
        <v>18999</v>
      </c>
      <c r="G1342" t="s">
        <v>88</v>
      </c>
      <c r="H1342" t="s">
        <v>186</v>
      </c>
      <c r="I1342" s="33"/>
      <c r="J1342" s="37"/>
      <c r="K1342">
        <v>118.98</v>
      </c>
      <c r="L1342">
        <v>2024</v>
      </c>
      <c r="M1342">
        <v>2</v>
      </c>
      <c r="P1342">
        <v>0</v>
      </c>
      <c r="Q1342">
        <v>0</v>
      </c>
      <c r="R1342" t="s">
        <v>21</v>
      </c>
      <c r="S1342">
        <v>291</v>
      </c>
    </row>
    <row r="1343" spans="1:19" x14ac:dyDescent="0.25">
      <c r="A1343" t="s">
        <v>16</v>
      </c>
      <c r="B1343" t="s">
        <v>108</v>
      </c>
      <c r="C1343" t="s">
        <v>109</v>
      </c>
      <c r="D1343">
        <v>1</v>
      </c>
      <c r="E1343" t="s">
        <v>17</v>
      </c>
      <c r="F1343">
        <v>18999</v>
      </c>
      <c r="G1343" t="s">
        <v>88</v>
      </c>
      <c r="H1343" t="s">
        <v>187</v>
      </c>
      <c r="I1343" s="33"/>
      <c r="J1343" s="37"/>
      <c r="K1343">
        <v>0</v>
      </c>
      <c r="L1343">
        <v>2024</v>
      </c>
      <c r="M1343">
        <v>2</v>
      </c>
      <c r="P1343">
        <v>0</v>
      </c>
      <c r="Q1343">
        <v>0</v>
      </c>
      <c r="R1343" t="s">
        <v>21</v>
      </c>
      <c r="S1343">
        <v>292</v>
      </c>
    </row>
    <row r="1344" spans="1:19" x14ac:dyDescent="0.25">
      <c r="A1344" t="s">
        <v>16</v>
      </c>
      <c r="B1344" t="s">
        <v>108</v>
      </c>
      <c r="C1344" t="s">
        <v>109</v>
      </c>
      <c r="D1344">
        <v>1</v>
      </c>
      <c r="E1344" t="s">
        <v>17</v>
      </c>
      <c r="F1344">
        <v>18999</v>
      </c>
      <c r="G1344" t="s">
        <v>88</v>
      </c>
      <c r="H1344" t="s">
        <v>188</v>
      </c>
      <c r="I1344" s="33"/>
      <c r="J1344" s="37"/>
      <c r="K1344">
        <v>0</v>
      </c>
      <c r="L1344">
        <v>2024</v>
      </c>
      <c r="M1344">
        <v>2</v>
      </c>
      <c r="P1344">
        <v>0</v>
      </c>
      <c r="Q1344">
        <v>0</v>
      </c>
      <c r="R1344" t="s">
        <v>21</v>
      </c>
      <c r="S1344">
        <v>293</v>
      </c>
    </row>
    <row r="1345" spans="1:19" x14ac:dyDescent="0.25">
      <c r="A1345" t="s">
        <v>16</v>
      </c>
      <c r="B1345" t="s">
        <v>108</v>
      </c>
      <c r="C1345" t="s">
        <v>110</v>
      </c>
      <c r="D1345">
        <v>1</v>
      </c>
      <c r="E1345" t="s">
        <v>17</v>
      </c>
      <c r="F1345">
        <v>18999</v>
      </c>
      <c r="G1345" t="s">
        <v>88</v>
      </c>
      <c r="H1345" t="s">
        <v>186</v>
      </c>
      <c r="I1345" s="33"/>
      <c r="J1345" s="37"/>
      <c r="K1345">
        <v>118.98</v>
      </c>
      <c r="L1345">
        <v>2024</v>
      </c>
      <c r="M1345">
        <v>3</v>
      </c>
      <c r="P1345">
        <v>0</v>
      </c>
      <c r="Q1345">
        <v>0</v>
      </c>
      <c r="R1345" t="s">
        <v>21</v>
      </c>
      <c r="S1345">
        <v>444</v>
      </c>
    </row>
    <row r="1346" spans="1:19" x14ac:dyDescent="0.25">
      <c r="A1346" t="s">
        <v>16</v>
      </c>
      <c r="B1346" t="s">
        <v>108</v>
      </c>
      <c r="C1346" t="s">
        <v>110</v>
      </c>
      <c r="D1346">
        <v>1</v>
      </c>
      <c r="E1346" t="s">
        <v>17</v>
      </c>
      <c r="F1346">
        <v>18999</v>
      </c>
      <c r="G1346" t="s">
        <v>88</v>
      </c>
      <c r="H1346" t="s">
        <v>187</v>
      </c>
      <c r="I1346" s="33"/>
      <c r="J1346" s="37"/>
      <c r="K1346">
        <v>0</v>
      </c>
      <c r="L1346">
        <v>2024</v>
      </c>
      <c r="M1346">
        <v>3</v>
      </c>
      <c r="P1346">
        <v>0</v>
      </c>
      <c r="Q1346">
        <v>0</v>
      </c>
      <c r="R1346" t="s">
        <v>21</v>
      </c>
      <c r="S1346">
        <v>445</v>
      </c>
    </row>
    <row r="1347" spans="1:19" x14ac:dyDescent="0.25">
      <c r="A1347" t="s">
        <v>16</v>
      </c>
      <c r="B1347" t="s">
        <v>108</v>
      </c>
      <c r="C1347" t="s">
        <v>110</v>
      </c>
      <c r="D1347">
        <v>1</v>
      </c>
      <c r="E1347" t="s">
        <v>17</v>
      </c>
      <c r="F1347">
        <v>18999</v>
      </c>
      <c r="G1347" t="s">
        <v>88</v>
      </c>
      <c r="H1347" t="s">
        <v>188</v>
      </c>
      <c r="I1347" s="33"/>
      <c r="J1347" s="37"/>
      <c r="K1347">
        <v>0</v>
      </c>
      <c r="L1347">
        <v>2024</v>
      </c>
      <c r="M1347">
        <v>3</v>
      </c>
      <c r="P1347">
        <v>0</v>
      </c>
      <c r="Q1347">
        <v>0</v>
      </c>
      <c r="R1347" t="s">
        <v>21</v>
      </c>
      <c r="S1347">
        <v>446</v>
      </c>
    </row>
    <row r="1348" spans="1:19" x14ac:dyDescent="0.25">
      <c r="A1348" t="s">
        <v>16</v>
      </c>
      <c r="B1348" t="s">
        <v>108</v>
      </c>
      <c r="C1348" t="s">
        <v>111</v>
      </c>
      <c r="D1348">
        <v>1</v>
      </c>
      <c r="E1348" t="s">
        <v>17</v>
      </c>
      <c r="F1348">
        <v>18999</v>
      </c>
      <c r="G1348" t="s">
        <v>88</v>
      </c>
      <c r="H1348" t="s">
        <v>186</v>
      </c>
      <c r="I1348" s="33"/>
      <c r="J1348" s="37"/>
      <c r="K1348">
        <v>118.98</v>
      </c>
      <c r="L1348">
        <v>2024</v>
      </c>
      <c r="M1348">
        <v>4</v>
      </c>
      <c r="P1348">
        <v>0</v>
      </c>
      <c r="Q1348">
        <v>0</v>
      </c>
      <c r="R1348" t="s">
        <v>21</v>
      </c>
      <c r="S1348">
        <v>597</v>
      </c>
    </row>
    <row r="1349" spans="1:19" x14ac:dyDescent="0.25">
      <c r="A1349" t="s">
        <v>16</v>
      </c>
      <c r="B1349" t="s">
        <v>108</v>
      </c>
      <c r="C1349" t="s">
        <v>111</v>
      </c>
      <c r="D1349">
        <v>1</v>
      </c>
      <c r="E1349" t="s">
        <v>17</v>
      </c>
      <c r="F1349">
        <v>18999</v>
      </c>
      <c r="G1349" t="s">
        <v>88</v>
      </c>
      <c r="H1349" t="s">
        <v>187</v>
      </c>
      <c r="I1349" s="33"/>
      <c r="J1349" s="37"/>
      <c r="K1349">
        <v>0</v>
      </c>
      <c r="L1349">
        <v>2024</v>
      </c>
      <c r="M1349">
        <v>4</v>
      </c>
      <c r="P1349">
        <v>0</v>
      </c>
      <c r="Q1349">
        <v>0</v>
      </c>
      <c r="R1349" t="s">
        <v>21</v>
      </c>
      <c r="S1349">
        <v>598</v>
      </c>
    </row>
    <row r="1350" spans="1:19" x14ac:dyDescent="0.25">
      <c r="A1350" t="s">
        <v>16</v>
      </c>
      <c r="B1350" t="s">
        <v>108</v>
      </c>
      <c r="C1350" t="s">
        <v>111</v>
      </c>
      <c r="D1350">
        <v>1</v>
      </c>
      <c r="E1350" t="s">
        <v>17</v>
      </c>
      <c r="F1350">
        <v>18999</v>
      </c>
      <c r="G1350" t="s">
        <v>88</v>
      </c>
      <c r="H1350" t="s">
        <v>188</v>
      </c>
      <c r="I1350" s="33"/>
      <c r="J1350" s="37"/>
      <c r="K1350">
        <v>0</v>
      </c>
      <c r="L1350">
        <v>2024</v>
      </c>
      <c r="M1350">
        <v>4</v>
      </c>
      <c r="P1350">
        <v>0</v>
      </c>
      <c r="Q1350">
        <v>0</v>
      </c>
      <c r="R1350" t="s">
        <v>21</v>
      </c>
      <c r="S1350">
        <v>599</v>
      </c>
    </row>
    <row r="1351" spans="1:19" x14ac:dyDescent="0.25">
      <c r="A1351" t="s">
        <v>16</v>
      </c>
      <c r="B1351" t="s">
        <v>108</v>
      </c>
      <c r="C1351" t="s">
        <v>112</v>
      </c>
      <c r="D1351">
        <v>1</v>
      </c>
      <c r="E1351" t="s">
        <v>17</v>
      </c>
      <c r="F1351">
        <v>18999</v>
      </c>
      <c r="G1351" t="s">
        <v>88</v>
      </c>
      <c r="H1351" t="s">
        <v>186</v>
      </c>
      <c r="I1351" s="33"/>
      <c r="J1351" s="37"/>
      <c r="K1351">
        <v>118.98</v>
      </c>
      <c r="L1351">
        <v>2024</v>
      </c>
      <c r="M1351">
        <v>5</v>
      </c>
      <c r="P1351">
        <v>0</v>
      </c>
      <c r="Q1351">
        <v>0</v>
      </c>
      <c r="R1351" t="s">
        <v>21</v>
      </c>
      <c r="S1351">
        <v>750</v>
      </c>
    </row>
    <row r="1352" spans="1:19" x14ac:dyDescent="0.25">
      <c r="A1352" t="s">
        <v>16</v>
      </c>
      <c r="B1352" t="s">
        <v>108</v>
      </c>
      <c r="C1352" t="s">
        <v>112</v>
      </c>
      <c r="D1352">
        <v>1</v>
      </c>
      <c r="E1352" t="s">
        <v>17</v>
      </c>
      <c r="F1352">
        <v>18999</v>
      </c>
      <c r="G1352" t="s">
        <v>88</v>
      </c>
      <c r="H1352" t="s">
        <v>187</v>
      </c>
      <c r="I1352" s="33"/>
      <c r="J1352" s="37"/>
      <c r="K1352">
        <v>0</v>
      </c>
      <c r="L1352">
        <v>2024</v>
      </c>
      <c r="M1352">
        <v>5</v>
      </c>
      <c r="P1352">
        <v>0</v>
      </c>
      <c r="Q1352">
        <v>0</v>
      </c>
      <c r="R1352" t="s">
        <v>21</v>
      </c>
      <c r="S1352">
        <v>751</v>
      </c>
    </row>
    <row r="1353" spans="1:19" x14ac:dyDescent="0.25">
      <c r="A1353" t="s">
        <v>16</v>
      </c>
      <c r="B1353" t="s">
        <v>108</v>
      </c>
      <c r="C1353" t="s">
        <v>112</v>
      </c>
      <c r="D1353">
        <v>1</v>
      </c>
      <c r="E1353" t="s">
        <v>17</v>
      </c>
      <c r="F1353">
        <v>18999</v>
      </c>
      <c r="G1353" t="s">
        <v>88</v>
      </c>
      <c r="H1353" t="s">
        <v>188</v>
      </c>
      <c r="I1353" s="33"/>
      <c r="J1353" s="37"/>
      <c r="K1353">
        <v>0</v>
      </c>
      <c r="L1353">
        <v>2024</v>
      </c>
      <c r="M1353">
        <v>5</v>
      </c>
      <c r="P1353">
        <v>0</v>
      </c>
      <c r="Q1353">
        <v>0</v>
      </c>
      <c r="R1353" t="s">
        <v>21</v>
      </c>
      <c r="S1353">
        <v>752</v>
      </c>
    </row>
    <row r="1354" spans="1:19" x14ac:dyDescent="0.25">
      <c r="A1354" t="s">
        <v>16</v>
      </c>
      <c r="B1354" t="s">
        <v>108</v>
      </c>
      <c r="C1354" t="s">
        <v>113</v>
      </c>
      <c r="D1354">
        <v>1</v>
      </c>
      <c r="E1354" t="s">
        <v>17</v>
      </c>
      <c r="F1354">
        <v>18999</v>
      </c>
      <c r="G1354" t="s">
        <v>88</v>
      </c>
      <c r="H1354" t="s">
        <v>186</v>
      </c>
      <c r="I1354" s="33"/>
      <c r="J1354" s="37"/>
      <c r="K1354">
        <v>118.98</v>
      </c>
      <c r="L1354">
        <v>2024</v>
      </c>
      <c r="M1354">
        <v>6</v>
      </c>
      <c r="P1354">
        <v>0</v>
      </c>
      <c r="Q1354">
        <v>0</v>
      </c>
      <c r="R1354" t="s">
        <v>21</v>
      </c>
      <c r="S1354">
        <v>903</v>
      </c>
    </row>
    <row r="1355" spans="1:19" x14ac:dyDescent="0.25">
      <c r="A1355" t="s">
        <v>16</v>
      </c>
      <c r="B1355" t="s">
        <v>108</v>
      </c>
      <c r="C1355" t="s">
        <v>113</v>
      </c>
      <c r="D1355">
        <v>1</v>
      </c>
      <c r="E1355" t="s">
        <v>17</v>
      </c>
      <c r="F1355">
        <v>18999</v>
      </c>
      <c r="G1355" t="s">
        <v>88</v>
      </c>
      <c r="H1355" t="s">
        <v>187</v>
      </c>
      <c r="I1355" s="33"/>
      <c r="J1355" s="37"/>
      <c r="K1355">
        <v>0</v>
      </c>
      <c r="L1355">
        <v>2024</v>
      </c>
      <c r="M1355">
        <v>6</v>
      </c>
      <c r="P1355">
        <v>0</v>
      </c>
      <c r="Q1355">
        <v>0</v>
      </c>
      <c r="R1355" t="s">
        <v>21</v>
      </c>
      <c r="S1355">
        <v>904</v>
      </c>
    </row>
    <row r="1356" spans="1:19" x14ac:dyDescent="0.25">
      <c r="A1356" t="s">
        <v>16</v>
      </c>
      <c r="B1356" t="s">
        <v>108</v>
      </c>
      <c r="C1356" t="s">
        <v>113</v>
      </c>
      <c r="D1356">
        <v>1</v>
      </c>
      <c r="E1356" t="s">
        <v>17</v>
      </c>
      <c r="F1356">
        <v>18999</v>
      </c>
      <c r="G1356" t="s">
        <v>88</v>
      </c>
      <c r="H1356" t="s">
        <v>188</v>
      </c>
      <c r="I1356" s="33"/>
      <c r="J1356" s="37"/>
      <c r="K1356">
        <v>0</v>
      </c>
      <c r="L1356">
        <v>2024</v>
      </c>
      <c r="M1356">
        <v>6</v>
      </c>
      <c r="P1356">
        <v>0</v>
      </c>
      <c r="Q1356">
        <v>0</v>
      </c>
      <c r="R1356" t="s">
        <v>21</v>
      </c>
      <c r="S1356">
        <v>905</v>
      </c>
    </row>
    <row r="1357" spans="1:19" x14ac:dyDescent="0.25">
      <c r="A1357" t="s">
        <v>16</v>
      </c>
      <c r="B1357" t="s">
        <v>108</v>
      </c>
      <c r="C1357" t="s">
        <v>114</v>
      </c>
      <c r="D1357">
        <v>1</v>
      </c>
      <c r="E1357" t="s">
        <v>17</v>
      </c>
      <c r="F1357">
        <v>18999</v>
      </c>
      <c r="G1357" t="s">
        <v>88</v>
      </c>
      <c r="H1357" t="s">
        <v>186</v>
      </c>
      <c r="I1357" s="33"/>
      <c r="J1357" s="37"/>
      <c r="K1357">
        <v>118.98</v>
      </c>
      <c r="L1357">
        <v>2024</v>
      </c>
      <c r="M1357">
        <v>7</v>
      </c>
      <c r="P1357">
        <v>0</v>
      </c>
      <c r="Q1357">
        <v>0</v>
      </c>
      <c r="R1357" t="s">
        <v>21</v>
      </c>
      <c r="S1357">
        <v>1056</v>
      </c>
    </row>
    <row r="1358" spans="1:19" x14ac:dyDescent="0.25">
      <c r="A1358" t="s">
        <v>16</v>
      </c>
      <c r="B1358" t="s">
        <v>108</v>
      </c>
      <c r="C1358" t="s">
        <v>114</v>
      </c>
      <c r="D1358">
        <v>1</v>
      </c>
      <c r="E1358" t="s">
        <v>17</v>
      </c>
      <c r="F1358">
        <v>18999</v>
      </c>
      <c r="G1358" t="s">
        <v>88</v>
      </c>
      <c r="H1358" t="s">
        <v>187</v>
      </c>
      <c r="I1358" s="33"/>
      <c r="J1358" s="37"/>
      <c r="K1358">
        <v>0</v>
      </c>
      <c r="L1358">
        <v>2024</v>
      </c>
      <c r="M1358">
        <v>7</v>
      </c>
      <c r="P1358">
        <v>0</v>
      </c>
      <c r="Q1358">
        <v>0</v>
      </c>
      <c r="R1358" t="s">
        <v>21</v>
      </c>
      <c r="S1358">
        <v>1057</v>
      </c>
    </row>
    <row r="1359" spans="1:19" x14ac:dyDescent="0.25">
      <c r="A1359" t="s">
        <v>16</v>
      </c>
      <c r="B1359" t="s">
        <v>108</v>
      </c>
      <c r="C1359" t="s">
        <v>114</v>
      </c>
      <c r="D1359">
        <v>1</v>
      </c>
      <c r="E1359" t="s">
        <v>17</v>
      </c>
      <c r="F1359">
        <v>18999</v>
      </c>
      <c r="G1359" t="s">
        <v>88</v>
      </c>
      <c r="H1359" t="s">
        <v>188</v>
      </c>
      <c r="I1359" s="33"/>
      <c r="J1359" s="37"/>
      <c r="K1359">
        <v>0</v>
      </c>
      <c r="L1359">
        <v>2024</v>
      </c>
      <c r="M1359">
        <v>7</v>
      </c>
      <c r="P1359">
        <v>0</v>
      </c>
      <c r="Q1359">
        <v>0</v>
      </c>
      <c r="R1359" t="s">
        <v>21</v>
      </c>
      <c r="S1359">
        <v>1058</v>
      </c>
    </row>
    <row r="1360" spans="1:19" x14ac:dyDescent="0.25">
      <c r="A1360" t="s">
        <v>16</v>
      </c>
      <c r="B1360" t="s">
        <v>108</v>
      </c>
      <c r="C1360" t="s">
        <v>115</v>
      </c>
      <c r="D1360">
        <v>1</v>
      </c>
      <c r="E1360" t="s">
        <v>17</v>
      </c>
      <c r="F1360">
        <v>18999</v>
      </c>
      <c r="G1360" t="s">
        <v>88</v>
      </c>
      <c r="H1360" t="s">
        <v>186</v>
      </c>
      <c r="I1360" s="33"/>
      <c r="J1360" s="37"/>
      <c r="K1360">
        <v>118.98</v>
      </c>
      <c r="L1360">
        <v>2024</v>
      </c>
      <c r="M1360">
        <v>8</v>
      </c>
      <c r="P1360">
        <v>0</v>
      </c>
      <c r="Q1360">
        <v>0</v>
      </c>
      <c r="R1360" t="s">
        <v>21</v>
      </c>
      <c r="S1360">
        <v>1209</v>
      </c>
    </row>
    <row r="1361" spans="1:19" x14ac:dyDescent="0.25">
      <c r="A1361" t="s">
        <v>16</v>
      </c>
      <c r="B1361" t="s">
        <v>108</v>
      </c>
      <c r="C1361" t="s">
        <v>115</v>
      </c>
      <c r="D1361">
        <v>1</v>
      </c>
      <c r="E1361" t="s">
        <v>17</v>
      </c>
      <c r="F1361">
        <v>18999</v>
      </c>
      <c r="G1361" t="s">
        <v>88</v>
      </c>
      <c r="H1361" t="s">
        <v>187</v>
      </c>
      <c r="I1361" s="33"/>
      <c r="J1361" s="37"/>
      <c r="K1361">
        <v>0</v>
      </c>
      <c r="L1361">
        <v>2024</v>
      </c>
      <c r="M1361">
        <v>8</v>
      </c>
      <c r="P1361">
        <v>0</v>
      </c>
      <c r="Q1361">
        <v>0</v>
      </c>
      <c r="R1361" t="s">
        <v>21</v>
      </c>
      <c r="S1361">
        <v>1210</v>
      </c>
    </row>
    <row r="1362" spans="1:19" x14ac:dyDescent="0.25">
      <c r="A1362" t="s">
        <v>16</v>
      </c>
      <c r="B1362" t="s">
        <v>108</v>
      </c>
      <c r="C1362" t="s">
        <v>115</v>
      </c>
      <c r="D1362">
        <v>1</v>
      </c>
      <c r="E1362" t="s">
        <v>17</v>
      </c>
      <c r="F1362">
        <v>18999</v>
      </c>
      <c r="G1362" t="s">
        <v>88</v>
      </c>
      <c r="H1362" t="s">
        <v>188</v>
      </c>
      <c r="I1362" s="33"/>
      <c r="J1362" s="37"/>
      <c r="K1362">
        <v>0</v>
      </c>
      <c r="L1362">
        <v>2024</v>
      </c>
      <c r="M1362">
        <v>8</v>
      </c>
      <c r="P1362">
        <v>0</v>
      </c>
      <c r="Q1362">
        <v>0</v>
      </c>
      <c r="R1362" t="s">
        <v>21</v>
      </c>
      <c r="S1362">
        <v>1211</v>
      </c>
    </row>
    <row r="1363" spans="1:19" x14ac:dyDescent="0.25">
      <c r="A1363" t="s">
        <v>16</v>
      </c>
      <c r="B1363" t="s">
        <v>108</v>
      </c>
      <c r="C1363" t="s">
        <v>116</v>
      </c>
      <c r="D1363">
        <v>1</v>
      </c>
      <c r="E1363" t="s">
        <v>17</v>
      </c>
      <c r="F1363">
        <v>18999</v>
      </c>
      <c r="G1363" t="s">
        <v>88</v>
      </c>
      <c r="H1363" t="s">
        <v>186</v>
      </c>
      <c r="I1363" s="33"/>
      <c r="J1363" s="37"/>
      <c r="K1363">
        <v>118.98</v>
      </c>
      <c r="L1363">
        <v>2024</v>
      </c>
      <c r="M1363">
        <v>9</v>
      </c>
      <c r="P1363">
        <v>0</v>
      </c>
      <c r="Q1363">
        <v>0</v>
      </c>
      <c r="R1363" t="s">
        <v>21</v>
      </c>
      <c r="S1363">
        <v>1362</v>
      </c>
    </row>
    <row r="1364" spans="1:19" x14ac:dyDescent="0.25">
      <c r="A1364" t="s">
        <v>16</v>
      </c>
      <c r="B1364" t="s">
        <v>108</v>
      </c>
      <c r="C1364" t="s">
        <v>116</v>
      </c>
      <c r="D1364">
        <v>1</v>
      </c>
      <c r="E1364" t="s">
        <v>17</v>
      </c>
      <c r="F1364">
        <v>18999</v>
      </c>
      <c r="G1364" t="s">
        <v>88</v>
      </c>
      <c r="H1364" t="s">
        <v>187</v>
      </c>
      <c r="I1364" s="33"/>
      <c r="J1364" s="37"/>
      <c r="K1364">
        <v>0</v>
      </c>
      <c r="L1364">
        <v>2024</v>
      </c>
      <c r="M1364">
        <v>9</v>
      </c>
      <c r="P1364">
        <v>0</v>
      </c>
      <c r="Q1364">
        <v>0</v>
      </c>
      <c r="R1364" t="s">
        <v>21</v>
      </c>
      <c r="S1364">
        <v>1363</v>
      </c>
    </row>
    <row r="1365" spans="1:19" x14ac:dyDescent="0.25">
      <c r="A1365" t="s">
        <v>16</v>
      </c>
      <c r="B1365" t="s">
        <v>108</v>
      </c>
      <c r="C1365" t="s">
        <v>116</v>
      </c>
      <c r="D1365">
        <v>1</v>
      </c>
      <c r="E1365" t="s">
        <v>17</v>
      </c>
      <c r="F1365">
        <v>18999</v>
      </c>
      <c r="G1365" t="s">
        <v>88</v>
      </c>
      <c r="H1365" t="s">
        <v>188</v>
      </c>
      <c r="I1365" s="33"/>
      <c r="J1365" s="37"/>
      <c r="K1365">
        <v>0</v>
      </c>
      <c r="L1365">
        <v>2024</v>
      </c>
      <c r="M1365">
        <v>9</v>
      </c>
      <c r="P1365">
        <v>0</v>
      </c>
      <c r="Q1365">
        <v>0</v>
      </c>
      <c r="R1365" t="s">
        <v>21</v>
      </c>
      <c r="S1365">
        <v>1364</v>
      </c>
    </row>
    <row r="1366" spans="1:19" x14ac:dyDescent="0.25">
      <c r="A1366" t="s">
        <v>16</v>
      </c>
      <c r="B1366" t="s">
        <v>108</v>
      </c>
      <c r="C1366" t="s">
        <v>117</v>
      </c>
      <c r="D1366">
        <v>1</v>
      </c>
      <c r="E1366" t="s">
        <v>17</v>
      </c>
      <c r="F1366">
        <v>18999</v>
      </c>
      <c r="G1366" t="s">
        <v>88</v>
      </c>
      <c r="H1366" t="s">
        <v>186</v>
      </c>
      <c r="I1366" s="33"/>
      <c r="J1366" s="37"/>
      <c r="K1366">
        <v>118.98</v>
      </c>
      <c r="L1366">
        <v>2024</v>
      </c>
      <c r="M1366">
        <v>10</v>
      </c>
      <c r="P1366">
        <v>0</v>
      </c>
      <c r="Q1366">
        <v>0</v>
      </c>
      <c r="R1366" t="s">
        <v>21</v>
      </c>
      <c r="S1366">
        <v>1515</v>
      </c>
    </row>
    <row r="1367" spans="1:19" x14ac:dyDescent="0.25">
      <c r="A1367" t="s">
        <v>16</v>
      </c>
      <c r="B1367" t="s">
        <v>108</v>
      </c>
      <c r="C1367" t="s">
        <v>117</v>
      </c>
      <c r="D1367">
        <v>1</v>
      </c>
      <c r="E1367" t="s">
        <v>17</v>
      </c>
      <c r="F1367">
        <v>18999</v>
      </c>
      <c r="G1367" t="s">
        <v>88</v>
      </c>
      <c r="H1367" t="s">
        <v>187</v>
      </c>
      <c r="I1367" s="33"/>
      <c r="J1367" s="37"/>
      <c r="K1367">
        <v>0</v>
      </c>
      <c r="L1367">
        <v>2024</v>
      </c>
      <c r="M1367">
        <v>10</v>
      </c>
      <c r="P1367">
        <v>0</v>
      </c>
      <c r="Q1367">
        <v>0</v>
      </c>
      <c r="R1367" t="s">
        <v>21</v>
      </c>
      <c r="S1367">
        <v>1516</v>
      </c>
    </row>
    <row r="1368" spans="1:19" x14ac:dyDescent="0.25">
      <c r="A1368" t="s">
        <v>16</v>
      </c>
      <c r="B1368" t="s">
        <v>108</v>
      </c>
      <c r="C1368" t="s">
        <v>117</v>
      </c>
      <c r="D1368">
        <v>1</v>
      </c>
      <c r="E1368" t="s">
        <v>17</v>
      </c>
      <c r="F1368">
        <v>18999</v>
      </c>
      <c r="G1368" t="s">
        <v>88</v>
      </c>
      <c r="H1368" t="s">
        <v>188</v>
      </c>
      <c r="I1368" s="33"/>
      <c r="J1368" s="37"/>
      <c r="K1368">
        <v>0</v>
      </c>
      <c r="L1368">
        <v>2024</v>
      </c>
      <c r="M1368">
        <v>10</v>
      </c>
      <c r="P1368">
        <v>0</v>
      </c>
      <c r="Q1368">
        <v>0</v>
      </c>
      <c r="R1368" t="s">
        <v>21</v>
      </c>
      <c r="S1368">
        <v>1517</v>
      </c>
    </row>
    <row r="1369" spans="1:19" x14ac:dyDescent="0.25">
      <c r="A1369" t="s">
        <v>16</v>
      </c>
      <c r="B1369" t="s">
        <v>108</v>
      </c>
      <c r="C1369" t="s">
        <v>118</v>
      </c>
      <c r="D1369">
        <v>1</v>
      </c>
      <c r="E1369" t="s">
        <v>17</v>
      </c>
      <c r="F1369">
        <v>18999</v>
      </c>
      <c r="G1369" t="s">
        <v>88</v>
      </c>
      <c r="H1369" t="s">
        <v>186</v>
      </c>
      <c r="I1369" s="33"/>
      <c r="J1369" s="37"/>
      <c r="K1369">
        <v>118.98</v>
      </c>
      <c r="L1369">
        <v>2024</v>
      </c>
      <c r="M1369">
        <v>11</v>
      </c>
      <c r="P1369">
        <v>0</v>
      </c>
      <c r="Q1369">
        <v>0</v>
      </c>
      <c r="R1369" t="s">
        <v>21</v>
      </c>
      <c r="S1369">
        <v>1668</v>
      </c>
    </row>
    <row r="1370" spans="1:19" x14ac:dyDescent="0.25">
      <c r="A1370" t="s">
        <v>16</v>
      </c>
      <c r="B1370" t="s">
        <v>108</v>
      </c>
      <c r="C1370" t="s">
        <v>118</v>
      </c>
      <c r="D1370">
        <v>1</v>
      </c>
      <c r="E1370" t="s">
        <v>17</v>
      </c>
      <c r="F1370">
        <v>18999</v>
      </c>
      <c r="G1370" t="s">
        <v>88</v>
      </c>
      <c r="H1370" t="s">
        <v>187</v>
      </c>
      <c r="I1370" s="33"/>
      <c r="J1370" s="37"/>
      <c r="K1370">
        <v>0</v>
      </c>
      <c r="L1370">
        <v>2024</v>
      </c>
      <c r="M1370">
        <v>11</v>
      </c>
      <c r="P1370">
        <v>0</v>
      </c>
      <c r="Q1370">
        <v>0</v>
      </c>
      <c r="R1370" t="s">
        <v>21</v>
      </c>
      <c r="S1370">
        <v>1669</v>
      </c>
    </row>
    <row r="1371" spans="1:19" x14ac:dyDescent="0.25">
      <c r="A1371" t="s">
        <v>16</v>
      </c>
      <c r="B1371" t="s">
        <v>108</v>
      </c>
      <c r="C1371" t="s">
        <v>118</v>
      </c>
      <c r="D1371">
        <v>1</v>
      </c>
      <c r="E1371" t="s">
        <v>17</v>
      </c>
      <c r="F1371">
        <v>18999</v>
      </c>
      <c r="G1371" t="s">
        <v>88</v>
      </c>
      <c r="H1371" t="s">
        <v>188</v>
      </c>
      <c r="I1371" s="33"/>
      <c r="J1371" s="37"/>
      <c r="K1371">
        <v>0</v>
      </c>
      <c r="L1371">
        <v>2024</v>
      </c>
      <c r="M1371">
        <v>11</v>
      </c>
      <c r="P1371">
        <v>0</v>
      </c>
      <c r="Q1371">
        <v>0</v>
      </c>
      <c r="R1371" t="s">
        <v>21</v>
      </c>
      <c r="S1371">
        <v>1670</v>
      </c>
    </row>
    <row r="1372" spans="1:19" x14ac:dyDescent="0.25">
      <c r="A1372" t="s">
        <v>16</v>
      </c>
      <c r="B1372" t="s">
        <v>108</v>
      </c>
      <c r="C1372" t="s">
        <v>119</v>
      </c>
      <c r="D1372">
        <v>1</v>
      </c>
      <c r="E1372" t="s">
        <v>17</v>
      </c>
      <c r="F1372">
        <v>18999</v>
      </c>
      <c r="G1372" t="s">
        <v>88</v>
      </c>
      <c r="H1372" t="s">
        <v>186</v>
      </c>
      <c r="I1372" s="33"/>
      <c r="J1372" s="37"/>
      <c r="K1372">
        <v>118.98</v>
      </c>
      <c r="L1372">
        <v>2024</v>
      </c>
      <c r="M1372">
        <v>12</v>
      </c>
      <c r="P1372">
        <v>0</v>
      </c>
      <c r="Q1372">
        <v>0</v>
      </c>
      <c r="R1372" t="s">
        <v>21</v>
      </c>
      <c r="S1372">
        <v>1821</v>
      </c>
    </row>
    <row r="1373" spans="1:19" x14ac:dyDescent="0.25">
      <c r="A1373" t="s">
        <v>16</v>
      </c>
      <c r="B1373" t="s">
        <v>108</v>
      </c>
      <c r="C1373" t="s">
        <v>119</v>
      </c>
      <c r="D1373">
        <v>1</v>
      </c>
      <c r="E1373" t="s">
        <v>17</v>
      </c>
      <c r="F1373">
        <v>18999</v>
      </c>
      <c r="G1373" t="s">
        <v>88</v>
      </c>
      <c r="H1373" t="s">
        <v>187</v>
      </c>
      <c r="I1373" s="33"/>
      <c r="J1373" s="37"/>
      <c r="K1373">
        <v>0</v>
      </c>
      <c r="L1373">
        <v>2024</v>
      </c>
      <c r="M1373">
        <v>12</v>
      </c>
      <c r="P1373">
        <v>0</v>
      </c>
      <c r="Q1373">
        <v>0</v>
      </c>
      <c r="R1373" t="s">
        <v>21</v>
      </c>
      <c r="S1373">
        <v>1822</v>
      </c>
    </row>
    <row r="1374" spans="1:19" x14ac:dyDescent="0.25">
      <c r="A1374" t="s">
        <v>16</v>
      </c>
      <c r="B1374" t="s">
        <v>108</v>
      </c>
      <c r="C1374" t="s">
        <v>119</v>
      </c>
      <c r="D1374">
        <v>1</v>
      </c>
      <c r="E1374" t="s">
        <v>17</v>
      </c>
      <c r="F1374">
        <v>18999</v>
      </c>
      <c r="G1374" t="s">
        <v>88</v>
      </c>
      <c r="H1374" t="s">
        <v>188</v>
      </c>
      <c r="I1374" s="33"/>
      <c r="J1374" s="37"/>
      <c r="K1374">
        <v>0</v>
      </c>
      <c r="L1374">
        <v>2024</v>
      </c>
      <c r="M1374">
        <v>12</v>
      </c>
      <c r="P1374">
        <v>0</v>
      </c>
      <c r="Q1374">
        <v>0</v>
      </c>
      <c r="R1374" t="s">
        <v>21</v>
      </c>
      <c r="S1374">
        <v>1823</v>
      </c>
    </row>
    <row r="1375" spans="1:19" x14ac:dyDescent="0.25">
      <c r="A1375" t="s">
        <v>16</v>
      </c>
      <c r="B1375" t="s">
        <v>107</v>
      </c>
      <c r="C1375" t="s">
        <v>20</v>
      </c>
      <c r="D1375">
        <v>1</v>
      </c>
      <c r="E1375" t="s">
        <v>17</v>
      </c>
      <c r="F1375">
        <v>18999</v>
      </c>
      <c r="G1375" t="s">
        <v>88</v>
      </c>
      <c r="H1375" t="s">
        <v>186</v>
      </c>
      <c r="I1375" s="33"/>
      <c r="J1375" s="37"/>
      <c r="K1375">
        <v>118.98</v>
      </c>
      <c r="L1375">
        <v>2024</v>
      </c>
      <c r="M1375">
        <v>1</v>
      </c>
      <c r="P1375">
        <v>0</v>
      </c>
      <c r="Q1375">
        <v>0</v>
      </c>
      <c r="R1375" t="s">
        <v>21</v>
      </c>
      <c r="S1375">
        <v>87</v>
      </c>
    </row>
    <row r="1376" spans="1:19" x14ac:dyDescent="0.25">
      <c r="A1376" t="s">
        <v>16</v>
      </c>
      <c r="B1376" t="s">
        <v>107</v>
      </c>
      <c r="C1376" t="s">
        <v>20</v>
      </c>
      <c r="D1376">
        <v>1</v>
      </c>
      <c r="E1376" t="s">
        <v>17</v>
      </c>
      <c r="F1376">
        <v>18999</v>
      </c>
      <c r="G1376" t="s">
        <v>88</v>
      </c>
      <c r="H1376" t="s">
        <v>187</v>
      </c>
      <c r="I1376" s="33"/>
      <c r="J1376" s="37"/>
      <c r="K1376">
        <v>0</v>
      </c>
      <c r="L1376">
        <v>2024</v>
      </c>
      <c r="M1376">
        <v>1</v>
      </c>
      <c r="P1376">
        <v>0</v>
      </c>
      <c r="Q1376">
        <v>0</v>
      </c>
      <c r="R1376" t="s">
        <v>21</v>
      </c>
      <c r="S1376">
        <v>88</v>
      </c>
    </row>
    <row r="1377" spans="1:19" x14ac:dyDescent="0.25">
      <c r="A1377" t="s">
        <v>16</v>
      </c>
      <c r="B1377" t="s">
        <v>107</v>
      </c>
      <c r="C1377" t="s">
        <v>20</v>
      </c>
      <c r="D1377">
        <v>1</v>
      </c>
      <c r="E1377" t="s">
        <v>17</v>
      </c>
      <c r="F1377">
        <v>18999</v>
      </c>
      <c r="G1377" t="s">
        <v>88</v>
      </c>
      <c r="H1377" t="s">
        <v>188</v>
      </c>
      <c r="I1377" s="33"/>
      <c r="J1377" s="37"/>
      <c r="K1377">
        <v>0</v>
      </c>
      <c r="L1377">
        <v>2024</v>
      </c>
      <c r="M1377">
        <v>1</v>
      </c>
      <c r="P1377">
        <v>0</v>
      </c>
      <c r="Q1377">
        <v>0</v>
      </c>
      <c r="R1377" t="s">
        <v>21</v>
      </c>
      <c r="S1377">
        <v>89</v>
      </c>
    </row>
    <row r="1378" spans="1:19" x14ac:dyDescent="0.25">
      <c r="A1378" t="s">
        <v>16</v>
      </c>
      <c r="B1378" t="s">
        <v>107</v>
      </c>
      <c r="C1378" t="s">
        <v>109</v>
      </c>
      <c r="D1378">
        <v>1</v>
      </c>
      <c r="E1378" t="s">
        <v>17</v>
      </c>
      <c r="F1378">
        <v>18999</v>
      </c>
      <c r="G1378" t="s">
        <v>88</v>
      </c>
      <c r="H1378" t="s">
        <v>186</v>
      </c>
      <c r="I1378" s="33"/>
      <c r="J1378" s="37"/>
      <c r="K1378">
        <v>118.98</v>
      </c>
      <c r="L1378">
        <v>2024</v>
      </c>
      <c r="M1378">
        <v>2</v>
      </c>
      <c r="P1378">
        <v>0</v>
      </c>
      <c r="Q1378">
        <v>0</v>
      </c>
      <c r="R1378" t="s">
        <v>21</v>
      </c>
      <c r="S1378">
        <v>240</v>
      </c>
    </row>
    <row r="1379" spans="1:19" x14ac:dyDescent="0.25">
      <c r="A1379" t="s">
        <v>16</v>
      </c>
      <c r="B1379" t="s">
        <v>107</v>
      </c>
      <c r="C1379" t="s">
        <v>109</v>
      </c>
      <c r="D1379">
        <v>1</v>
      </c>
      <c r="E1379" t="s">
        <v>17</v>
      </c>
      <c r="F1379">
        <v>18999</v>
      </c>
      <c r="G1379" t="s">
        <v>88</v>
      </c>
      <c r="H1379" t="s">
        <v>187</v>
      </c>
      <c r="I1379" s="33"/>
      <c r="J1379" s="37"/>
      <c r="K1379">
        <v>0</v>
      </c>
      <c r="L1379">
        <v>2024</v>
      </c>
      <c r="M1379">
        <v>2</v>
      </c>
      <c r="P1379">
        <v>0</v>
      </c>
      <c r="Q1379">
        <v>0</v>
      </c>
      <c r="R1379" t="s">
        <v>21</v>
      </c>
      <c r="S1379">
        <v>241</v>
      </c>
    </row>
    <row r="1380" spans="1:19" x14ac:dyDescent="0.25">
      <c r="A1380" t="s">
        <v>16</v>
      </c>
      <c r="B1380" t="s">
        <v>107</v>
      </c>
      <c r="C1380" t="s">
        <v>109</v>
      </c>
      <c r="D1380">
        <v>1</v>
      </c>
      <c r="E1380" t="s">
        <v>17</v>
      </c>
      <c r="F1380">
        <v>18999</v>
      </c>
      <c r="G1380" t="s">
        <v>88</v>
      </c>
      <c r="H1380" t="s">
        <v>188</v>
      </c>
      <c r="I1380" s="33"/>
      <c r="J1380" s="37"/>
      <c r="K1380">
        <v>0</v>
      </c>
      <c r="L1380">
        <v>2024</v>
      </c>
      <c r="M1380">
        <v>2</v>
      </c>
      <c r="P1380">
        <v>0</v>
      </c>
      <c r="Q1380">
        <v>0</v>
      </c>
      <c r="R1380" t="s">
        <v>21</v>
      </c>
      <c r="S1380">
        <v>242</v>
      </c>
    </row>
    <row r="1381" spans="1:19" x14ac:dyDescent="0.25">
      <c r="A1381" t="s">
        <v>16</v>
      </c>
      <c r="B1381" t="s">
        <v>107</v>
      </c>
      <c r="C1381" t="s">
        <v>110</v>
      </c>
      <c r="D1381">
        <v>1</v>
      </c>
      <c r="E1381" t="s">
        <v>17</v>
      </c>
      <c r="F1381">
        <v>18999</v>
      </c>
      <c r="G1381" t="s">
        <v>88</v>
      </c>
      <c r="H1381" t="s">
        <v>186</v>
      </c>
      <c r="I1381" s="33"/>
      <c r="J1381" s="37"/>
      <c r="K1381">
        <v>118.98</v>
      </c>
      <c r="L1381">
        <v>2024</v>
      </c>
      <c r="M1381">
        <v>3</v>
      </c>
      <c r="P1381">
        <v>0</v>
      </c>
      <c r="Q1381">
        <v>0</v>
      </c>
      <c r="R1381" t="s">
        <v>21</v>
      </c>
      <c r="S1381">
        <v>393</v>
      </c>
    </row>
    <row r="1382" spans="1:19" x14ac:dyDescent="0.25">
      <c r="A1382" t="s">
        <v>16</v>
      </c>
      <c r="B1382" t="s">
        <v>107</v>
      </c>
      <c r="C1382" t="s">
        <v>110</v>
      </c>
      <c r="D1382">
        <v>1</v>
      </c>
      <c r="E1382" t="s">
        <v>17</v>
      </c>
      <c r="F1382">
        <v>18999</v>
      </c>
      <c r="G1382" t="s">
        <v>88</v>
      </c>
      <c r="H1382" t="s">
        <v>187</v>
      </c>
      <c r="I1382" s="33"/>
      <c r="J1382" s="37"/>
      <c r="K1382">
        <v>0</v>
      </c>
      <c r="L1382">
        <v>2024</v>
      </c>
      <c r="M1382">
        <v>3</v>
      </c>
      <c r="P1382">
        <v>0</v>
      </c>
      <c r="Q1382">
        <v>0</v>
      </c>
      <c r="R1382" t="s">
        <v>21</v>
      </c>
      <c r="S1382">
        <v>394</v>
      </c>
    </row>
    <row r="1383" spans="1:19" x14ac:dyDescent="0.25">
      <c r="A1383" t="s">
        <v>16</v>
      </c>
      <c r="B1383" t="s">
        <v>107</v>
      </c>
      <c r="C1383" t="s">
        <v>110</v>
      </c>
      <c r="D1383">
        <v>1</v>
      </c>
      <c r="E1383" t="s">
        <v>17</v>
      </c>
      <c r="F1383">
        <v>18999</v>
      </c>
      <c r="G1383" t="s">
        <v>88</v>
      </c>
      <c r="H1383" t="s">
        <v>188</v>
      </c>
      <c r="I1383" s="33"/>
      <c r="J1383" s="37"/>
      <c r="K1383">
        <v>0</v>
      </c>
      <c r="L1383">
        <v>2024</v>
      </c>
      <c r="M1383">
        <v>3</v>
      </c>
      <c r="P1383">
        <v>0</v>
      </c>
      <c r="Q1383">
        <v>0</v>
      </c>
      <c r="R1383" t="s">
        <v>21</v>
      </c>
      <c r="S1383">
        <v>395</v>
      </c>
    </row>
    <row r="1384" spans="1:19" x14ac:dyDescent="0.25">
      <c r="A1384" t="s">
        <v>16</v>
      </c>
      <c r="B1384" t="s">
        <v>107</v>
      </c>
      <c r="C1384" t="s">
        <v>111</v>
      </c>
      <c r="D1384">
        <v>1</v>
      </c>
      <c r="E1384" t="s">
        <v>17</v>
      </c>
      <c r="F1384">
        <v>18999</v>
      </c>
      <c r="G1384" t="s">
        <v>88</v>
      </c>
      <c r="H1384" t="s">
        <v>186</v>
      </c>
      <c r="I1384" s="33"/>
      <c r="J1384" s="37"/>
      <c r="K1384">
        <v>118.98</v>
      </c>
      <c r="L1384">
        <v>2024</v>
      </c>
      <c r="M1384">
        <v>4</v>
      </c>
      <c r="P1384">
        <v>0</v>
      </c>
      <c r="Q1384">
        <v>0</v>
      </c>
      <c r="R1384" t="s">
        <v>21</v>
      </c>
      <c r="S1384">
        <v>546</v>
      </c>
    </row>
    <row r="1385" spans="1:19" x14ac:dyDescent="0.25">
      <c r="A1385" t="s">
        <v>16</v>
      </c>
      <c r="B1385" t="s">
        <v>107</v>
      </c>
      <c r="C1385" t="s">
        <v>111</v>
      </c>
      <c r="D1385">
        <v>1</v>
      </c>
      <c r="E1385" t="s">
        <v>17</v>
      </c>
      <c r="F1385">
        <v>18999</v>
      </c>
      <c r="G1385" t="s">
        <v>88</v>
      </c>
      <c r="H1385" t="s">
        <v>187</v>
      </c>
      <c r="I1385" s="33"/>
      <c r="J1385" s="37"/>
      <c r="K1385">
        <v>0</v>
      </c>
      <c r="L1385">
        <v>2024</v>
      </c>
      <c r="M1385">
        <v>4</v>
      </c>
      <c r="P1385">
        <v>0</v>
      </c>
      <c r="Q1385">
        <v>0</v>
      </c>
      <c r="R1385" t="s">
        <v>21</v>
      </c>
      <c r="S1385">
        <v>547</v>
      </c>
    </row>
    <row r="1386" spans="1:19" x14ac:dyDescent="0.25">
      <c r="A1386" t="s">
        <v>16</v>
      </c>
      <c r="B1386" t="s">
        <v>107</v>
      </c>
      <c r="C1386" t="s">
        <v>111</v>
      </c>
      <c r="D1386">
        <v>1</v>
      </c>
      <c r="E1386" t="s">
        <v>17</v>
      </c>
      <c r="F1386">
        <v>18999</v>
      </c>
      <c r="G1386" t="s">
        <v>88</v>
      </c>
      <c r="H1386" t="s">
        <v>188</v>
      </c>
      <c r="I1386" s="33"/>
      <c r="J1386" s="37"/>
      <c r="K1386">
        <v>0</v>
      </c>
      <c r="L1386">
        <v>2024</v>
      </c>
      <c r="M1386">
        <v>4</v>
      </c>
      <c r="P1386">
        <v>0</v>
      </c>
      <c r="Q1386">
        <v>0</v>
      </c>
      <c r="R1386" t="s">
        <v>21</v>
      </c>
      <c r="S1386">
        <v>548</v>
      </c>
    </row>
    <row r="1387" spans="1:19" x14ac:dyDescent="0.25">
      <c r="A1387" t="s">
        <v>16</v>
      </c>
      <c r="B1387" t="s">
        <v>107</v>
      </c>
      <c r="C1387" t="s">
        <v>112</v>
      </c>
      <c r="D1387">
        <v>1</v>
      </c>
      <c r="E1387" t="s">
        <v>17</v>
      </c>
      <c r="F1387">
        <v>18999</v>
      </c>
      <c r="G1387" t="s">
        <v>88</v>
      </c>
      <c r="H1387" t="s">
        <v>186</v>
      </c>
      <c r="I1387" s="33"/>
      <c r="J1387" s="37"/>
      <c r="K1387">
        <v>118.98</v>
      </c>
      <c r="L1387">
        <v>2024</v>
      </c>
      <c r="M1387">
        <v>5</v>
      </c>
      <c r="P1387">
        <v>0</v>
      </c>
      <c r="Q1387">
        <v>0</v>
      </c>
      <c r="R1387" t="s">
        <v>21</v>
      </c>
      <c r="S1387">
        <v>699</v>
      </c>
    </row>
    <row r="1388" spans="1:19" x14ac:dyDescent="0.25">
      <c r="A1388" t="s">
        <v>16</v>
      </c>
      <c r="B1388" t="s">
        <v>107</v>
      </c>
      <c r="C1388" t="s">
        <v>112</v>
      </c>
      <c r="D1388">
        <v>1</v>
      </c>
      <c r="E1388" t="s">
        <v>17</v>
      </c>
      <c r="F1388">
        <v>18999</v>
      </c>
      <c r="G1388" t="s">
        <v>88</v>
      </c>
      <c r="H1388" t="s">
        <v>187</v>
      </c>
      <c r="I1388" s="33"/>
      <c r="J1388" s="37"/>
      <c r="K1388">
        <v>0</v>
      </c>
      <c r="L1388">
        <v>2024</v>
      </c>
      <c r="M1388">
        <v>5</v>
      </c>
      <c r="P1388">
        <v>0</v>
      </c>
      <c r="Q1388">
        <v>0</v>
      </c>
      <c r="R1388" t="s">
        <v>21</v>
      </c>
      <c r="S1388">
        <v>700</v>
      </c>
    </row>
    <row r="1389" spans="1:19" x14ac:dyDescent="0.25">
      <c r="A1389" t="s">
        <v>16</v>
      </c>
      <c r="B1389" t="s">
        <v>107</v>
      </c>
      <c r="C1389" t="s">
        <v>112</v>
      </c>
      <c r="D1389">
        <v>1</v>
      </c>
      <c r="E1389" t="s">
        <v>17</v>
      </c>
      <c r="F1389">
        <v>18999</v>
      </c>
      <c r="G1389" t="s">
        <v>88</v>
      </c>
      <c r="H1389" t="s">
        <v>188</v>
      </c>
      <c r="I1389" s="33"/>
      <c r="J1389" s="37"/>
      <c r="K1389">
        <v>0</v>
      </c>
      <c r="L1389">
        <v>2024</v>
      </c>
      <c r="M1389">
        <v>5</v>
      </c>
      <c r="P1389">
        <v>0</v>
      </c>
      <c r="Q1389">
        <v>0</v>
      </c>
      <c r="R1389" t="s">
        <v>21</v>
      </c>
      <c r="S1389">
        <v>701</v>
      </c>
    </row>
    <row r="1390" spans="1:19" x14ac:dyDescent="0.25">
      <c r="A1390" t="s">
        <v>16</v>
      </c>
      <c r="B1390" t="s">
        <v>107</v>
      </c>
      <c r="C1390" t="s">
        <v>113</v>
      </c>
      <c r="D1390">
        <v>1</v>
      </c>
      <c r="E1390" t="s">
        <v>17</v>
      </c>
      <c r="F1390">
        <v>18999</v>
      </c>
      <c r="G1390" t="s">
        <v>88</v>
      </c>
      <c r="H1390" t="s">
        <v>186</v>
      </c>
      <c r="I1390" s="33"/>
      <c r="J1390" s="37"/>
      <c r="K1390">
        <v>118.98</v>
      </c>
      <c r="L1390">
        <v>2024</v>
      </c>
      <c r="M1390">
        <v>6</v>
      </c>
      <c r="P1390">
        <v>0</v>
      </c>
      <c r="Q1390">
        <v>0</v>
      </c>
      <c r="R1390" t="s">
        <v>21</v>
      </c>
      <c r="S1390">
        <v>852</v>
      </c>
    </row>
    <row r="1391" spans="1:19" x14ac:dyDescent="0.25">
      <c r="A1391" t="s">
        <v>16</v>
      </c>
      <c r="B1391" t="s">
        <v>107</v>
      </c>
      <c r="C1391" t="s">
        <v>113</v>
      </c>
      <c r="D1391">
        <v>1</v>
      </c>
      <c r="E1391" t="s">
        <v>17</v>
      </c>
      <c r="F1391">
        <v>18999</v>
      </c>
      <c r="G1391" t="s">
        <v>88</v>
      </c>
      <c r="H1391" t="s">
        <v>187</v>
      </c>
      <c r="I1391" s="33"/>
      <c r="J1391" s="37"/>
      <c r="K1391">
        <v>0</v>
      </c>
      <c r="L1391">
        <v>2024</v>
      </c>
      <c r="M1391">
        <v>6</v>
      </c>
      <c r="P1391">
        <v>0</v>
      </c>
      <c r="Q1391">
        <v>0</v>
      </c>
      <c r="R1391" t="s">
        <v>21</v>
      </c>
      <c r="S1391">
        <v>853</v>
      </c>
    </row>
    <row r="1392" spans="1:19" x14ac:dyDescent="0.25">
      <c r="A1392" t="s">
        <v>16</v>
      </c>
      <c r="B1392" t="s">
        <v>107</v>
      </c>
      <c r="C1392" t="s">
        <v>113</v>
      </c>
      <c r="D1392">
        <v>1</v>
      </c>
      <c r="E1392" t="s">
        <v>17</v>
      </c>
      <c r="F1392">
        <v>18999</v>
      </c>
      <c r="G1392" t="s">
        <v>88</v>
      </c>
      <c r="H1392" t="s">
        <v>188</v>
      </c>
      <c r="I1392" s="33"/>
      <c r="J1392" s="37"/>
      <c r="K1392">
        <v>0</v>
      </c>
      <c r="L1392">
        <v>2024</v>
      </c>
      <c r="M1392">
        <v>6</v>
      </c>
      <c r="P1392">
        <v>0</v>
      </c>
      <c r="Q1392">
        <v>0</v>
      </c>
      <c r="R1392" t="s">
        <v>21</v>
      </c>
      <c r="S1392">
        <v>854</v>
      </c>
    </row>
    <row r="1393" spans="1:19" x14ac:dyDescent="0.25">
      <c r="A1393" t="s">
        <v>16</v>
      </c>
      <c r="B1393" t="s">
        <v>107</v>
      </c>
      <c r="C1393" t="s">
        <v>114</v>
      </c>
      <c r="D1393">
        <v>1</v>
      </c>
      <c r="E1393" t="s">
        <v>17</v>
      </c>
      <c r="F1393">
        <v>18999</v>
      </c>
      <c r="G1393" t="s">
        <v>88</v>
      </c>
      <c r="H1393" t="s">
        <v>186</v>
      </c>
      <c r="I1393" s="33"/>
      <c r="J1393" s="37"/>
      <c r="K1393">
        <v>118.98</v>
      </c>
      <c r="L1393">
        <v>2024</v>
      </c>
      <c r="M1393">
        <v>7</v>
      </c>
      <c r="P1393">
        <v>0</v>
      </c>
      <c r="Q1393">
        <v>0</v>
      </c>
      <c r="R1393" t="s">
        <v>21</v>
      </c>
      <c r="S1393">
        <v>1005</v>
      </c>
    </row>
    <row r="1394" spans="1:19" x14ac:dyDescent="0.25">
      <c r="A1394" t="s">
        <v>16</v>
      </c>
      <c r="B1394" t="s">
        <v>107</v>
      </c>
      <c r="C1394" t="s">
        <v>114</v>
      </c>
      <c r="D1394">
        <v>1</v>
      </c>
      <c r="E1394" t="s">
        <v>17</v>
      </c>
      <c r="F1394">
        <v>18999</v>
      </c>
      <c r="G1394" t="s">
        <v>88</v>
      </c>
      <c r="H1394" t="s">
        <v>187</v>
      </c>
      <c r="I1394" s="33"/>
      <c r="J1394" s="37"/>
      <c r="K1394">
        <v>0</v>
      </c>
      <c r="L1394">
        <v>2024</v>
      </c>
      <c r="M1394">
        <v>7</v>
      </c>
      <c r="P1394">
        <v>0</v>
      </c>
      <c r="Q1394">
        <v>0</v>
      </c>
      <c r="R1394" t="s">
        <v>21</v>
      </c>
      <c r="S1394">
        <v>1006</v>
      </c>
    </row>
    <row r="1395" spans="1:19" x14ac:dyDescent="0.25">
      <c r="A1395" t="s">
        <v>16</v>
      </c>
      <c r="B1395" t="s">
        <v>107</v>
      </c>
      <c r="C1395" t="s">
        <v>114</v>
      </c>
      <c r="D1395">
        <v>1</v>
      </c>
      <c r="E1395" t="s">
        <v>17</v>
      </c>
      <c r="F1395">
        <v>18999</v>
      </c>
      <c r="G1395" t="s">
        <v>88</v>
      </c>
      <c r="H1395" t="s">
        <v>188</v>
      </c>
      <c r="I1395" s="33"/>
      <c r="J1395" s="37"/>
      <c r="K1395">
        <v>0</v>
      </c>
      <c r="L1395">
        <v>2024</v>
      </c>
      <c r="M1395">
        <v>7</v>
      </c>
      <c r="P1395">
        <v>0</v>
      </c>
      <c r="Q1395">
        <v>0</v>
      </c>
      <c r="R1395" t="s">
        <v>21</v>
      </c>
      <c r="S1395">
        <v>1007</v>
      </c>
    </row>
    <row r="1396" spans="1:19" x14ac:dyDescent="0.25">
      <c r="A1396" t="s">
        <v>16</v>
      </c>
      <c r="B1396" t="s">
        <v>107</v>
      </c>
      <c r="C1396" t="s">
        <v>115</v>
      </c>
      <c r="D1396">
        <v>1</v>
      </c>
      <c r="E1396" t="s">
        <v>17</v>
      </c>
      <c r="F1396">
        <v>18999</v>
      </c>
      <c r="G1396" t="s">
        <v>88</v>
      </c>
      <c r="H1396" t="s">
        <v>186</v>
      </c>
      <c r="I1396" s="33"/>
      <c r="J1396" s="37"/>
      <c r="K1396">
        <v>118.98</v>
      </c>
      <c r="L1396">
        <v>2024</v>
      </c>
      <c r="M1396">
        <v>8</v>
      </c>
      <c r="P1396">
        <v>0</v>
      </c>
      <c r="Q1396">
        <v>0</v>
      </c>
      <c r="R1396" t="s">
        <v>21</v>
      </c>
      <c r="S1396">
        <v>1158</v>
      </c>
    </row>
    <row r="1397" spans="1:19" x14ac:dyDescent="0.25">
      <c r="A1397" t="s">
        <v>16</v>
      </c>
      <c r="B1397" t="s">
        <v>107</v>
      </c>
      <c r="C1397" t="s">
        <v>115</v>
      </c>
      <c r="D1397">
        <v>1</v>
      </c>
      <c r="E1397" t="s">
        <v>17</v>
      </c>
      <c r="F1397">
        <v>18999</v>
      </c>
      <c r="G1397" t="s">
        <v>88</v>
      </c>
      <c r="H1397" t="s">
        <v>187</v>
      </c>
      <c r="I1397" s="33"/>
      <c r="J1397" s="37"/>
      <c r="K1397">
        <v>0</v>
      </c>
      <c r="L1397">
        <v>2024</v>
      </c>
      <c r="M1397">
        <v>8</v>
      </c>
      <c r="P1397">
        <v>0</v>
      </c>
      <c r="Q1397">
        <v>0</v>
      </c>
      <c r="R1397" t="s">
        <v>21</v>
      </c>
      <c r="S1397">
        <v>1159</v>
      </c>
    </row>
    <row r="1398" spans="1:19" x14ac:dyDescent="0.25">
      <c r="A1398" t="s">
        <v>16</v>
      </c>
      <c r="B1398" t="s">
        <v>107</v>
      </c>
      <c r="C1398" t="s">
        <v>115</v>
      </c>
      <c r="D1398">
        <v>1</v>
      </c>
      <c r="E1398" t="s">
        <v>17</v>
      </c>
      <c r="F1398">
        <v>18999</v>
      </c>
      <c r="G1398" t="s">
        <v>88</v>
      </c>
      <c r="H1398" t="s">
        <v>188</v>
      </c>
      <c r="I1398" s="33"/>
      <c r="J1398" s="37"/>
      <c r="K1398">
        <v>0</v>
      </c>
      <c r="L1398">
        <v>2024</v>
      </c>
      <c r="M1398">
        <v>8</v>
      </c>
      <c r="P1398">
        <v>0</v>
      </c>
      <c r="Q1398">
        <v>0</v>
      </c>
      <c r="R1398" t="s">
        <v>21</v>
      </c>
      <c r="S1398">
        <v>1160</v>
      </c>
    </row>
    <row r="1399" spans="1:19" x14ac:dyDescent="0.25">
      <c r="A1399" t="s">
        <v>16</v>
      </c>
      <c r="B1399" t="s">
        <v>107</v>
      </c>
      <c r="C1399" t="s">
        <v>116</v>
      </c>
      <c r="D1399">
        <v>1</v>
      </c>
      <c r="E1399" t="s">
        <v>17</v>
      </c>
      <c r="F1399">
        <v>18999</v>
      </c>
      <c r="G1399" t="s">
        <v>88</v>
      </c>
      <c r="H1399" t="s">
        <v>186</v>
      </c>
      <c r="I1399" s="33"/>
      <c r="J1399" s="37"/>
      <c r="K1399">
        <v>118.98</v>
      </c>
      <c r="L1399">
        <v>2024</v>
      </c>
      <c r="M1399">
        <v>9</v>
      </c>
      <c r="P1399">
        <v>0</v>
      </c>
      <c r="Q1399">
        <v>0</v>
      </c>
      <c r="R1399" t="s">
        <v>21</v>
      </c>
      <c r="S1399">
        <v>1311</v>
      </c>
    </row>
    <row r="1400" spans="1:19" x14ac:dyDescent="0.25">
      <c r="A1400" t="s">
        <v>16</v>
      </c>
      <c r="B1400" t="s">
        <v>107</v>
      </c>
      <c r="C1400" t="s">
        <v>116</v>
      </c>
      <c r="D1400">
        <v>1</v>
      </c>
      <c r="E1400" t="s">
        <v>17</v>
      </c>
      <c r="F1400">
        <v>18999</v>
      </c>
      <c r="G1400" t="s">
        <v>88</v>
      </c>
      <c r="H1400" t="s">
        <v>187</v>
      </c>
      <c r="I1400" s="33"/>
      <c r="J1400" s="37"/>
      <c r="K1400">
        <v>0</v>
      </c>
      <c r="L1400">
        <v>2024</v>
      </c>
      <c r="M1400">
        <v>9</v>
      </c>
      <c r="P1400">
        <v>0</v>
      </c>
      <c r="Q1400">
        <v>0</v>
      </c>
      <c r="R1400" t="s">
        <v>21</v>
      </c>
      <c r="S1400">
        <v>1312</v>
      </c>
    </row>
    <row r="1401" spans="1:19" x14ac:dyDescent="0.25">
      <c r="A1401" t="s">
        <v>16</v>
      </c>
      <c r="B1401" t="s">
        <v>107</v>
      </c>
      <c r="C1401" t="s">
        <v>116</v>
      </c>
      <c r="D1401">
        <v>1</v>
      </c>
      <c r="E1401" t="s">
        <v>17</v>
      </c>
      <c r="F1401">
        <v>18999</v>
      </c>
      <c r="G1401" t="s">
        <v>88</v>
      </c>
      <c r="H1401" t="s">
        <v>188</v>
      </c>
      <c r="I1401" s="33"/>
      <c r="J1401" s="37"/>
      <c r="K1401">
        <v>0</v>
      </c>
      <c r="L1401">
        <v>2024</v>
      </c>
      <c r="M1401">
        <v>9</v>
      </c>
      <c r="P1401">
        <v>0</v>
      </c>
      <c r="Q1401">
        <v>0</v>
      </c>
      <c r="R1401" t="s">
        <v>21</v>
      </c>
      <c r="S1401">
        <v>1313</v>
      </c>
    </row>
    <row r="1402" spans="1:19" x14ac:dyDescent="0.25">
      <c r="A1402" t="s">
        <v>16</v>
      </c>
      <c r="B1402" t="s">
        <v>107</v>
      </c>
      <c r="C1402" t="s">
        <v>117</v>
      </c>
      <c r="D1402">
        <v>1</v>
      </c>
      <c r="E1402" t="s">
        <v>17</v>
      </c>
      <c r="F1402">
        <v>18999</v>
      </c>
      <c r="G1402" t="s">
        <v>88</v>
      </c>
      <c r="H1402" t="s">
        <v>186</v>
      </c>
      <c r="I1402" s="33"/>
      <c r="J1402" s="37"/>
      <c r="K1402">
        <v>118.98</v>
      </c>
      <c r="L1402">
        <v>2024</v>
      </c>
      <c r="M1402">
        <v>10</v>
      </c>
      <c r="P1402">
        <v>0</v>
      </c>
      <c r="Q1402">
        <v>0</v>
      </c>
      <c r="R1402" t="s">
        <v>21</v>
      </c>
      <c r="S1402">
        <v>1464</v>
      </c>
    </row>
    <row r="1403" spans="1:19" x14ac:dyDescent="0.25">
      <c r="A1403" t="s">
        <v>16</v>
      </c>
      <c r="B1403" t="s">
        <v>107</v>
      </c>
      <c r="C1403" t="s">
        <v>117</v>
      </c>
      <c r="D1403">
        <v>1</v>
      </c>
      <c r="E1403" t="s">
        <v>17</v>
      </c>
      <c r="F1403">
        <v>18999</v>
      </c>
      <c r="G1403" t="s">
        <v>88</v>
      </c>
      <c r="H1403" t="s">
        <v>187</v>
      </c>
      <c r="I1403" s="33"/>
      <c r="J1403" s="37"/>
      <c r="K1403">
        <v>0</v>
      </c>
      <c r="L1403">
        <v>2024</v>
      </c>
      <c r="M1403">
        <v>10</v>
      </c>
      <c r="P1403">
        <v>0</v>
      </c>
      <c r="Q1403">
        <v>0</v>
      </c>
      <c r="R1403" t="s">
        <v>21</v>
      </c>
      <c r="S1403">
        <v>1465</v>
      </c>
    </row>
    <row r="1404" spans="1:19" x14ac:dyDescent="0.25">
      <c r="A1404" t="s">
        <v>16</v>
      </c>
      <c r="B1404" t="s">
        <v>107</v>
      </c>
      <c r="C1404" t="s">
        <v>117</v>
      </c>
      <c r="D1404">
        <v>1</v>
      </c>
      <c r="E1404" t="s">
        <v>17</v>
      </c>
      <c r="F1404">
        <v>18999</v>
      </c>
      <c r="G1404" t="s">
        <v>88</v>
      </c>
      <c r="H1404" t="s">
        <v>188</v>
      </c>
      <c r="I1404" s="33"/>
      <c r="J1404" s="37"/>
      <c r="K1404">
        <v>0</v>
      </c>
      <c r="L1404">
        <v>2024</v>
      </c>
      <c r="M1404">
        <v>10</v>
      </c>
      <c r="P1404">
        <v>0</v>
      </c>
      <c r="Q1404">
        <v>0</v>
      </c>
      <c r="R1404" t="s">
        <v>21</v>
      </c>
      <c r="S1404">
        <v>1466</v>
      </c>
    </row>
    <row r="1405" spans="1:19" x14ac:dyDescent="0.25">
      <c r="A1405" t="s">
        <v>16</v>
      </c>
      <c r="B1405" t="s">
        <v>107</v>
      </c>
      <c r="C1405" t="s">
        <v>118</v>
      </c>
      <c r="D1405">
        <v>1</v>
      </c>
      <c r="E1405" t="s">
        <v>17</v>
      </c>
      <c r="F1405">
        <v>18999</v>
      </c>
      <c r="G1405" t="s">
        <v>88</v>
      </c>
      <c r="H1405" t="s">
        <v>186</v>
      </c>
      <c r="I1405" s="33"/>
      <c r="J1405" s="37"/>
      <c r="K1405">
        <v>118.98</v>
      </c>
      <c r="L1405">
        <v>2024</v>
      </c>
      <c r="M1405">
        <v>11</v>
      </c>
      <c r="P1405">
        <v>0</v>
      </c>
      <c r="Q1405">
        <v>0</v>
      </c>
      <c r="R1405" t="s">
        <v>21</v>
      </c>
      <c r="S1405">
        <v>1617</v>
      </c>
    </row>
    <row r="1406" spans="1:19" x14ac:dyDescent="0.25">
      <c r="A1406" t="s">
        <v>16</v>
      </c>
      <c r="B1406" t="s">
        <v>107</v>
      </c>
      <c r="C1406" t="s">
        <v>118</v>
      </c>
      <c r="D1406">
        <v>1</v>
      </c>
      <c r="E1406" t="s">
        <v>17</v>
      </c>
      <c r="F1406">
        <v>18999</v>
      </c>
      <c r="G1406" t="s">
        <v>88</v>
      </c>
      <c r="H1406" t="s">
        <v>187</v>
      </c>
      <c r="I1406" s="33"/>
      <c r="J1406" s="37"/>
      <c r="K1406">
        <v>0</v>
      </c>
      <c r="L1406">
        <v>2024</v>
      </c>
      <c r="M1406">
        <v>11</v>
      </c>
      <c r="P1406">
        <v>0</v>
      </c>
      <c r="Q1406">
        <v>0</v>
      </c>
      <c r="R1406" t="s">
        <v>21</v>
      </c>
      <c r="S1406">
        <v>1618</v>
      </c>
    </row>
    <row r="1407" spans="1:19" x14ac:dyDescent="0.25">
      <c r="A1407" t="s">
        <v>16</v>
      </c>
      <c r="B1407" t="s">
        <v>107</v>
      </c>
      <c r="C1407" t="s">
        <v>118</v>
      </c>
      <c r="D1407">
        <v>1</v>
      </c>
      <c r="E1407" t="s">
        <v>17</v>
      </c>
      <c r="F1407">
        <v>18999</v>
      </c>
      <c r="G1407" t="s">
        <v>88</v>
      </c>
      <c r="H1407" t="s">
        <v>188</v>
      </c>
      <c r="I1407" s="33"/>
      <c r="J1407" s="37"/>
      <c r="K1407">
        <v>0</v>
      </c>
      <c r="L1407">
        <v>2024</v>
      </c>
      <c r="M1407">
        <v>11</v>
      </c>
      <c r="P1407">
        <v>0</v>
      </c>
      <c r="Q1407">
        <v>0</v>
      </c>
      <c r="R1407" t="s">
        <v>21</v>
      </c>
      <c r="S1407">
        <v>1619</v>
      </c>
    </row>
    <row r="1408" spans="1:19" x14ac:dyDescent="0.25">
      <c r="A1408" t="s">
        <v>16</v>
      </c>
      <c r="B1408" t="s">
        <v>107</v>
      </c>
      <c r="C1408" t="s">
        <v>119</v>
      </c>
      <c r="D1408">
        <v>1</v>
      </c>
      <c r="E1408" t="s">
        <v>17</v>
      </c>
      <c r="F1408">
        <v>18999</v>
      </c>
      <c r="G1408" t="s">
        <v>88</v>
      </c>
      <c r="H1408" t="s">
        <v>186</v>
      </c>
      <c r="I1408" s="33"/>
      <c r="J1408" s="37"/>
      <c r="K1408">
        <v>118.98</v>
      </c>
      <c r="L1408">
        <v>2024</v>
      </c>
      <c r="M1408">
        <v>12</v>
      </c>
      <c r="P1408">
        <v>0</v>
      </c>
      <c r="Q1408">
        <v>0</v>
      </c>
      <c r="R1408" t="s">
        <v>21</v>
      </c>
      <c r="S1408">
        <v>1770</v>
      </c>
    </row>
    <row r="1409" spans="1:19" x14ac:dyDescent="0.25">
      <c r="A1409" t="s">
        <v>16</v>
      </c>
      <c r="B1409" t="s">
        <v>107</v>
      </c>
      <c r="C1409" t="s">
        <v>119</v>
      </c>
      <c r="D1409">
        <v>1</v>
      </c>
      <c r="E1409" t="s">
        <v>17</v>
      </c>
      <c r="F1409">
        <v>18999</v>
      </c>
      <c r="G1409" t="s">
        <v>88</v>
      </c>
      <c r="H1409" t="s">
        <v>187</v>
      </c>
      <c r="I1409" s="33"/>
      <c r="J1409" s="37"/>
      <c r="K1409">
        <v>0</v>
      </c>
      <c r="L1409">
        <v>2024</v>
      </c>
      <c r="M1409">
        <v>12</v>
      </c>
      <c r="P1409">
        <v>0</v>
      </c>
      <c r="Q1409">
        <v>0</v>
      </c>
      <c r="R1409" t="s">
        <v>21</v>
      </c>
      <c r="S1409">
        <v>1771</v>
      </c>
    </row>
    <row r="1410" spans="1:19" x14ac:dyDescent="0.25">
      <c r="A1410" t="s">
        <v>16</v>
      </c>
      <c r="B1410" t="s">
        <v>107</v>
      </c>
      <c r="C1410" t="s">
        <v>119</v>
      </c>
      <c r="D1410">
        <v>1</v>
      </c>
      <c r="E1410" t="s">
        <v>17</v>
      </c>
      <c r="F1410">
        <v>18999</v>
      </c>
      <c r="G1410" t="s">
        <v>88</v>
      </c>
      <c r="H1410" t="s">
        <v>188</v>
      </c>
      <c r="I1410" s="33"/>
      <c r="J1410" s="37"/>
      <c r="K1410">
        <v>0</v>
      </c>
      <c r="L1410">
        <v>2024</v>
      </c>
      <c r="M1410">
        <v>12</v>
      </c>
      <c r="P1410">
        <v>0</v>
      </c>
      <c r="Q1410">
        <v>0</v>
      </c>
      <c r="R1410" t="s">
        <v>21</v>
      </c>
      <c r="S1410">
        <v>1772</v>
      </c>
    </row>
    <row r="1411" spans="1:19" x14ac:dyDescent="0.25">
      <c r="A1411" t="s">
        <v>16</v>
      </c>
      <c r="B1411" t="s">
        <v>19</v>
      </c>
      <c r="C1411" t="s">
        <v>20</v>
      </c>
      <c r="D1411">
        <v>1</v>
      </c>
      <c r="E1411" t="s">
        <v>17</v>
      </c>
      <c r="F1411">
        <v>19000</v>
      </c>
      <c r="G1411" t="s">
        <v>89</v>
      </c>
      <c r="H1411" t="s">
        <v>186</v>
      </c>
      <c r="I1411" s="33"/>
      <c r="J1411" s="37"/>
      <c r="K1411">
        <v>118.98</v>
      </c>
      <c r="L1411">
        <v>2024</v>
      </c>
      <c r="M1411">
        <v>1</v>
      </c>
      <c r="P1411">
        <v>0</v>
      </c>
      <c r="Q1411">
        <v>0</v>
      </c>
      <c r="R1411" t="s">
        <v>21</v>
      </c>
      <c r="S1411">
        <v>39</v>
      </c>
    </row>
    <row r="1412" spans="1:19" x14ac:dyDescent="0.25">
      <c r="A1412" t="s">
        <v>16</v>
      </c>
      <c r="B1412" t="s">
        <v>19</v>
      </c>
      <c r="C1412" t="s">
        <v>20</v>
      </c>
      <c r="D1412">
        <v>1</v>
      </c>
      <c r="E1412" t="s">
        <v>17</v>
      </c>
      <c r="F1412">
        <v>19000</v>
      </c>
      <c r="G1412" t="s">
        <v>89</v>
      </c>
      <c r="H1412" t="s">
        <v>187</v>
      </c>
      <c r="I1412" s="33"/>
      <c r="J1412" s="37"/>
      <c r="K1412">
        <v>0</v>
      </c>
      <c r="L1412">
        <v>2024</v>
      </c>
      <c r="M1412">
        <v>1</v>
      </c>
      <c r="P1412">
        <v>0</v>
      </c>
      <c r="Q1412">
        <v>0</v>
      </c>
      <c r="R1412" t="s">
        <v>21</v>
      </c>
      <c r="S1412">
        <v>40</v>
      </c>
    </row>
    <row r="1413" spans="1:19" x14ac:dyDescent="0.25">
      <c r="A1413" t="s">
        <v>16</v>
      </c>
      <c r="B1413" t="s">
        <v>19</v>
      </c>
      <c r="C1413" t="s">
        <v>20</v>
      </c>
      <c r="D1413">
        <v>1</v>
      </c>
      <c r="E1413" t="s">
        <v>17</v>
      </c>
      <c r="F1413">
        <v>19000</v>
      </c>
      <c r="G1413" t="s">
        <v>89</v>
      </c>
      <c r="H1413" t="s">
        <v>188</v>
      </c>
      <c r="I1413" s="33"/>
      <c r="J1413" s="37"/>
      <c r="K1413">
        <v>0</v>
      </c>
      <c r="L1413">
        <v>2024</v>
      </c>
      <c r="M1413">
        <v>1</v>
      </c>
      <c r="P1413">
        <v>0</v>
      </c>
      <c r="Q1413">
        <v>0</v>
      </c>
      <c r="R1413" t="s">
        <v>21</v>
      </c>
      <c r="S1413">
        <v>41</v>
      </c>
    </row>
    <row r="1414" spans="1:19" x14ac:dyDescent="0.25">
      <c r="A1414" t="s">
        <v>16</v>
      </c>
      <c r="B1414" t="s">
        <v>19</v>
      </c>
      <c r="C1414" t="s">
        <v>109</v>
      </c>
      <c r="D1414">
        <v>1</v>
      </c>
      <c r="E1414" t="s">
        <v>17</v>
      </c>
      <c r="F1414">
        <v>19000</v>
      </c>
      <c r="G1414" t="s">
        <v>89</v>
      </c>
      <c r="H1414" t="s">
        <v>186</v>
      </c>
      <c r="I1414" s="33"/>
      <c r="J1414" s="37"/>
      <c r="K1414">
        <v>118.98</v>
      </c>
      <c r="L1414">
        <v>2024</v>
      </c>
      <c r="M1414">
        <v>2</v>
      </c>
      <c r="P1414">
        <v>0</v>
      </c>
      <c r="Q1414">
        <v>0</v>
      </c>
      <c r="R1414" t="s">
        <v>21</v>
      </c>
      <c r="S1414">
        <v>192</v>
      </c>
    </row>
    <row r="1415" spans="1:19" x14ac:dyDescent="0.25">
      <c r="A1415" t="s">
        <v>16</v>
      </c>
      <c r="B1415" t="s">
        <v>19</v>
      </c>
      <c r="C1415" t="s">
        <v>109</v>
      </c>
      <c r="D1415">
        <v>1</v>
      </c>
      <c r="E1415" t="s">
        <v>17</v>
      </c>
      <c r="F1415">
        <v>19000</v>
      </c>
      <c r="G1415" t="s">
        <v>89</v>
      </c>
      <c r="H1415" t="s">
        <v>187</v>
      </c>
      <c r="I1415" s="33"/>
      <c r="J1415" s="37"/>
      <c r="K1415">
        <v>0</v>
      </c>
      <c r="L1415">
        <v>2024</v>
      </c>
      <c r="M1415">
        <v>2</v>
      </c>
      <c r="P1415">
        <v>0</v>
      </c>
      <c r="Q1415">
        <v>0</v>
      </c>
      <c r="R1415" t="s">
        <v>21</v>
      </c>
      <c r="S1415">
        <v>193</v>
      </c>
    </row>
    <row r="1416" spans="1:19" x14ac:dyDescent="0.25">
      <c r="A1416" t="s">
        <v>16</v>
      </c>
      <c r="B1416" t="s">
        <v>19</v>
      </c>
      <c r="C1416" t="s">
        <v>109</v>
      </c>
      <c r="D1416">
        <v>1</v>
      </c>
      <c r="E1416" t="s">
        <v>17</v>
      </c>
      <c r="F1416">
        <v>19000</v>
      </c>
      <c r="G1416" t="s">
        <v>89</v>
      </c>
      <c r="H1416" t="s">
        <v>188</v>
      </c>
      <c r="I1416" s="33"/>
      <c r="J1416" s="37"/>
      <c r="K1416">
        <v>0</v>
      </c>
      <c r="L1416">
        <v>2024</v>
      </c>
      <c r="M1416">
        <v>2</v>
      </c>
      <c r="P1416">
        <v>0</v>
      </c>
      <c r="Q1416">
        <v>0</v>
      </c>
      <c r="R1416" t="s">
        <v>21</v>
      </c>
      <c r="S1416">
        <v>194</v>
      </c>
    </row>
    <row r="1417" spans="1:19" x14ac:dyDescent="0.25">
      <c r="A1417" t="s">
        <v>16</v>
      </c>
      <c r="B1417" t="s">
        <v>19</v>
      </c>
      <c r="C1417" t="s">
        <v>110</v>
      </c>
      <c r="D1417">
        <v>1</v>
      </c>
      <c r="E1417" t="s">
        <v>17</v>
      </c>
      <c r="F1417">
        <v>19000</v>
      </c>
      <c r="G1417" t="s">
        <v>89</v>
      </c>
      <c r="H1417" t="s">
        <v>186</v>
      </c>
      <c r="I1417" s="33"/>
      <c r="J1417" s="37"/>
      <c r="K1417">
        <v>118.98</v>
      </c>
      <c r="L1417">
        <v>2024</v>
      </c>
      <c r="M1417">
        <v>3</v>
      </c>
      <c r="P1417">
        <v>0</v>
      </c>
      <c r="Q1417">
        <v>0</v>
      </c>
      <c r="R1417" t="s">
        <v>21</v>
      </c>
      <c r="S1417">
        <v>345</v>
      </c>
    </row>
    <row r="1418" spans="1:19" x14ac:dyDescent="0.25">
      <c r="A1418" t="s">
        <v>16</v>
      </c>
      <c r="B1418" t="s">
        <v>19</v>
      </c>
      <c r="C1418" t="s">
        <v>110</v>
      </c>
      <c r="D1418">
        <v>1</v>
      </c>
      <c r="E1418" t="s">
        <v>17</v>
      </c>
      <c r="F1418">
        <v>19000</v>
      </c>
      <c r="G1418" t="s">
        <v>89</v>
      </c>
      <c r="H1418" t="s">
        <v>187</v>
      </c>
      <c r="I1418" s="33"/>
      <c r="J1418" s="37"/>
      <c r="K1418">
        <v>0</v>
      </c>
      <c r="L1418">
        <v>2024</v>
      </c>
      <c r="M1418">
        <v>3</v>
      </c>
      <c r="P1418">
        <v>0</v>
      </c>
      <c r="Q1418">
        <v>0</v>
      </c>
      <c r="R1418" t="s">
        <v>21</v>
      </c>
      <c r="S1418">
        <v>346</v>
      </c>
    </row>
    <row r="1419" spans="1:19" x14ac:dyDescent="0.25">
      <c r="A1419" t="s">
        <v>16</v>
      </c>
      <c r="B1419" t="s">
        <v>19</v>
      </c>
      <c r="C1419" t="s">
        <v>110</v>
      </c>
      <c r="D1419">
        <v>1</v>
      </c>
      <c r="E1419" t="s">
        <v>17</v>
      </c>
      <c r="F1419">
        <v>19000</v>
      </c>
      <c r="G1419" t="s">
        <v>89</v>
      </c>
      <c r="H1419" t="s">
        <v>188</v>
      </c>
      <c r="I1419" s="33"/>
      <c r="J1419" s="37"/>
      <c r="K1419">
        <v>0</v>
      </c>
      <c r="L1419">
        <v>2024</v>
      </c>
      <c r="M1419">
        <v>3</v>
      </c>
      <c r="P1419">
        <v>0</v>
      </c>
      <c r="Q1419">
        <v>0</v>
      </c>
      <c r="R1419" t="s">
        <v>21</v>
      </c>
      <c r="S1419">
        <v>347</v>
      </c>
    </row>
    <row r="1420" spans="1:19" x14ac:dyDescent="0.25">
      <c r="A1420" t="s">
        <v>16</v>
      </c>
      <c r="B1420" t="s">
        <v>19</v>
      </c>
      <c r="C1420" t="s">
        <v>111</v>
      </c>
      <c r="D1420">
        <v>1</v>
      </c>
      <c r="E1420" t="s">
        <v>17</v>
      </c>
      <c r="F1420">
        <v>19000</v>
      </c>
      <c r="G1420" t="s">
        <v>89</v>
      </c>
      <c r="H1420" t="s">
        <v>186</v>
      </c>
      <c r="I1420" s="33"/>
      <c r="J1420" s="37"/>
      <c r="K1420">
        <v>118.98</v>
      </c>
      <c r="L1420">
        <v>2024</v>
      </c>
      <c r="M1420">
        <v>4</v>
      </c>
      <c r="P1420">
        <v>0</v>
      </c>
      <c r="Q1420">
        <v>0</v>
      </c>
      <c r="R1420" t="s">
        <v>21</v>
      </c>
      <c r="S1420">
        <v>498</v>
      </c>
    </row>
    <row r="1421" spans="1:19" x14ac:dyDescent="0.25">
      <c r="A1421" t="s">
        <v>16</v>
      </c>
      <c r="B1421" t="s">
        <v>19</v>
      </c>
      <c r="C1421" t="s">
        <v>111</v>
      </c>
      <c r="D1421">
        <v>1</v>
      </c>
      <c r="E1421" t="s">
        <v>17</v>
      </c>
      <c r="F1421">
        <v>19000</v>
      </c>
      <c r="G1421" t="s">
        <v>89</v>
      </c>
      <c r="H1421" t="s">
        <v>187</v>
      </c>
      <c r="I1421" s="33"/>
      <c r="J1421" s="37"/>
      <c r="K1421">
        <v>0</v>
      </c>
      <c r="L1421">
        <v>2024</v>
      </c>
      <c r="M1421">
        <v>4</v>
      </c>
      <c r="P1421">
        <v>0</v>
      </c>
      <c r="Q1421">
        <v>0</v>
      </c>
      <c r="R1421" t="s">
        <v>21</v>
      </c>
      <c r="S1421">
        <v>499</v>
      </c>
    </row>
    <row r="1422" spans="1:19" x14ac:dyDescent="0.25">
      <c r="A1422" t="s">
        <v>16</v>
      </c>
      <c r="B1422" t="s">
        <v>19</v>
      </c>
      <c r="C1422" t="s">
        <v>111</v>
      </c>
      <c r="D1422">
        <v>1</v>
      </c>
      <c r="E1422" t="s">
        <v>17</v>
      </c>
      <c r="F1422">
        <v>19000</v>
      </c>
      <c r="G1422" t="s">
        <v>89</v>
      </c>
      <c r="H1422" t="s">
        <v>188</v>
      </c>
      <c r="I1422" s="33"/>
      <c r="J1422" s="37"/>
      <c r="K1422">
        <v>0</v>
      </c>
      <c r="L1422">
        <v>2024</v>
      </c>
      <c r="M1422">
        <v>4</v>
      </c>
      <c r="P1422">
        <v>0</v>
      </c>
      <c r="Q1422">
        <v>0</v>
      </c>
      <c r="R1422" t="s">
        <v>21</v>
      </c>
      <c r="S1422">
        <v>500</v>
      </c>
    </row>
    <row r="1423" spans="1:19" x14ac:dyDescent="0.25">
      <c r="A1423" t="s">
        <v>16</v>
      </c>
      <c r="B1423" t="s">
        <v>19</v>
      </c>
      <c r="C1423" t="s">
        <v>112</v>
      </c>
      <c r="D1423">
        <v>1</v>
      </c>
      <c r="E1423" t="s">
        <v>17</v>
      </c>
      <c r="F1423">
        <v>19000</v>
      </c>
      <c r="G1423" t="s">
        <v>89</v>
      </c>
      <c r="H1423" t="s">
        <v>186</v>
      </c>
      <c r="I1423" s="33"/>
      <c r="J1423" s="37"/>
      <c r="K1423">
        <v>118.98</v>
      </c>
      <c r="L1423">
        <v>2024</v>
      </c>
      <c r="M1423">
        <v>5</v>
      </c>
      <c r="P1423">
        <v>0</v>
      </c>
      <c r="Q1423">
        <v>0</v>
      </c>
      <c r="R1423" t="s">
        <v>21</v>
      </c>
      <c r="S1423">
        <v>651</v>
      </c>
    </row>
    <row r="1424" spans="1:19" x14ac:dyDescent="0.25">
      <c r="A1424" t="s">
        <v>16</v>
      </c>
      <c r="B1424" t="s">
        <v>19</v>
      </c>
      <c r="C1424" t="s">
        <v>112</v>
      </c>
      <c r="D1424">
        <v>1</v>
      </c>
      <c r="E1424" t="s">
        <v>17</v>
      </c>
      <c r="F1424">
        <v>19000</v>
      </c>
      <c r="G1424" t="s">
        <v>89</v>
      </c>
      <c r="H1424" t="s">
        <v>187</v>
      </c>
      <c r="I1424" s="33"/>
      <c r="J1424" s="37"/>
      <c r="K1424">
        <v>0</v>
      </c>
      <c r="L1424">
        <v>2024</v>
      </c>
      <c r="M1424">
        <v>5</v>
      </c>
      <c r="P1424">
        <v>0</v>
      </c>
      <c r="Q1424">
        <v>0</v>
      </c>
      <c r="R1424" t="s">
        <v>21</v>
      </c>
      <c r="S1424">
        <v>652</v>
      </c>
    </row>
    <row r="1425" spans="1:19" x14ac:dyDescent="0.25">
      <c r="A1425" t="s">
        <v>16</v>
      </c>
      <c r="B1425" t="s">
        <v>19</v>
      </c>
      <c r="C1425" t="s">
        <v>112</v>
      </c>
      <c r="D1425">
        <v>1</v>
      </c>
      <c r="E1425" t="s">
        <v>17</v>
      </c>
      <c r="F1425">
        <v>19000</v>
      </c>
      <c r="G1425" t="s">
        <v>89</v>
      </c>
      <c r="H1425" t="s">
        <v>188</v>
      </c>
      <c r="I1425" s="33"/>
      <c r="J1425" s="37"/>
      <c r="K1425">
        <v>0</v>
      </c>
      <c r="L1425">
        <v>2024</v>
      </c>
      <c r="M1425">
        <v>5</v>
      </c>
      <c r="P1425">
        <v>0</v>
      </c>
      <c r="Q1425">
        <v>0</v>
      </c>
      <c r="R1425" t="s">
        <v>21</v>
      </c>
      <c r="S1425">
        <v>653</v>
      </c>
    </row>
    <row r="1426" spans="1:19" x14ac:dyDescent="0.25">
      <c r="A1426" t="s">
        <v>16</v>
      </c>
      <c r="B1426" t="s">
        <v>19</v>
      </c>
      <c r="C1426" t="s">
        <v>113</v>
      </c>
      <c r="D1426">
        <v>1</v>
      </c>
      <c r="E1426" t="s">
        <v>17</v>
      </c>
      <c r="F1426">
        <v>19000</v>
      </c>
      <c r="G1426" t="s">
        <v>89</v>
      </c>
      <c r="H1426" t="s">
        <v>186</v>
      </c>
      <c r="I1426" s="33"/>
      <c r="J1426" s="37"/>
      <c r="K1426">
        <v>118.98</v>
      </c>
      <c r="L1426">
        <v>2024</v>
      </c>
      <c r="M1426">
        <v>6</v>
      </c>
      <c r="P1426">
        <v>0</v>
      </c>
      <c r="Q1426">
        <v>0</v>
      </c>
      <c r="R1426" t="s">
        <v>21</v>
      </c>
      <c r="S1426">
        <v>804</v>
      </c>
    </row>
    <row r="1427" spans="1:19" x14ac:dyDescent="0.25">
      <c r="A1427" t="s">
        <v>16</v>
      </c>
      <c r="B1427" t="s">
        <v>19</v>
      </c>
      <c r="C1427" t="s">
        <v>113</v>
      </c>
      <c r="D1427">
        <v>1</v>
      </c>
      <c r="E1427" t="s">
        <v>17</v>
      </c>
      <c r="F1427">
        <v>19000</v>
      </c>
      <c r="G1427" t="s">
        <v>89</v>
      </c>
      <c r="H1427" t="s">
        <v>187</v>
      </c>
      <c r="I1427" s="33"/>
      <c r="J1427" s="37"/>
      <c r="K1427">
        <v>0</v>
      </c>
      <c r="L1427">
        <v>2024</v>
      </c>
      <c r="M1427">
        <v>6</v>
      </c>
      <c r="P1427">
        <v>0</v>
      </c>
      <c r="Q1427">
        <v>0</v>
      </c>
      <c r="R1427" t="s">
        <v>21</v>
      </c>
      <c r="S1427">
        <v>805</v>
      </c>
    </row>
    <row r="1428" spans="1:19" x14ac:dyDescent="0.25">
      <c r="A1428" t="s">
        <v>16</v>
      </c>
      <c r="B1428" t="s">
        <v>19</v>
      </c>
      <c r="C1428" t="s">
        <v>113</v>
      </c>
      <c r="D1428">
        <v>1</v>
      </c>
      <c r="E1428" t="s">
        <v>17</v>
      </c>
      <c r="F1428">
        <v>19000</v>
      </c>
      <c r="G1428" t="s">
        <v>89</v>
      </c>
      <c r="H1428" t="s">
        <v>188</v>
      </c>
      <c r="I1428" s="33"/>
      <c r="J1428" s="37"/>
      <c r="K1428">
        <v>0</v>
      </c>
      <c r="L1428">
        <v>2024</v>
      </c>
      <c r="M1428">
        <v>6</v>
      </c>
      <c r="P1428">
        <v>0</v>
      </c>
      <c r="Q1428">
        <v>0</v>
      </c>
      <c r="R1428" t="s">
        <v>21</v>
      </c>
      <c r="S1428">
        <v>806</v>
      </c>
    </row>
    <row r="1429" spans="1:19" x14ac:dyDescent="0.25">
      <c r="A1429" t="s">
        <v>16</v>
      </c>
      <c r="B1429" t="s">
        <v>19</v>
      </c>
      <c r="C1429" t="s">
        <v>114</v>
      </c>
      <c r="D1429">
        <v>1</v>
      </c>
      <c r="E1429" t="s">
        <v>17</v>
      </c>
      <c r="F1429">
        <v>19000</v>
      </c>
      <c r="G1429" t="s">
        <v>89</v>
      </c>
      <c r="H1429" t="s">
        <v>186</v>
      </c>
      <c r="I1429" s="33"/>
      <c r="J1429" s="37"/>
      <c r="K1429">
        <v>118.98</v>
      </c>
      <c r="L1429">
        <v>2024</v>
      </c>
      <c r="M1429">
        <v>7</v>
      </c>
      <c r="P1429">
        <v>0</v>
      </c>
      <c r="Q1429">
        <v>0</v>
      </c>
      <c r="R1429" t="s">
        <v>21</v>
      </c>
      <c r="S1429">
        <v>957</v>
      </c>
    </row>
    <row r="1430" spans="1:19" x14ac:dyDescent="0.25">
      <c r="A1430" t="s">
        <v>16</v>
      </c>
      <c r="B1430" t="s">
        <v>19</v>
      </c>
      <c r="C1430" t="s">
        <v>114</v>
      </c>
      <c r="D1430">
        <v>1</v>
      </c>
      <c r="E1430" t="s">
        <v>17</v>
      </c>
      <c r="F1430">
        <v>19000</v>
      </c>
      <c r="G1430" t="s">
        <v>89</v>
      </c>
      <c r="H1430" t="s">
        <v>187</v>
      </c>
      <c r="I1430" s="33"/>
      <c r="J1430" s="37"/>
      <c r="K1430">
        <v>0</v>
      </c>
      <c r="L1430">
        <v>2024</v>
      </c>
      <c r="M1430">
        <v>7</v>
      </c>
      <c r="P1430">
        <v>0</v>
      </c>
      <c r="Q1430">
        <v>0</v>
      </c>
      <c r="R1430" t="s">
        <v>21</v>
      </c>
      <c r="S1430">
        <v>958</v>
      </c>
    </row>
    <row r="1431" spans="1:19" x14ac:dyDescent="0.25">
      <c r="A1431" t="s">
        <v>16</v>
      </c>
      <c r="B1431" t="s">
        <v>19</v>
      </c>
      <c r="C1431" t="s">
        <v>114</v>
      </c>
      <c r="D1431">
        <v>1</v>
      </c>
      <c r="E1431" t="s">
        <v>17</v>
      </c>
      <c r="F1431">
        <v>19000</v>
      </c>
      <c r="G1431" t="s">
        <v>89</v>
      </c>
      <c r="H1431" t="s">
        <v>188</v>
      </c>
      <c r="I1431" s="33"/>
      <c r="J1431" s="37"/>
      <c r="K1431">
        <v>0</v>
      </c>
      <c r="L1431">
        <v>2024</v>
      </c>
      <c r="M1431">
        <v>7</v>
      </c>
      <c r="P1431">
        <v>0</v>
      </c>
      <c r="Q1431">
        <v>0</v>
      </c>
      <c r="R1431" t="s">
        <v>21</v>
      </c>
      <c r="S1431">
        <v>959</v>
      </c>
    </row>
    <row r="1432" spans="1:19" x14ac:dyDescent="0.25">
      <c r="A1432" t="s">
        <v>16</v>
      </c>
      <c r="B1432" t="s">
        <v>19</v>
      </c>
      <c r="C1432" t="s">
        <v>115</v>
      </c>
      <c r="D1432">
        <v>1</v>
      </c>
      <c r="E1432" t="s">
        <v>17</v>
      </c>
      <c r="F1432">
        <v>19000</v>
      </c>
      <c r="G1432" t="s">
        <v>89</v>
      </c>
      <c r="H1432" t="s">
        <v>186</v>
      </c>
      <c r="I1432" s="33"/>
      <c r="J1432" s="37"/>
      <c r="K1432">
        <v>118.98</v>
      </c>
      <c r="L1432">
        <v>2024</v>
      </c>
      <c r="M1432">
        <v>8</v>
      </c>
      <c r="P1432">
        <v>0</v>
      </c>
      <c r="Q1432">
        <v>0</v>
      </c>
      <c r="R1432" t="s">
        <v>21</v>
      </c>
      <c r="S1432">
        <v>1110</v>
      </c>
    </row>
    <row r="1433" spans="1:19" x14ac:dyDescent="0.25">
      <c r="A1433" t="s">
        <v>16</v>
      </c>
      <c r="B1433" t="s">
        <v>19</v>
      </c>
      <c r="C1433" t="s">
        <v>115</v>
      </c>
      <c r="D1433">
        <v>1</v>
      </c>
      <c r="E1433" t="s">
        <v>17</v>
      </c>
      <c r="F1433">
        <v>19000</v>
      </c>
      <c r="G1433" t="s">
        <v>89</v>
      </c>
      <c r="H1433" t="s">
        <v>187</v>
      </c>
      <c r="I1433" s="33"/>
      <c r="J1433" s="37"/>
      <c r="K1433">
        <v>0</v>
      </c>
      <c r="L1433">
        <v>2024</v>
      </c>
      <c r="M1433">
        <v>8</v>
      </c>
      <c r="P1433">
        <v>0</v>
      </c>
      <c r="Q1433">
        <v>0</v>
      </c>
      <c r="R1433" t="s">
        <v>21</v>
      </c>
      <c r="S1433">
        <v>1111</v>
      </c>
    </row>
    <row r="1434" spans="1:19" x14ac:dyDescent="0.25">
      <c r="A1434" t="s">
        <v>16</v>
      </c>
      <c r="B1434" t="s">
        <v>19</v>
      </c>
      <c r="C1434" t="s">
        <v>115</v>
      </c>
      <c r="D1434">
        <v>1</v>
      </c>
      <c r="E1434" t="s">
        <v>17</v>
      </c>
      <c r="F1434">
        <v>19000</v>
      </c>
      <c r="G1434" t="s">
        <v>89</v>
      </c>
      <c r="H1434" t="s">
        <v>188</v>
      </c>
      <c r="I1434" s="33"/>
      <c r="J1434" s="37"/>
      <c r="K1434">
        <v>0</v>
      </c>
      <c r="L1434">
        <v>2024</v>
      </c>
      <c r="M1434">
        <v>8</v>
      </c>
      <c r="P1434">
        <v>0</v>
      </c>
      <c r="Q1434">
        <v>0</v>
      </c>
      <c r="R1434" t="s">
        <v>21</v>
      </c>
      <c r="S1434">
        <v>1112</v>
      </c>
    </row>
    <row r="1435" spans="1:19" x14ac:dyDescent="0.25">
      <c r="A1435" t="s">
        <v>16</v>
      </c>
      <c r="B1435" t="s">
        <v>19</v>
      </c>
      <c r="C1435" t="s">
        <v>116</v>
      </c>
      <c r="D1435">
        <v>1</v>
      </c>
      <c r="E1435" t="s">
        <v>17</v>
      </c>
      <c r="F1435">
        <v>19000</v>
      </c>
      <c r="G1435" t="s">
        <v>89</v>
      </c>
      <c r="H1435" t="s">
        <v>186</v>
      </c>
      <c r="I1435" s="33"/>
      <c r="J1435" s="37"/>
      <c r="K1435">
        <v>118.98</v>
      </c>
      <c r="L1435">
        <v>2024</v>
      </c>
      <c r="M1435">
        <v>9</v>
      </c>
      <c r="P1435">
        <v>0</v>
      </c>
      <c r="Q1435">
        <v>0</v>
      </c>
      <c r="R1435" t="s">
        <v>21</v>
      </c>
      <c r="S1435">
        <v>1263</v>
      </c>
    </row>
    <row r="1436" spans="1:19" x14ac:dyDescent="0.25">
      <c r="A1436" t="s">
        <v>16</v>
      </c>
      <c r="B1436" t="s">
        <v>19</v>
      </c>
      <c r="C1436" t="s">
        <v>116</v>
      </c>
      <c r="D1436">
        <v>1</v>
      </c>
      <c r="E1436" t="s">
        <v>17</v>
      </c>
      <c r="F1436">
        <v>19000</v>
      </c>
      <c r="G1436" t="s">
        <v>89</v>
      </c>
      <c r="H1436" t="s">
        <v>187</v>
      </c>
      <c r="I1436" s="33"/>
      <c r="J1436" s="37"/>
      <c r="K1436">
        <v>0</v>
      </c>
      <c r="L1436">
        <v>2024</v>
      </c>
      <c r="M1436">
        <v>9</v>
      </c>
      <c r="P1436">
        <v>0</v>
      </c>
      <c r="Q1436">
        <v>0</v>
      </c>
      <c r="R1436" t="s">
        <v>21</v>
      </c>
      <c r="S1436">
        <v>1264</v>
      </c>
    </row>
    <row r="1437" spans="1:19" x14ac:dyDescent="0.25">
      <c r="A1437" t="s">
        <v>16</v>
      </c>
      <c r="B1437" t="s">
        <v>19</v>
      </c>
      <c r="C1437" t="s">
        <v>116</v>
      </c>
      <c r="D1437">
        <v>1</v>
      </c>
      <c r="E1437" t="s">
        <v>17</v>
      </c>
      <c r="F1437">
        <v>19000</v>
      </c>
      <c r="G1437" t="s">
        <v>89</v>
      </c>
      <c r="H1437" t="s">
        <v>188</v>
      </c>
      <c r="I1437" s="33"/>
      <c r="J1437" s="37"/>
      <c r="K1437">
        <v>0</v>
      </c>
      <c r="L1437">
        <v>2024</v>
      </c>
      <c r="M1437">
        <v>9</v>
      </c>
      <c r="P1437">
        <v>0</v>
      </c>
      <c r="Q1437">
        <v>0</v>
      </c>
      <c r="R1437" t="s">
        <v>21</v>
      </c>
      <c r="S1437">
        <v>1265</v>
      </c>
    </row>
    <row r="1438" spans="1:19" x14ac:dyDescent="0.25">
      <c r="A1438" t="s">
        <v>16</v>
      </c>
      <c r="B1438" t="s">
        <v>19</v>
      </c>
      <c r="C1438" t="s">
        <v>117</v>
      </c>
      <c r="D1438">
        <v>1</v>
      </c>
      <c r="E1438" t="s">
        <v>17</v>
      </c>
      <c r="F1438">
        <v>19000</v>
      </c>
      <c r="G1438" t="s">
        <v>89</v>
      </c>
      <c r="H1438" t="s">
        <v>186</v>
      </c>
      <c r="I1438" s="33"/>
      <c r="J1438" s="37"/>
      <c r="K1438">
        <v>118.98</v>
      </c>
      <c r="L1438">
        <v>2024</v>
      </c>
      <c r="M1438">
        <v>10</v>
      </c>
      <c r="P1438">
        <v>0</v>
      </c>
      <c r="Q1438">
        <v>0</v>
      </c>
      <c r="R1438" t="s">
        <v>21</v>
      </c>
      <c r="S1438">
        <v>1416</v>
      </c>
    </row>
    <row r="1439" spans="1:19" x14ac:dyDescent="0.25">
      <c r="A1439" t="s">
        <v>16</v>
      </c>
      <c r="B1439" t="s">
        <v>19</v>
      </c>
      <c r="C1439" t="s">
        <v>117</v>
      </c>
      <c r="D1439">
        <v>1</v>
      </c>
      <c r="E1439" t="s">
        <v>17</v>
      </c>
      <c r="F1439">
        <v>19000</v>
      </c>
      <c r="G1439" t="s">
        <v>89</v>
      </c>
      <c r="H1439" t="s">
        <v>187</v>
      </c>
      <c r="I1439" s="33"/>
      <c r="J1439" s="37"/>
      <c r="K1439">
        <v>0</v>
      </c>
      <c r="L1439">
        <v>2024</v>
      </c>
      <c r="M1439">
        <v>10</v>
      </c>
      <c r="P1439">
        <v>0</v>
      </c>
      <c r="Q1439">
        <v>0</v>
      </c>
      <c r="R1439" t="s">
        <v>21</v>
      </c>
      <c r="S1439">
        <v>1417</v>
      </c>
    </row>
    <row r="1440" spans="1:19" x14ac:dyDescent="0.25">
      <c r="A1440" t="s">
        <v>16</v>
      </c>
      <c r="B1440" t="s">
        <v>19</v>
      </c>
      <c r="C1440" t="s">
        <v>117</v>
      </c>
      <c r="D1440">
        <v>1</v>
      </c>
      <c r="E1440" t="s">
        <v>17</v>
      </c>
      <c r="F1440">
        <v>19000</v>
      </c>
      <c r="G1440" t="s">
        <v>89</v>
      </c>
      <c r="H1440" t="s">
        <v>188</v>
      </c>
      <c r="I1440" s="33"/>
      <c r="J1440" s="37"/>
      <c r="K1440">
        <v>0</v>
      </c>
      <c r="L1440">
        <v>2024</v>
      </c>
      <c r="M1440">
        <v>10</v>
      </c>
      <c r="P1440">
        <v>0</v>
      </c>
      <c r="Q1440">
        <v>0</v>
      </c>
      <c r="R1440" t="s">
        <v>21</v>
      </c>
      <c r="S1440">
        <v>1418</v>
      </c>
    </row>
    <row r="1441" spans="1:19" x14ac:dyDescent="0.25">
      <c r="A1441" t="s">
        <v>16</v>
      </c>
      <c r="B1441" t="s">
        <v>19</v>
      </c>
      <c r="C1441" t="s">
        <v>118</v>
      </c>
      <c r="D1441">
        <v>1</v>
      </c>
      <c r="E1441" t="s">
        <v>17</v>
      </c>
      <c r="F1441">
        <v>19000</v>
      </c>
      <c r="G1441" t="s">
        <v>89</v>
      </c>
      <c r="H1441" t="s">
        <v>186</v>
      </c>
      <c r="I1441" s="33"/>
      <c r="J1441" s="37"/>
      <c r="K1441">
        <v>118.98</v>
      </c>
      <c r="L1441">
        <v>2024</v>
      </c>
      <c r="M1441">
        <v>11</v>
      </c>
      <c r="P1441">
        <v>0</v>
      </c>
      <c r="Q1441">
        <v>0</v>
      </c>
      <c r="R1441" t="s">
        <v>21</v>
      </c>
      <c r="S1441">
        <v>1569</v>
      </c>
    </row>
    <row r="1442" spans="1:19" x14ac:dyDescent="0.25">
      <c r="A1442" t="s">
        <v>16</v>
      </c>
      <c r="B1442" t="s">
        <v>19</v>
      </c>
      <c r="C1442" t="s">
        <v>118</v>
      </c>
      <c r="D1442">
        <v>1</v>
      </c>
      <c r="E1442" t="s">
        <v>17</v>
      </c>
      <c r="F1442">
        <v>19000</v>
      </c>
      <c r="G1442" t="s">
        <v>89</v>
      </c>
      <c r="H1442" t="s">
        <v>187</v>
      </c>
      <c r="I1442" s="33"/>
      <c r="J1442" s="37"/>
      <c r="K1442">
        <v>0</v>
      </c>
      <c r="L1442">
        <v>2024</v>
      </c>
      <c r="M1442">
        <v>11</v>
      </c>
      <c r="P1442">
        <v>0</v>
      </c>
      <c r="Q1442">
        <v>0</v>
      </c>
      <c r="R1442" t="s">
        <v>21</v>
      </c>
      <c r="S1442">
        <v>1570</v>
      </c>
    </row>
    <row r="1443" spans="1:19" x14ac:dyDescent="0.25">
      <c r="A1443" t="s">
        <v>16</v>
      </c>
      <c r="B1443" t="s">
        <v>19</v>
      </c>
      <c r="C1443" t="s">
        <v>118</v>
      </c>
      <c r="D1443">
        <v>1</v>
      </c>
      <c r="E1443" t="s">
        <v>17</v>
      </c>
      <c r="F1443">
        <v>19000</v>
      </c>
      <c r="G1443" t="s">
        <v>89</v>
      </c>
      <c r="H1443" t="s">
        <v>188</v>
      </c>
      <c r="I1443" s="33"/>
      <c r="J1443" s="37"/>
      <c r="K1443">
        <v>0</v>
      </c>
      <c r="L1443">
        <v>2024</v>
      </c>
      <c r="M1443">
        <v>11</v>
      </c>
      <c r="P1443">
        <v>0</v>
      </c>
      <c r="Q1443">
        <v>0</v>
      </c>
      <c r="R1443" t="s">
        <v>21</v>
      </c>
      <c r="S1443">
        <v>1571</v>
      </c>
    </row>
    <row r="1444" spans="1:19" x14ac:dyDescent="0.25">
      <c r="A1444" t="s">
        <v>16</v>
      </c>
      <c r="B1444" t="s">
        <v>19</v>
      </c>
      <c r="C1444" t="s">
        <v>119</v>
      </c>
      <c r="D1444">
        <v>1</v>
      </c>
      <c r="E1444" t="s">
        <v>17</v>
      </c>
      <c r="F1444">
        <v>19000</v>
      </c>
      <c r="G1444" t="s">
        <v>89</v>
      </c>
      <c r="H1444" t="s">
        <v>186</v>
      </c>
      <c r="I1444" s="33"/>
      <c r="J1444" s="37"/>
      <c r="K1444">
        <v>118.98</v>
      </c>
      <c r="L1444">
        <v>2024</v>
      </c>
      <c r="M1444">
        <v>12</v>
      </c>
      <c r="P1444">
        <v>0</v>
      </c>
      <c r="Q1444">
        <v>0</v>
      </c>
      <c r="R1444" t="s">
        <v>21</v>
      </c>
      <c r="S1444">
        <v>1722</v>
      </c>
    </row>
    <row r="1445" spans="1:19" x14ac:dyDescent="0.25">
      <c r="A1445" t="s">
        <v>16</v>
      </c>
      <c r="B1445" t="s">
        <v>19</v>
      </c>
      <c r="C1445" t="s">
        <v>119</v>
      </c>
      <c r="D1445">
        <v>1</v>
      </c>
      <c r="E1445" t="s">
        <v>17</v>
      </c>
      <c r="F1445">
        <v>19000</v>
      </c>
      <c r="G1445" t="s">
        <v>89</v>
      </c>
      <c r="H1445" t="s">
        <v>187</v>
      </c>
      <c r="I1445" s="33"/>
      <c r="J1445" s="37"/>
      <c r="K1445">
        <v>0</v>
      </c>
      <c r="L1445">
        <v>2024</v>
      </c>
      <c r="M1445">
        <v>12</v>
      </c>
      <c r="P1445">
        <v>0</v>
      </c>
      <c r="Q1445">
        <v>0</v>
      </c>
      <c r="R1445" t="s">
        <v>21</v>
      </c>
      <c r="S1445">
        <v>1723</v>
      </c>
    </row>
    <row r="1446" spans="1:19" x14ac:dyDescent="0.25">
      <c r="A1446" t="s">
        <v>16</v>
      </c>
      <c r="B1446" t="s">
        <v>19</v>
      </c>
      <c r="C1446" t="s">
        <v>119</v>
      </c>
      <c r="D1446">
        <v>1</v>
      </c>
      <c r="E1446" t="s">
        <v>17</v>
      </c>
      <c r="F1446">
        <v>19000</v>
      </c>
      <c r="G1446" t="s">
        <v>89</v>
      </c>
      <c r="H1446" t="s">
        <v>188</v>
      </c>
      <c r="I1446" s="33"/>
      <c r="J1446" s="37"/>
      <c r="K1446">
        <v>0</v>
      </c>
      <c r="L1446">
        <v>2024</v>
      </c>
      <c r="M1446">
        <v>12</v>
      </c>
      <c r="P1446">
        <v>0</v>
      </c>
      <c r="Q1446">
        <v>0</v>
      </c>
      <c r="R1446" t="s">
        <v>21</v>
      </c>
      <c r="S1446">
        <v>1724</v>
      </c>
    </row>
    <row r="1447" spans="1:19" x14ac:dyDescent="0.25">
      <c r="A1447" t="s">
        <v>16</v>
      </c>
      <c r="B1447" t="s">
        <v>108</v>
      </c>
      <c r="C1447" t="s">
        <v>20</v>
      </c>
      <c r="D1447">
        <v>1</v>
      </c>
      <c r="E1447" t="s">
        <v>17</v>
      </c>
      <c r="F1447">
        <v>19000</v>
      </c>
      <c r="G1447" t="s">
        <v>89</v>
      </c>
      <c r="H1447" t="s">
        <v>186</v>
      </c>
      <c r="I1447" s="33"/>
      <c r="J1447" s="37"/>
      <c r="K1447">
        <v>118.98</v>
      </c>
      <c r="L1447">
        <v>2024</v>
      </c>
      <c r="M1447">
        <v>1</v>
      </c>
      <c r="P1447">
        <v>0</v>
      </c>
      <c r="Q1447">
        <v>0</v>
      </c>
      <c r="R1447" t="s">
        <v>21</v>
      </c>
      <c r="S1447">
        <v>141</v>
      </c>
    </row>
    <row r="1448" spans="1:19" x14ac:dyDescent="0.25">
      <c r="A1448" t="s">
        <v>16</v>
      </c>
      <c r="B1448" t="s">
        <v>108</v>
      </c>
      <c r="C1448" t="s">
        <v>20</v>
      </c>
      <c r="D1448">
        <v>1</v>
      </c>
      <c r="E1448" t="s">
        <v>17</v>
      </c>
      <c r="F1448">
        <v>19000</v>
      </c>
      <c r="G1448" t="s">
        <v>89</v>
      </c>
      <c r="H1448" t="s">
        <v>187</v>
      </c>
      <c r="I1448" s="33"/>
      <c r="J1448" s="37"/>
      <c r="K1448">
        <v>0</v>
      </c>
      <c r="L1448">
        <v>2024</v>
      </c>
      <c r="M1448">
        <v>1</v>
      </c>
      <c r="P1448">
        <v>0</v>
      </c>
      <c r="Q1448">
        <v>0</v>
      </c>
      <c r="R1448" t="s">
        <v>21</v>
      </c>
      <c r="S1448">
        <v>142</v>
      </c>
    </row>
    <row r="1449" spans="1:19" x14ac:dyDescent="0.25">
      <c r="A1449" t="s">
        <v>16</v>
      </c>
      <c r="B1449" t="s">
        <v>108</v>
      </c>
      <c r="C1449" t="s">
        <v>20</v>
      </c>
      <c r="D1449">
        <v>1</v>
      </c>
      <c r="E1449" t="s">
        <v>17</v>
      </c>
      <c r="F1449">
        <v>19000</v>
      </c>
      <c r="G1449" t="s">
        <v>89</v>
      </c>
      <c r="H1449" t="s">
        <v>188</v>
      </c>
      <c r="I1449" s="33"/>
      <c r="J1449" s="37"/>
      <c r="K1449">
        <v>0</v>
      </c>
      <c r="L1449">
        <v>2024</v>
      </c>
      <c r="M1449">
        <v>1</v>
      </c>
      <c r="P1449">
        <v>0</v>
      </c>
      <c r="Q1449">
        <v>0</v>
      </c>
      <c r="R1449" t="s">
        <v>21</v>
      </c>
      <c r="S1449">
        <v>143</v>
      </c>
    </row>
    <row r="1450" spans="1:19" x14ac:dyDescent="0.25">
      <c r="A1450" t="s">
        <v>16</v>
      </c>
      <c r="B1450" t="s">
        <v>108</v>
      </c>
      <c r="C1450" t="s">
        <v>109</v>
      </c>
      <c r="D1450">
        <v>1</v>
      </c>
      <c r="E1450" t="s">
        <v>17</v>
      </c>
      <c r="F1450">
        <v>19000</v>
      </c>
      <c r="G1450" t="s">
        <v>89</v>
      </c>
      <c r="H1450" t="s">
        <v>186</v>
      </c>
      <c r="I1450" s="33"/>
      <c r="J1450" s="37"/>
      <c r="K1450">
        <v>118.98</v>
      </c>
      <c r="L1450">
        <v>2024</v>
      </c>
      <c r="M1450">
        <v>2</v>
      </c>
      <c r="P1450">
        <v>0</v>
      </c>
      <c r="Q1450">
        <v>0</v>
      </c>
      <c r="R1450" t="s">
        <v>21</v>
      </c>
      <c r="S1450">
        <v>294</v>
      </c>
    </row>
    <row r="1451" spans="1:19" x14ac:dyDescent="0.25">
      <c r="A1451" t="s">
        <v>16</v>
      </c>
      <c r="B1451" t="s">
        <v>108</v>
      </c>
      <c r="C1451" t="s">
        <v>109</v>
      </c>
      <c r="D1451">
        <v>1</v>
      </c>
      <c r="E1451" t="s">
        <v>17</v>
      </c>
      <c r="F1451">
        <v>19000</v>
      </c>
      <c r="G1451" t="s">
        <v>89</v>
      </c>
      <c r="H1451" t="s">
        <v>187</v>
      </c>
      <c r="I1451" s="33"/>
      <c r="J1451" s="37"/>
      <c r="K1451">
        <v>0</v>
      </c>
      <c r="L1451">
        <v>2024</v>
      </c>
      <c r="M1451">
        <v>2</v>
      </c>
      <c r="P1451">
        <v>0</v>
      </c>
      <c r="Q1451">
        <v>0</v>
      </c>
      <c r="R1451" t="s">
        <v>21</v>
      </c>
      <c r="S1451">
        <v>295</v>
      </c>
    </row>
    <row r="1452" spans="1:19" x14ac:dyDescent="0.25">
      <c r="A1452" t="s">
        <v>16</v>
      </c>
      <c r="B1452" t="s">
        <v>108</v>
      </c>
      <c r="C1452" t="s">
        <v>109</v>
      </c>
      <c r="D1452">
        <v>1</v>
      </c>
      <c r="E1452" t="s">
        <v>17</v>
      </c>
      <c r="F1452">
        <v>19000</v>
      </c>
      <c r="G1452" t="s">
        <v>89</v>
      </c>
      <c r="H1452" t="s">
        <v>188</v>
      </c>
      <c r="I1452" s="33"/>
      <c r="J1452" s="37"/>
      <c r="K1452">
        <v>0</v>
      </c>
      <c r="L1452">
        <v>2024</v>
      </c>
      <c r="M1452">
        <v>2</v>
      </c>
      <c r="P1452">
        <v>0</v>
      </c>
      <c r="Q1452">
        <v>0</v>
      </c>
      <c r="R1452" t="s">
        <v>21</v>
      </c>
      <c r="S1452">
        <v>296</v>
      </c>
    </row>
    <row r="1453" spans="1:19" x14ac:dyDescent="0.25">
      <c r="A1453" t="s">
        <v>16</v>
      </c>
      <c r="B1453" t="s">
        <v>108</v>
      </c>
      <c r="C1453" t="s">
        <v>110</v>
      </c>
      <c r="D1453">
        <v>1</v>
      </c>
      <c r="E1453" t="s">
        <v>17</v>
      </c>
      <c r="F1453">
        <v>19000</v>
      </c>
      <c r="G1453" t="s">
        <v>89</v>
      </c>
      <c r="H1453" t="s">
        <v>186</v>
      </c>
      <c r="I1453" s="33"/>
      <c r="J1453" s="37"/>
      <c r="K1453">
        <v>118.98</v>
      </c>
      <c r="L1453">
        <v>2024</v>
      </c>
      <c r="M1453">
        <v>3</v>
      </c>
      <c r="P1453">
        <v>0</v>
      </c>
      <c r="Q1453">
        <v>0</v>
      </c>
      <c r="R1453" t="s">
        <v>21</v>
      </c>
      <c r="S1453">
        <v>447</v>
      </c>
    </row>
    <row r="1454" spans="1:19" x14ac:dyDescent="0.25">
      <c r="A1454" t="s">
        <v>16</v>
      </c>
      <c r="B1454" t="s">
        <v>108</v>
      </c>
      <c r="C1454" t="s">
        <v>110</v>
      </c>
      <c r="D1454">
        <v>1</v>
      </c>
      <c r="E1454" t="s">
        <v>17</v>
      </c>
      <c r="F1454">
        <v>19000</v>
      </c>
      <c r="G1454" t="s">
        <v>89</v>
      </c>
      <c r="H1454" t="s">
        <v>187</v>
      </c>
      <c r="I1454" s="33"/>
      <c r="J1454" s="37"/>
      <c r="K1454">
        <v>0</v>
      </c>
      <c r="L1454">
        <v>2024</v>
      </c>
      <c r="M1454">
        <v>3</v>
      </c>
      <c r="P1454">
        <v>0</v>
      </c>
      <c r="Q1454">
        <v>0</v>
      </c>
      <c r="R1454" t="s">
        <v>21</v>
      </c>
      <c r="S1454">
        <v>448</v>
      </c>
    </row>
    <row r="1455" spans="1:19" x14ac:dyDescent="0.25">
      <c r="A1455" t="s">
        <v>16</v>
      </c>
      <c r="B1455" t="s">
        <v>108</v>
      </c>
      <c r="C1455" t="s">
        <v>110</v>
      </c>
      <c r="D1455">
        <v>1</v>
      </c>
      <c r="E1455" t="s">
        <v>17</v>
      </c>
      <c r="F1455">
        <v>19000</v>
      </c>
      <c r="G1455" t="s">
        <v>89</v>
      </c>
      <c r="H1455" t="s">
        <v>188</v>
      </c>
      <c r="I1455" s="33"/>
      <c r="J1455" s="37"/>
      <c r="K1455">
        <v>0</v>
      </c>
      <c r="L1455">
        <v>2024</v>
      </c>
      <c r="M1455">
        <v>3</v>
      </c>
      <c r="P1455">
        <v>0</v>
      </c>
      <c r="Q1455">
        <v>0</v>
      </c>
      <c r="R1455" t="s">
        <v>21</v>
      </c>
      <c r="S1455">
        <v>449</v>
      </c>
    </row>
    <row r="1456" spans="1:19" x14ac:dyDescent="0.25">
      <c r="A1456" t="s">
        <v>16</v>
      </c>
      <c r="B1456" t="s">
        <v>108</v>
      </c>
      <c r="C1456" t="s">
        <v>111</v>
      </c>
      <c r="D1456">
        <v>1</v>
      </c>
      <c r="E1456" t="s">
        <v>17</v>
      </c>
      <c r="F1456">
        <v>19000</v>
      </c>
      <c r="G1456" t="s">
        <v>89</v>
      </c>
      <c r="H1456" t="s">
        <v>186</v>
      </c>
      <c r="I1456" s="33"/>
      <c r="J1456" s="37"/>
      <c r="K1456">
        <v>118.98</v>
      </c>
      <c r="L1456">
        <v>2024</v>
      </c>
      <c r="M1456">
        <v>4</v>
      </c>
      <c r="P1456">
        <v>0</v>
      </c>
      <c r="Q1456">
        <v>0</v>
      </c>
      <c r="R1456" t="s">
        <v>21</v>
      </c>
      <c r="S1456">
        <v>600</v>
      </c>
    </row>
    <row r="1457" spans="1:19" x14ac:dyDescent="0.25">
      <c r="A1457" t="s">
        <v>16</v>
      </c>
      <c r="B1457" t="s">
        <v>108</v>
      </c>
      <c r="C1457" t="s">
        <v>111</v>
      </c>
      <c r="D1457">
        <v>1</v>
      </c>
      <c r="E1457" t="s">
        <v>17</v>
      </c>
      <c r="F1457">
        <v>19000</v>
      </c>
      <c r="G1457" t="s">
        <v>89</v>
      </c>
      <c r="H1457" t="s">
        <v>187</v>
      </c>
      <c r="I1457" s="33"/>
      <c r="J1457" s="37"/>
      <c r="K1457">
        <v>0</v>
      </c>
      <c r="L1457">
        <v>2024</v>
      </c>
      <c r="M1457">
        <v>4</v>
      </c>
      <c r="P1457">
        <v>0</v>
      </c>
      <c r="Q1457">
        <v>0</v>
      </c>
      <c r="R1457" t="s">
        <v>21</v>
      </c>
      <c r="S1457">
        <v>601</v>
      </c>
    </row>
    <row r="1458" spans="1:19" x14ac:dyDescent="0.25">
      <c r="A1458" t="s">
        <v>16</v>
      </c>
      <c r="B1458" t="s">
        <v>108</v>
      </c>
      <c r="C1458" t="s">
        <v>111</v>
      </c>
      <c r="D1458">
        <v>1</v>
      </c>
      <c r="E1458" t="s">
        <v>17</v>
      </c>
      <c r="F1458">
        <v>19000</v>
      </c>
      <c r="G1458" t="s">
        <v>89</v>
      </c>
      <c r="H1458" t="s">
        <v>188</v>
      </c>
      <c r="I1458" s="33"/>
      <c r="J1458" s="37"/>
      <c r="K1458">
        <v>0</v>
      </c>
      <c r="L1458">
        <v>2024</v>
      </c>
      <c r="M1458">
        <v>4</v>
      </c>
      <c r="P1458">
        <v>0</v>
      </c>
      <c r="Q1458">
        <v>0</v>
      </c>
      <c r="R1458" t="s">
        <v>21</v>
      </c>
      <c r="S1458">
        <v>602</v>
      </c>
    </row>
    <row r="1459" spans="1:19" x14ac:dyDescent="0.25">
      <c r="A1459" t="s">
        <v>16</v>
      </c>
      <c r="B1459" t="s">
        <v>108</v>
      </c>
      <c r="C1459" t="s">
        <v>112</v>
      </c>
      <c r="D1459">
        <v>1</v>
      </c>
      <c r="E1459" t="s">
        <v>17</v>
      </c>
      <c r="F1459">
        <v>19000</v>
      </c>
      <c r="G1459" t="s">
        <v>89</v>
      </c>
      <c r="H1459" t="s">
        <v>186</v>
      </c>
      <c r="I1459" s="33"/>
      <c r="J1459" s="37"/>
      <c r="K1459">
        <v>118.98</v>
      </c>
      <c r="L1459">
        <v>2024</v>
      </c>
      <c r="M1459">
        <v>5</v>
      </c>
      <c r="P1459">
        <v>0</v>
      </c>
      <c r="Q1459">
        <v>0</v>
      </c>
      <c r="R1459" t="s">
        <v>21</v>
      </c>
      <c r="S1459">
        <v>753</v>
      </c>
    </row>
    <row r="1460" spans="1:19" x14ac:dyDescent="0.25">
      <c r="A1460" t="s">
        <v>16</v>
      </c>
      <c r="B1460" t="s">
        <v>108</v>
      </c>
      <c r="C1460" t="s">
        <v>112</v>
      </c>
      <c r="D1460">
        <v>1</v>
      </c>
      <c r="E1460" t="s">
        <v>17</v>
      </c>
      <c r="F1460">
        <v>19000</v>
      </c>
      <c r="G1460" t="s">
        <v>89</v>
      </c>
      <c r="H1460" t="s">
        <v>187</v>
      </c>
      <c r="I1460" s="33"/>
      <c r="J1460" s="37"/>
      <c r="K1460">
        <v>0</v>
      </c>
      <c r="L1460">
        <v>2024</v>
      </c>
      <c r="M1460">
        <v>5</v>
      </c>
      <c r="P1460">
        <v>0</v>
      </c>
      <c r="Q1460">
        <v>0</v>
      </c>
      <c r="R1460" t="s">
        <v>21</v>
      </c>
      <c r="S1460">
        <v>754</v>
      </c>
    </row>
    <row r="1461" spans="1:19" x14ac:dyDescent="0.25">
      <c r="A1461" t="s">
        <v>16</v>
      </c>
      <c r="B1461" t="s">
        <v>108</v>
      </c>
      <c r="C1461" t="s">
        <v>112</v>
      </c>
      <c r="D1461">
        <v>1</v>
      </c>
      <c r="E1461" t="s">
        <v>17</v>
      </c>
      <c r="F1461">
        <v>19000</v>
      </c>
      <c r="G1461" t="s">
        <v>89</v>
      </c>
      <c r="H1461" t="s">
        <v>188</v>
      </c>
      <c r="I1461" s="33"/>
      <c r="J1461" s="37"/>
      <c r="K1461">
        <v>0</v>
      </c>
      <c r="L1461">
        <v>2024</v>
      </c>
      <c r="M1461">
        <v>5</v>
      </c>
      <c r="P1461">
        <v>0</v>
      </c>
      <c r="Q1461">
        <v>0</v>
      </c>
      <c r="R1461" t="s">
        <v>21</v>
      </c>
      <c r="S1461">
        <v>755</v>
      </c>
    </row>
    <row r="1462" spans="1:19" x14ac:dyDescent="0.25">
      <c r="A1462" t="s">
        <v>16</v>
      </c>
      <c r="B1462" t="s">
        <v>108</v>
      </c>
      <c r="C1462" t="s">
        <v>113</v>
      </c>
      <c r="D1462">
        <v>1</v>
      </c>
      <c r="E1462" t="s">
        <v>17</v>
      </c>
      <c r="F1462">
        <v>19000</v>
      </c>
      <c r="G1462" t="s">
        <v>89</v>
      </c>
      <c r="H1462" t="s">
        <v>186</v>
      </c>
      <c r="I1462" s="33"/>
      <c r="J1462" s="37"/>
      <c r="K1462">
        <v>118.98</v>
      </c>
      <c r="L1462">
        <v>2024</v>
      </c>
      <c r="M1462">
        <v>6</v>
      </c>
      <c r="P1462">
        <v>0</v>
      </c>
      <c r="Q1462">
        <v>0</v>
      </c>
      <c r="R1462" t="s">
        <v>21</v>
      </c>
      <c r="S1462">
        <v>906</v>
      </c>
    </row>
    <row r="1463" spans="1:19" x14ac:dyDescent="0.25">
      <c r="A1463" t="s">
        <v>16</v>
      </c>
      <c r="B1463" t="s">
        <v>108</v>
      </c>
      <c r="C1463" t="s">
        <v>113</v>
      </c>
      <c r="D1463">
        <v>1</v>
      </c>
      <c r="E1463" t="s">
        <v>17</v>
      </c>
      <c r="F1463">
        <v>19000</v>
      </c>
      <c r="G1463" t="s">
        <v>89</v>
      </c>
      <c r="H1463" t="s">
        <v>187</v>
      </c>
      <c r="I1463" s="33"/>
      <c r="J1463" s="37"/>
      <c r="K1463">
        <v>0</v>
      </c>
      <c r="L1463">
        <v>2024</v>
      </c>
      <c r="M1463">
        <v>6</v>
      </c>
      <c r="P1463">
        <v>0</v>
      </c>
      <c r="Q1463">
        <v>0</v>
      </c>
      <c r="R1463" t="s">
        <v>21</v>
      </c>
      <c r="S1463">
        <v>907</v>
      </c>
    </row>
    <row r="1464" spans="1:19" x14ac:dyDescent="0.25">
      <c r="A1464" t="s">
        <v>16</v>
      </c>
      <c r="B1464" t="s">
        <v>108</v>
      </c>
      <c r="C1464" t="s">
        <v>113</v>
      </c>
      <c r="D1464">
        <v>1</v>
      </c>
      <c r="E1464" t="s">
        <v>17</v>
      </c>
      <c r="F1464">
        <v>19000</v>
      </c>
      <c r="G1464" t="s">
        <v>89</v>
      </c>
      <c r="H1464" t="s">
        <v>188</v>
      </c>
      <c r="I1464" s="33"/>
      <c r="J1464" s="37"/>
      <c r="K1464">
        <v>0</v>
      </c>
      <c r="L1464">
        <v>2024</v>
      </c>
      <c r="M1464">
        <v>6</v>
      </c>
      <c r="P1464">
        <v>0</v>
      </c>
      <c r="Q1464">
        <v>0</v>
      </c>
      <c r="R1464" t="s">
        <v>21</v>
      </c>
      <c r="S1464">
        <v>908</v>
      </c>
    </row>
    <row r="1465" spans="1:19" x14ac:dyDescent="0.25">
      <c r="A1465" t="s">
        <v>16</v>
      </c>
      <c r="B1465" t="s">
        <v>108</v>
      </c>
      <c r="C1465" t="s">
        <v>114</v>
      </c>
      <c r="D1465">
        <v>1</v>
      </c>
      <c r="E1465" t="s">
        <v>17</v>
      </c>
      <c r="F1465">
        <v>19000</v>
      </c>
      <c r="G1465" t="s">
        <v>89</v>
      </c>
      <c r="H1465" t="s">
        <v>186</v>
      </c>
      <c r="I1465" s="33"/>
      <c r="J1465" s="37"/>
      <c r="K1465">
        <v>118.98</v>
      </c>
      <c r="L1465">
        <v>2024</v>
      </c>
      <c r="M1465">
        <v>7</v>
      </c>
      <c r="P1465">
        <v>0</v>
      </c>
      <c r="Q1465">
        <v>0</v>
      </c>
      <c r="R1465" t="s">
        <v>21</v>
      </c>
      <c r="S1465">
        <v>1059</v>
      </c>
    </row>
    <row r="1466" spans="1:19" x14ac:dyDescent="0.25">
      <c r="A1466" t="s">
        <v>16</v>
      </c>
      <c r="B1466" t="s">
        <v>108</v>
      </c>
      <c r="C1466" t="s">
        <v>114</v>
      </c>
      <c r="D1466">
        <v>1</v>
      </c>
      <c r="E1466" t="s">
        <v>17</v>
      </c>
      <c r="F1466">
        <v>19000</v>
      </c>
      <c r="G1466" t="s">
        <v>89</v>
      </c>
      <c r="H1466" t="s">
        <v>187</v>
      </c>
      <c r="I1466" s="33"/>
      <c r="J1466" s="37"/>
      <c r="K1466">
        <v>0</v>
      </c>
      <c r="L1466">
        <v>2024</v>
      </c>
      <c r="M1466">
        <v>7</v>
      </c>
      <c r="P1466">
        <v>0</v>
      </c>
      <c r="Q1466">
        <v>0</v>
      </c>
      <c r="R1466" t="s">
        <v>21</v>
      </c>
      <c r="S1466">
        <v>1060</v>
      </c>
    </row>
    <row r="1467" spans="1:19" x14ac:dyDescent="0.25">
      <c r="A1467" t="s">
        <v>16</v>
      </c>
      <c r="B1467" t="s">
        <v>108</v>
      </c>
      <c r="C1467" t="s">
        <v>114</v>
      </c>
      <c r="D1467">
        <v>1</v>
      </c>
      <c r="E1467" t="s">
        <v>17</v>
      </c>
      <c r="F1467">
        <v>19000</v>
      </c>
      <c r="G1467" t="s">
        <v>89</v>
      </c>
      <c r="H1467" t="s">
        <v>188</v>
      </c>
      <c r="I1467" s="33"/>
      <c r="J1467" s="37"/>
      <c r="K1467">
        <v>0</v>
      </c>
      <c r="L1467">
        <v>2024</v>
      </c>
      <c r="M1467">
        <v>7</v>
      </c>
      <c r="P1467">
        <v>0</v>
      </c>
      <c r="Q1467">
        <v>0</v>
      </c>
      <c r="R1467" t="s">
        <v>21</v>
      </c>
      <c r="S1467">
        <v>1061</v>
      </c>
    </row>
    <row r="1468" spans="1:19" x14ac:dyDescent="0.25">
      <c r="A1468" t="s">
        <v>16</v>
      </c>
      <c r="B1468" t="s">
        <v>108</v>
      </c>
      <c r="C1468" t="s">
        <v>115</v>
      </c>
      <c r="D1468">
        <v>1</v>
      </c>
      <c r="E1468" t="s">
        <v>17</v>
      </c>
      <c r="F1468">
        <v>19000</v>
      </c>
      <c r="G1468" t="s">
        <v>89</v>
      </c>
      <c r="H1468" t="s">
        <v>186</v>
      </c>
      <c r="I1468" s="33"/>
      <c r="J1468" s="37"/>
      <c r="K1468">
        <v>118.98</v>
      </c>
      <c r="L1468">
        <v>2024</v>
      </c>
      <c r="M1468">
        <v>8</v>
      </c>
      <c r="P1468">
        <v>0</v>
      </c>
      <c r="Q1468">
        <v>0</v>
      </c>
      <c r="R1468" t="s">
        <v>21</v>
      </c>
      <c r="S1468">
        <v>1212</v>
      </c>
    </row>
    <row r="1469" spans="1:19" x14ac:dyDescent="0.25">
      <c r="A1469" t="s">
        <v>16</v>
      </c>
      <c r="B1469" t="s">
        <v>108</v>
      </c>
      <c r="C1469" t="s">
        <v>115</v>
      </c>
      <c r="D1469">
        <v>1</v>
      </c>
      <c r="E1469" t="s">
        <v>17</v>
      </c>
      <c r="F1469">
        <v>19000</v>
      </c>
      <c r="G1469" t="s">
        <v>89</v>
      </c>
      <c r="H1469" t="s">
        <v>187</v>
      </c>
      <c r="I1469" s="33"/>
      <c r="J1469" s="37"/>
      <c r="K1469">
        <v>0</v>
      </c>
      <c r="L1469">
        <v>2024</v>
      </c>
      <c r="M1469">
        <v>8</v>
      </c>
      <c r="P1469">
        <v>0</v>
      </c>
      <c r="Q1469">
        <v>0</v>
      </c>
      <c r="R1469" t="s">
        <v>21</v>
      </c>
      <c r="S1469">
        <v>1213</v>
      </c>
    </row>
    <row r="1470" spans="1:19" x14ac:dyDescent="0.25">
      <c r="A1470" t="s">
        <v>16</v>
      </c>
      <c r="B1470" t="s">
        <v>108</v>
      </c>
      <c r="C1470" t="s">
        <v>115</v>
      </c>
      <c r="D1470">
        <v>1</v>
      </c>
      <c r="E1470" t="s">
        <v>17</v>
      </c>
      <c r="F1470">
        <v>19000</v>
      </c>
      <c r="G1470" t="s">
        <v>89</v>
      </c>
      <c r="H1470" t="s">
        <v>188</v>
      </c>
      <c r="I1470" s="33"/>
      <c r="J1470" s="37"/>
      <c r="K1470">
        <v>0</v>
      </c>
      <c r="L1470">
        <v>2024</v>
      </c>
      <c r="M1470">
        <v>8</v>
      </c>
      <c r="P1470">
        <v>0</v>
      </c>
      <c r="Q1470">
        <v>0</v>
      </c>
      <c r="R1470" t="s">
        <v>21</v>
      </c>
      <c r="S1470">
        <v>1214</v>
      </c>
    </row>
    <row r="1471" spans="1:19" x14ac:dyDescent="0.25">
      <c r="A1471" t="s">
        <v>16</v>
      </c>
      <c r="B1471" t="s">
        <v>108</v>
      </c>
      <c r="C1471" t="s">
        <v>116</v>
      </c>
      <c r="D1471">
        <v>1</v>
      </c>
      <c r="E1471" t="s">
        <v>17</v>
      </c>
      <c r="F1471">
        <v>19000</v>
      </c>
      <c r="G1471" t="s">
        <v>89</v>
      </c>
      <c r="H1471" t="s">
        <v>186</v>
      </c>
      <c r="I1471" s="33"/>
      <c r="J1471" s="37"/>
      <c r="K1471">
        <v>118.98</v>
      </c>
      <c r="L1471">
        <v>2024</v>
      </c>
      <c r="M1471">
        <v>9</v>
      </c>
      <c r="P1471">
        <v>0</v>
      </c>
      <c r="Q1471">
        <v>0</v>
      </c>
      <c r="R1471" t="s">
        <v>21</v>
      </c>
      <c r="S1471">
        <v>1365</v>
      </c>
    </row>
    <row r="1472" spans="1:19" x14ac:dyDescent="0.25">
      <c r="A1472" t="s">
        <v>16</v>
      </c>
      <c r="B1472" t="s">
        <v>108</v>
      </c>
      <c r="C1472" t="s">
        <v>116</v>
      </c>
      <c r="D1472">
        <v>1</v>
      </c>
      <c r="E1472" t="s">
        <v>17</v>
      </c>
      <c r="F1472">
        <v>19000</v>
      </c>
      <c r="G1472" t="s">
        <v>89</v>
      </c>
      <c r="H1472" t="s">
        <v>187</v>
      </c>
      <c r="I1472" s="33"/>
      <c r="J1472" s="37"/>
      <c r="K1472">
        <v>0</v>
      </c>
      <c r="L1472">
        <v>2024</v>
      </c>
      <c r="M1472">
        <v>9</v>
      </c>
      <c r="P1472">
        <v>0</v>
      </c>
      <c r="Q1472">
        <v>0</v>
      </c>
      <c r="R1472" t="s">
        <v>21</v>
      </c>
      <c r="S1472">
        <v>1366</v>
      </c>
    </row>
    <row r="1473" spans="1:19" x14ac:dyDescent="0.25">
      <c r="A1473" t="s">
        <v>16</v>
      </c>
      <c r="B1473" t="s">
        <v>108</v>
      </c>
      <c r="C1473" t="s">
        <v>116</v>
      </c>
      <c r="D1473">
        <v>1</v>
      </c>
      <c r="E1473" t="s">
        <v>17</v>
      </c>
      <c r="F1473">
        <v>19000</v>
      </c>
      <c r="G1473" t="s">
        <v>89</v>
      </c>
      <c r="H1473" t="s">
        <v>188</v>
      </c>
      <c r="I1473" s="33"/>
      <c r="J1473" s="37"/>
      <c r="K1473">
        <v>0</v>
      </c>
      <c r="L1473">
        <v>2024</v>
      </c>
      <c r="M1473">
        <v>9</v>
      </c>
      <c r="P1473">
        <v>0</v>
      </c>
      <c r="Q1473">
        <v>0</v>
      </c>
      <c r="R1473" t="s">
        <v>21</v>
      </c>
      <c r="S1473">
        <v>1367</v>
      </c>
    </row>
    <row r="1474" spans="1:19" x14ac:dyDescent="0.25">
      <c r="A1474" t="s">
        <v>16</v>
      </c>
      <c r="B1474" t="s">
        <v>108</v>
      </c>
      <c r="C1474" t="s">
        <v>117</v>
      </c>
      <c r="D1474">
        <v>1</v>
      </c>
      <c r="E1474" t="s">
        <v>17</v>
      </c>
      <c r="F1474">
        <v>19000</v>
      </c>
      <c r="G1474" t="s">
        <v>89</v>
      </c>
      <c r="H1474" t="s">
        <v>186</v>
      </c>
      <c r="I1474" s="33"/>
      <c r="J1474" s="37"/>
      <c r="K1474">
        <v>118.98</v>
      </c>
      <c r="L1474">
        <v>2024</v>
      </c>
      <c r="M1474">
        <v>10</v>
      </c>
      <c r="P1474">
        <v>0</v>
      </c>
      <c r="Q1474">
        <v>0</v>
      </c>
      <c r="R1474" t="s">
        <v>21</v>
      </c>
      <c r="S1474">
        <v>1518</v>
      </c>
    </row>
    <row r="1475" spans="1:19" x14ac:dyDescent="0.25">
      <c r="A1475" t="s">
        <v>16</v>
      </c>
      <c r="B1475" t="s">
        <v>108</v>
      </c>
      <c r="C1475" t="s">
        <v>117</v>
      </c>
      <c r="D1475">
        <v>1</v>
      </c>
      <c r="E1475" t="s">
        <v>17</v>
      </c>
      <c r="F1475">
        <v>19000</v>
      </c>
      <c r="G1475" t="s">
        <v>89</v>
      </c>
      <c r="H1475" t="s">
        <v>187</v>
      </c>
      <c r="I1475" s="33"/>
      <c r="J1475" s="37"/>
      <c r="K1475">
        <v>0</v>
      </c>
      <c r="L1475">
        <v>2024</v>
      </c>
      <c r="M1475">
        <v>10</v>
      </c>
      <c r="P1475">
        <v>0</v>
      </c>
      <c r="Q1475">
        <v>0</v>
      </c>
      <c r="R1475" t="s">
        <v>21</v>
      </c>
      <c r="S1475">
        <v>1519</v>
      </c>
    </row>
    <row r="1476" spans="1:19" x14ac:dyDescent="0.25">
      <c r="A1476" t="s">
        <v>16</v>
      </c>
      <c r="B1476" t="s">
        <v>108</v>
      </c>
      <c r="C1476" t="s">
        <v>117</v>
      </c>
      <c r="D1476">
        <v>1</v>
      </c>
      <c r="E1476" t="s">
        <v>17</v>
      </c>
      <c r="F1476">
        <v>19000</v>
      </c>
      <c r="G1476" t="s">
        <v>89</v>
      </c>
      <c r="H1476" t="s">
        <v>188</v>
      </c>
      <c r="I1476" s="33"/>
      <c r="J1476" s="37"/>
      <c r="K1476">
        <v>0</v>
      </c>
      <c r="L1476">
        <v>2024</v>
      </c>
      <c r="M1476">
        <v>10</v>
      </c>
      <c r="P1476">
        <v>0</v>
      </c>
      <c r="Q1476">
        <v>0</v>
      </c>
      <c r="R1476" t="s">
        <v>21</v>
      </c>
      <c r="S1476">
        <v>1520</v>
      </c>
    </row>
    <row r="1477" spans="1:19" x14ac:dyDescent="0.25">
      <c r="A1477" t="s">
        <v>16</v>
      </c>
      <c r="B1477" t="s">
        <v>108</v>
      </c>
      <c r="C1477" t="s">
        <v>118</v>
      </c>
      <c r="D1477">
        <v>1</v>
      </c>
      <c r="E1477" t="s">
        <v>17</v>
      </c>
      <c r="F1477">
        <v>19000</v>
      </c>
      <c r="G1477" t="s">
        <v>89</v>
      </c>
      <c r="H1477" t="s">
        <v>186</v>
      </c>
      <c r="I1477" s="33"/>
      <c r="J1477" s="37"/>
      <c r="K1477">
        <v>118.98</v>
      </c>
      <c r="L1477">
        <v>2024</v>
      </c>
      <c r="M1477">
        <v>11</v>
      </c>
      <c r="P1477">
        <v>0</v>
      </c>
      <c r="Q1477">
        <v>0</v>
      </c>
      <c r="R1477" t="s">
        <v>21</v>
      </c>
      <c r="S1477">
        <v>1671</v>
      </c>
    </row>
    <row r="1478" spans="1:19" x14ac:dyDescent="0.25">
      <c r="A1478" t="s">
        <v>16</v>
      </c>
      <c r="B1478" t="s">
        <v>108</v>
      </c>
      <c r="C1478" t="s">
        <v>118</v>
      </c>
      <c r="D1478">
        <v>1</v>
      </c>
      <c r="E1478" t="s">
        <v>17</v>
      </c>
      <c r="F1478">
        <v>19000</v>
      </c>
      <c r="G1478" t="s">
        <v>89</v>
      </c>
      <c r="H1478" t="s">
        <v>187</v>
      </c>
      <c r="I1478" s="33"/>
      <c r="J1478" s="37"/>
      <c r="K1478">
        <v>0</v>
      </c>
      <c r="L1478">
        <v>2024</v>
      </c>
      <c r="M1478">
        <v>11</v>
      </c>
      <c r="P1478">
        <v>0</v>
      </c>
      <c r="Q1478">
        <v>0</v>
      </c>
      <c r="R1478" t="s">
        <v>21</v>
      </c>
      <c r="S1478">
        <v>1672</v>
      </c>
    </row>
    <row r="1479" spans="1:19" x14ac:dyDescent="0.25">
      <c r="A1479" t="s">
        <v>16</v>
      </c>
      <c r="B1479" t="s">
        <v>108</v>
      </c>
      <c r="C1479" t="s">
        <v>118</v>
      </c>
      <c r="D1479">
        <v>1</v>
      </c>
      <c r="E1479" t="s">
        <v>17</v>
      </c>
      <c r="F1479">
        <v>19000</v>
      </c>
      <c r="G1479" t="s">
        <v>89</v>
      </c>
      <c r="H1479" t="s">
        <v>188</v>
      </c>
      <c r="I1479" s="33"/>
      <c r="J1479" s="37"/>
      <c r="K1479">
        <v>0</v>
      </c>
      <c r="L1479">
        <v>2024</v>
      </c>
      <c r="M1479">
        <v>11</v>
      </c>
      <c r="P1479">
        <v>0</v>
      </c>
      <c r="Q1479">
        <v>0</v>
      </c>
      <c r="R1479" t="s">
        <v>21</v>
      </c>
      <c r="S1479">
        <v>1673</v>
      </c>
    </row>
    <row r="1480" spans="1:19" x14ac:dyDescent="0.25">
      <c r="A1480" t="s">
        <v>16</v>
      </c>
      <c r="B1480" t="s">
        <v>108</v>
      </c>
      <c r="C1480" t="s">
        <v>119</v>
      </c>
      <c r="D1480">
        <v>1</v>
      </c>
      <c r="E1480" t="s">
        <v>17</v>
      </c>
      <c r="F1480">
        <v>19000</v>
      </c>
      <c r="G1480" t="s">
        <v>89</v>
      </c>
      <c r="H1480" t="s">
        <v>186</v>
      </c>
      <c r="I1480" s="33"/>
      <c r="J1480" s="37"/>
      <c r="K1480">
        <v>118.98</v>
      </c>
      <c r="L1480">
        <v>2024</v>
      </c>
      <c r="M1480">
        <v>12</v>
      </c>
      <c r="P1480">
        <v>0</v>
      </c>
      <c r="Q1480">
        <v>0</v>
      </c>
      <c r="R1480" t="s">
        <v>21</v>
      </c>
      <c r="S1480">
        <v>1824</v>
      </c>
    </row>
    <row r="1481" spans="1:19" x14ac:dyDescent="0.25">
      <c r="A1481" t="s">
        <v>16</v>
      </c>
      <c r="B1481" t="s">
        <v>108</v>
      </c>
      <c r="C1481" t="s">
        <v>119</v>
      </c>
      <c r="D1481">
        <v>1</v>
      </c>
      <c r="E1481" t="s">
        <v>17</v>
      </c>
      <c r="F1481">
        <v>19000</v>
      </c>
      <c r="G1481" t="s">
        <v>89</v>
      </c>
      <c r="H1481" t="s">
        <v>187</v>
      </c>
      <c r="I1481" s="33"/>
      <c r="J1481" s="37"/>
      <c r="K1481">
        <v>0</v>
      </c>
      <c r="L1481">
        <v>2024</v>
      </c>
      <c r="M1481">
        <v>12</v>
      </c>
      <c r="P1481">
        <v>0</v>
      </c>
      <c r="Q1481">
        <v>0</v>
      </c>
      <c r="R1481" t="s">
        <v>21</v>
      </c>
      <c r="S1481">
        <v>1825</v>
      </c>
    </row>
    <row r="1482" spans="1:19" x14ac:dyDescent="0.25">
      <c r="A1482" t="s">
        <v>16</v>
      </c>
      <c r="B1482" t="s">
        <v>108</v>
      </c>
      <c r="C1482" t="s">
        <v>119</v>
      </c>
      <c r="D1482">
        <v>1</v>
      </c>
      <c r="E1482" t="s">
        <v>17</v>
      </c>
      <c r="F1482">
        <v>19000</v>
      </c>
      <c r="G1482" t="s">
        <v>89</v>
      </c>
      <c r="H1482" t="s">
        <v>188</v>
      </c>
      <c r="I1482" s="33"/>
      <c r="J1482" s="37"/>
      <c r="K1482">
        <v>0</v>
      </c>
      <c r="L1482">
        <v>2024</v>
      </c>
      <c r="M1482">
        <v>12</v>
      </c>
      <c r="P1482">
        <v>0</v>
      </c>
      <c r="Q1482">
        <v>0</v>
      </c>
      <c r="R1482" t="s">
        <v>21</v>
      </c>
      <c r="S1482">
        <v>1826</v>
      </c>
    </row>
    <row r="1483" spans="1:19" x14ac:dyDescent="0.25">
      <c r="A1483" t="s">
        <v>16</v>
      </c>
      <c r="B1483" t="s">
        <v>107</v>
      </c>
      <c r="C1483" t="s">
        <v>20</v>
      </c>
      <c r="D1483">
        <v>1</v>
      </c>
      <c r="E1483" t="s">
        <v>17</v>
      </c>
      <c r="F1483">
        <v>19000</v>
      </c>
      <c r="G1483" t="s">
        <v>89</v>
      </c>
      <c r="H1483" t="s">
        <v>186</v>
      </c>
      <c r="I1483" s="33"/>
      <c r="J1483" s="37"/>
      <c r="K1483">
        <v>118.98</v>
      </c>
      <c r="L1483">
        <v>2024</v>
      </c>
      <c r="M1483">
        <v>1</v>
      </c>
      <c r="P1483">
        <v>0</v>
      </c>
      <c r="Q1483">
        <v>0</v>
      </c>
      <c r="R1483" t="s">
        <v>21</v>
      </c>
      <c r="S1483">
        <v>90</v>
      </c>
    </row>
    <row r="1484" spans="1:19" x14ac:dyDescent="0.25">
      <c r="A1484" t="s">
        <v>16</v>
      </c>
      <c r="B1484" t="s">
        <v>107</v>
      </c>
      <c r="C1484" t="s">
        <v>20</v>
      </c>
      <c r="D1484">
        <v>1</v>
      </c>
      <c r="E1484" t="s">
        <v>17</v>
      </c>
      <c r="F1484">
        <v>19000</v>
      </c>
      <c r="G1484" t="s">
        <v>89</v>
      </c>
      <c r="H1484" t="s">
        <v>187</v>
      </c>
      <c r="I1484" s="33"/>
      <c r="J1484" s="37"/>
      <c r="K1484">
        <v>0</v>
      </c>
      <c r="L1484">
        <v>2024</v>
      </c>
      <c r="M1484">
        <v>1</v>
      </c>
      <c r="P1484">
        <v>0</v>
      </c>
      <c r="Q1484">
        <v>0</v>
      </c>
      <c r="R1484" t="s">
        <v>21</v>
      </c>
      <c r="S1484">
        <v>91</v>
      </c>
    </row>
    <row r="1485" spans="1:19" x14ac:dyDescent="0.25">
      <c r="A1485" t="s">
        <v>16</v>
      </c>
      <c r="B1485" t="s">
        <v>107</v>
      </c>
      <c r="C1485" t="s">
        <v>20</v>
      </c>
      <c r="D1485">
        <v>1</v>
      </c>
      <c r="E1485" t="s">
        <v>17</v>
      </c>
      <c r="F1485">
        <v>19000</v>
      </c>
      <c r="G1485" t="s">
        <v>89</v>
      </c>
      <c r="H1485" t="s">
        <v>188</v>
      </c>
      <c r="I1485" s="33"/>
      <c r="J1485" s="37"/>
      <c r="K1485">
        <v>0</v>
      </c>
      <c r="L1485">
        <v>2024</v>
      </c>
      <c r="M1485">
        <v>1</v>
      </c>
      <c r="P1485">
        <v>0</v>
      </c>
      <c r="Q1485">
        <v>0</v>
      </c>
      <c r="R1485" t="s">
        <v>21</v>
      </c>
      <c r="S1485">
        <v>92</v>
      </c>
    </row>
    <row r="1486" spans="1:19" x14ac:dyDescent="0.25">
      <c r="A1486" t="s">
        <v>16</v>
      </c>
      <c r="B1486" t="s">
        <v>107</v>
      </c>
      <c r="C1486" t="s">
        <v>109</v>
      </c>
      <c r="D1486">
        <v>1</v>
      </c>
      <c r="E1486" t="s">
        <v>17</v>
      </c>
      <c r="F1486">
        <v>19000</v>
      </c>
      <c r="G1486" t="s">
        <v>89</v>
      </c>
      <c r="H1486" t="s">
        <v>186</v>
      </c>
      <c r="I1486" s="33"/>
      <c r="J1486" s="37"/>
      <c r="K1486">
        <v>118.98</v>
      </c>
      <c r="L1486">
        <v>2024</v>
      </c>
      <c r="M1486">
        <v>2</v>
      </c>
      <c r="P1486">
        <v>0</v>
      </c>
      <c r="Q1486">
        <v>0</v>
      </c>
      <c r="R1486" t="s">
        <v>21</v>
      </c>
      <c r="S1486">
        <v>243</v>
      </c>
    </row>
    <row r="1487" spans="1:19" x14ac:dyDescent="0.25">
      <c r="A1487" t="s">
        <v>16</v>
      </c>
      <c r="B1487" t="s">
        <v>107</v>
      </c>
      <c r="C1487" t="s">
        <v>109</v>
      </c>
      <c r="D1487">
        <v>1</v>
      </c>
      <c r="E1487" t="s">
        <v>17</v>
      </c>
      <c r="F1487">
        <v>19000</v>
      </c>
      <c r="G1487" t="s">
        <v>89</v>
      </c>
      <c r="H1487" t="s">
        <v>187</v>
      </c>
      <c r="I1487" s="33"/>
      <c r="J1487" s="37"/>
      <c r="K1487">
        <v>0</v>
      </c>
      <c r="L1487">
        <v>2024</v>
      </c>
      <c r="M1487">
        <v>2</v>
      </c>
      <c r="P1487">
        <v>0</v>
      </c>
      <c r="Q1487">
        <v>0</v>
      </c>
      <c r="R1487" t="s">
        <v>21</v>
      </c>
      <c r="S1487">
        <v>244</v>
      </c>
    </row>
    <row r="1488" spans="1:19" x14ac:dyDescent="0.25">
      <c r="A1488" t="s">
        <v>16</v>
      </c>
      <c r="B1488" t="s">
        <v>107</v>
      </c>
      <c r="C1488" t="s">
        <v>109</v>
      </c>
      <c r="D1488">
        <v>1</v>
      </c>
      <c r="E1488" t="s">
        <v>17</v>
      </c>
      <c r="F1488">
        <v>19000</v>
      </c>
      <c r="G1488" t="s">
        <v>89</v>
      </c>
      <c r="H1488" t="s">
        <v>188</v>
      </c>
      <c r="I1488" s="33"/>
      <c r="J1488" s="37"/>
      <c r="K1488">
        <v>0</v>
      </c>
      <c r="L1488">
        <v>2024</v>
      </c>
      <c r="M1488">
        <v>2</v>
      </c>
      <c r="P1488">
        <v>0</v>
      </c>
      <c r="Q1488">
        <v>0</v>
      </c>
      <c r="R1488" t="s">
        <v>21</v>
      </c>
      <c r="S1488">
        <v>245</v>
      </c>
    </row>
    <row r="1489" spans="1:19" x14ac:dyDescent="0.25">
      <c r="A1489" t="s">
        <v>16</v>
      </c>
      <c r="B1489" t="s">
        <v>107</v>
      </c>
      <c r="C1489" t="s">
        <v>110</v>
      </c>
      <c r="D1489">
        <v>1</v>
      </c>
      <c r="E1489" t="s">
        <v>17</v>
      </c>
      <c r="F1489">
        <v>19000</v>
      </c>
      <c r="G1489" t="s">
        <v>89</v>
      </c>
      <c r="H1489" t="s">
        <v>186</v>
      </c>
      <c r="I1489" s="33"/>
      <c r="J1489" s="37"/>
      <c r="K1489">
        <v>118.98</v>
      </c>
      <c r="L1489">
        <v>2024</v>
      </c>
      <c r="M1489">
        <v>3</v>
      </c>
      <c r="P1489">
        <v>0</v>
      </c>
      <c r="Q1489">
        <v>0</v>
      </c>
      <c r="R1489" t="s">
        <v>21</v>
      </c>
      <c r="S1489">
        <v>396</v>
      </c>
    </row>
    <row r="1490" spans="1:19" x14ac:dyDescent="0.25">
      <c r="A1490" t="s">
        <v>16</v>
      </c>
      <c r="B1490" t="s">
        <v>107</v>
      </c>
      <c r="C1490" t="s">
        <v>110</v>
      </c>
      <c r="D1490">
        <v>1</v>
      </c>
      <c r="E1490" t="s">
        <v>17</v>
      </c>
      <c r="F1490">
        <v>19000</v>
      </c>
      <c r="G1490" t="s">
        <v>89</v>
      </c>
      <c r="H1490" t="s">
        <v>187</v>
      </c>
      <c r="I1490" s="33"/>
      <c r="J1490" s="37"/>
      <c r="K1490">
        <v>0</v>
      </c>
      <c r="L1490">
        <v>2024</v>
      </c>
      <c r="M1490">
        <v>3</v>
      </c>
      <c r="P1490">
        <v>0</v>
      </c>
      <c r="Q1490">
        <v>0</v>
      </c>
      <c r="R1490" t="s">
        <v>21</v>
      </c>
      <c r="S1490">
        <v>397</v>
      </c>
    </row>
    <row r="1491" spans="1:19" x14ac:dyDescent="0.25">
      <c r="A1491" t="s">
        <v>16</v>
      </c>
      <c r="B1491" t="s">
        <v>107</v>
      </c>
      <c r="C1491" t="s">
        <v>110</v>
      </c>
      <c r="D1491">
        <v>1</v>
      </c>
      <c r="E1491" t="s">
        <v>17</v>
      </c>
      <c r="F1491">
        <v>19000</v>
      </c>
      <c r="G1491" t="s">
        <v>89</v>
      </c>
      <c r="H1491" t="s">
        <v>188</v>
      </c>
      <c r="I1491" s="33"/>
      <c r="J1491" s="37"/>
      <c r="K1491">
        <v>0</v>
      </c>
      <c r="L1491">
        <v>2024</v>
      </c>
      <c r="M1491">
        <v>3</v>
      </c>
      <c r="P1491">
        <v>0</v>
      </c>
      <c r="Q1491">
        <v>0</v>
      </c>
      <c r="R1491" t="s">
        <v>21</v>
      </c>
      <c r="S1491">
        <v>398</v>
      </c>
    </row>
    <row r="1492" spans="1:19" x14ac:dyDescent="0.25">
      <c r="A1492" t="s">
        <v>16</v>
      </c>
      <c r="B1492" t="s">
        <v>107</v>
      </c>
      <c r="C1492" t="s">
        <v>111</v>
      </c>
      <c r="D1492">
        <v>1</v>
      </c>
      <c r="E1492" t="s">
        <v>17</v>
      </c>
      <c r="F1492">
        <v>19000</v>
      </c>
      <c r="G1492" t="s">
        <v>89</v>
      </c>
      <c r="H1492" t="s">
        <v>186</v>
      </c>
      <c r="I1492" s="33"/>
      <c r="J1492" s="37"/>
      <c r="K1492">
        <v>118.98</v>
      </c>
      <c r="L1492">
        <v>2024</v>
      </c>
      <c r="M1492">
        <v>4</v>
      </c>
      <c r="P1492">
        <v>0</v>
      </c>
      <c r="Q1492">
        <v>0</v>
      </c>
      <c r="R1492" t="s">
        <v>21</v>
      </c>
      <c r="S1492">
        <v>549</v>
      </c>
    </row>
    <row r="1493" spans="1:19" x14ac:dyDescent="0.25">
      <c r="A1493" t="s">
        <v>16</v>
      </c>
      <c r="B1493" t="s">
        <v>107</v>
      </c>
      <c r="C1493" t="s">
        <v>111</v>
      </c>
      <c r="D1493">
        <v>1</v>
      </c>
      <c r="E1493" t="s">
        <v>17</v>
      </c>
      <c r="F1493">
        <v>19000</v>
      </c>
      <c r="G1493" t="s">
        <v>89</v>
      </c>
      <c r="H1493" t="s">
        <v>187</v>
      </c>
      <c r="I1493" s="33"/>
      <c r="J1493" s="37"/>
      <c r="K1493">
        <v>0</v>
      </c>
      <c r="L1493">
        <v>2024</v>
      </c>
      <c r="M1493">
        <v>4</v>
      </c>
      <c r="P1493">
        <v>0</v>
      </c>
      <c r="Q1493">
        <v>0</v>
      </c>
      <c r="R1493" t="s">
        <v>21</v>
      </c>
      <c r="S1493">
        <v>550</v>
      </c>
    </row>
    <row r="1494" spans="1:19" x14ac:dyDescent="0.25">
      <c r="A1494" t="s">
        <v>16</v>
      </c>
      <c r="B1494" t="s">
        <v>107</v>
      </c>
      <c r="C1494" t="s">
        <v>111</v>
      </c>
      <c r="D1494">
        <v>1</v>
      </c>
      <c r="E1494" t="s">
        <v>17</v>
      </c>
      <c r="F1494">
        <v>19000</v>
      </c>
      <c r="G1494" t="s">
        <v>89</v>
      </c>
      <c r="H1494" t="s">
        <v>188</v>
      </c>
      <c r="I1494" s="33"/>
      <c r="J1494" s="37"/>
      <c r="K1494">
        <v>0</v>
      </c>
      <c r="L1494">
        <v>2024</v>
      </c>
      <c r="M1494">
        <v>4</v>
      </c>
      <c r="P1494">
        <v>0</v>
      </c>
      <c r="Q1494">
        <v>0</v>
      </c>
      <c r="R1494" t="s">
        <v>21</v>
      </c>
      <c r="S1494">
        <v>551</v>
      </c>
    </row>
    <row r="1495" spans="1:19" x14ac:dyDescent="0.25">
      <c r="A1495" t="s">
        <v>16</v>
      </c>
      <c r="B1495" t="s">
        <v>107</v>
      </c>
      <c r="C1495" t="s">
        <v>112</v>
      </c>
      <c r="D1495">
        <v>1</v>
      </c>
      <c r="E1495" t="s">
        <v>17</v>
      </c>
      <c r="F1495">
        <v>19000</v>
      </c>
      <c r="G1495" t="s">
        <v>89</v>
      </c>
      <c r="H1495" t="s">
        <v>186</v>
      </c>
      <c r="I1495" s="33"/>
      <c r="J1495" s="37"/>
      <c r="K1495">
        <v>118.98</v>
      </c>
      <c r="L1495">
        <v>2024</v>
      </c>
      <c r="M1495">
        <v>5</v>
      </c>
      <c r="P1495">
        <v>0</v>
      </c>
      <c r="Q1495">
        <v>0</v>
      </c>
      <c r="R1495" t="s">
        <v>21</v>
      </c>
      <c r="S1495">
        <v>702</v>
      </c>
    </row>
    <row r="1496" spans="1:19" x14ac:dyDescent="0.25">
      <c r="A1496" t="s">
        <v>16</v>
      </c>
      <c r="B1496" t="s">
        <v>107</v>
      </c>
      <c r="C1496" t="s">
        <v>112</v>
      </c>
      <c r="D1496">
        <v>1</v>
      </c>
      <c r="E1496" t="s">
        <v>17</v>
      </c>
      <c r="F1496">
        <v>19000</v>
      </c>
      <c r="G1496" t="s">
        <v>89</v>
      </c>
      <c r="H1496" t="s">
        <v>187</v>
      </c>
      <c r="I1496" s="33"/>
      <c r="J1496" s="37"/>
      <c r="K1496">
        <v>0</v>
      </c>
      <c r="L1496">
        <v>2024</v>
      </c>
      <c r="M1496">
        <v>5</v>
      </c>
      <c r="P1496">
        <v>0</v>
      </c>
      <c r="Q1496">
        <v>0</v>
      </c>
      <c r="R1496" t="s">
        <v>21</v>
      </c>
      <c r="S1496">
        <v>703</v>
      </c>
    </row>
    <row r="1497" spans="1:19" x14ac:dyDescent="0.25">
      <c r="A1497" t="s">
        <v>16</v>
      </c>
      <c r="B1497" t="s">
        <v>107</v>
      </c>
      <c r="C1497" t="s">
        <v>112</v>
      </c>
      <c r="D1497">
        <v>1</v>
      </c>
      <c r="E1497" t="s">
        <v>17</v>
      </c>
      <c r="F1497">
        <v>19000</v>
      </c>
      <c r="G1497" t="s">
        <v>89</v>
      </c>
      <c r="H1497" t="s">
        <v>188</v>
      </c>
      <c r="I1497" s="33"/>
      <c r="J1497" s="37"/>
      <c r="K1497">
        <v>0</v>
      </c>
      <c r="L1497">
        <v>2024</v>
      </c>
      <c r="M1497">
        <v>5</v>
      </c>
      <c r="P1497">
        <v>0</v>
      </c>
      <c r="Q1497">
        <v>0</v>
      </c>
      <c r="R1497" t="s">
        <v>21</v>
      </c>
      <c r="S1497">
        <v>704</v>
      </c>
    </row>
    <row r="1498" spans="1:19" x14ac:dyDescent="0.25">
      <c r="A1498" t="s">
        <v>16</v>
      </c>
      <c r="B1498" t="s">
        <v>107</v>
      </c>
      <c r="C1498" t="s">
        <v>113</v>
      </c>
      <c r="D1498">
        <v>1</v>
      </c>
      <c r="E1498" t="s">
        <v>17</v>
      </c>
      <c r="F1498">
        <v>19000</v>
      </c>
      <c r="G1498" t="s">
        <v>89</v>
      </c>
      <c r="H1498" t="s">
        <v>186</v>
      </c>
      <c r="I1498" s="33"/>
      <c r="J1498" s="37"/>
      <c r="K1498">
        <v>118.98</v>
      </c>
      <c r="L1498">
        <v>2024</v>
      </c>
      <c r="M1498">
        <v>6</v>
      </c>
      <c r="P1498">
        <v>0</v>
      </c>
      <c r="Q1498">
        <v>0</v>
      </c>
      <c r="R1498" t="s">
        <v>21</v>
      </c>
      <c r="S1498">
        <v>855</v>
      </c>
    </row>
    <row r="1499" spans="1:19" x14ac:dyDescent="0.25">
      <c r="A1499" t="s">
        <v>16</v>
      </c>
      <c r="B1499" t="s">
        <v>107</v>
      </c>
      <c r="C1499" t="s">
        <v>113</v>
      </c>
      <c r="D1499">
        <v>1</v>
      </c>
      <c r="E1499" t="s">
        <v>17</v>
      </c>
      <c r="F1499">
        <v>19000</v>
      </c>
      <c r="G1499" t="s">
        <v>89</v>
      </c>
      <c r="H1499" t="s">
        <v>187</v>
      </c>
      <c r="I1499" s="33"/>
      <c r="J1499" s="37"/>
      <c r="K1499">
        <v>0</v>
      </c>
      <c r="L1499">
        <v>2024</v>
      </c>
      <c r="M1499">
        <v>6</v>
      </c>
      <c r="P1499">
        <v>0</v>
      </c>
      <c r="Q1499">
        <v>0</v>
      </c>
      <c r="R1499" t="s">
        <v>21</v>
      </c>
      <c r="S1499">
        <v>856</v>
      </c>
    </row>
    <row r="1500" spans="1:19" x14ac:dyDescent="0.25">
      <c r="A1500" t="s">
        <v>16</v>
      </c>
      <c r="B1500" t="s">
        <v>107</v>
      </c>
      <c r="C1500" t="s">
        <v>113</v>
      </c>
      <c r="D1500">
        <v>1</v>
      </c>
      <c r="E1500" t="s">
        <v>17</v>
      </c>
      <c r="F1500">
        <v>19000</v>
      </c>
      <c r="G1500" t="s">
        <v>89</v>
      </c>
      <c r="H1500" t="s">
        <v>188</v>
      </c>
      <c r="I1500" s="33"/>
      <c r="J1500" s="37"/>
      <c r="K1500">
        <v>0</v>
      </c>
      <c r="L1500">
        <v>2024</v>
      </c>
      <c r="M1500">
        <v>6</v>
      </c>
      <c r="P1500">
        <v>0</v>
      </c>
      <c r="Q1500">
        <v>0</v>
      </c>
      <c r="R1500" t="s">
        <v>21</v>
      </c>
      <c r="S1500">
        <v>857</v>
      </c>
    </row>
    <row r="1501" spans="1:19" x14ac:dyDescent="0.25">
      <c r="A1501" t="s">
        <v>16</v>
      </c>
      <c r="B1501" t="s">
        <v>107</v>
      </c>
      <c r="C1501" t="s">
        <v>114</v>
      </c>
      <c r="D1501">
        <v>1</v>
      </c>
      <c r="E1501" t="s">
        <v>17</v>
      </c>
      <c r="F1501">
        <v>19000</v>
      </c>
      <c r="G1501" t="s">
        <v>89</v>
      </c>
      <c r="H1501" t="s">
        <v>186</v>
      </c>
      <c r="I1501" s="33"/>
      <c r="J1501" s="37"/>
      <c r="K1501">
        <v>118.98</v>
      </c>
      <c r="L1501">
        <v>2024</v>
      </c>
      <c r="M1501">
        <v>7</v>
      </c>
      <c r="P1501">
        <v>0</v>
      </c>
      <c r="Q1501">
        <v>0</v>
      </c>
      <c r="R1501" t="s">
        <v>21</v>
      </c>
      <c r="S1501">
        <v>1008</v>
      </c>
    </row>
    <row r="1502" spans="1:19" x14ac:dyDescent="0.25">
      <c r="A1502" t="s">
        <v>16</v>
      </c>
      <c r="B1502" t="s">
        <v>107</v>
      </c>
      <c r="C1502" t="s">
        <v>114</v>
      </c>
      <c r="D1502">
        <v>1</v>
      </c>
      <c r="E1502" t="s">
        <v>17</v>
      </c>
      <c r="F1502">
        <v>19000</v>
      </c>
      <c r="G1502" t="s">
        <v>89</v>
      </c>
      <c r="H1502" t="s">
        <v>187</v>
      </c>
      <c r="I1502" s="33"/>
      <c r="J1502" s="37"/>
      <c r="K1502">
        <v>0</v>
      </c>
      <c r="L1502">
        <v>2024</v>
      </c>
      <c r="M1502">
        <v>7</v>
      </c>
      <c r="P1502">
        <v>0</v>
      </c>
      <c r="Q1502">
        <v>0</v>
      </c>
      <c r="R1502" t="s">
        <v>21</v>
      </c>
      <c r="S1502">
        <v>1009</v>
      </c>
    </row>
    <row r="1503" spans="1:19" x14ac:dyDescent="0.25">
      <c r="A1503" t="s">
        <v>16</v>
      </c>
      <c r="B1503" t="s">
        <v>107</v>
      </c>
      <c r="C1503" t="s">
        <v>114</v>
      </c>
      <c r="D1503">
        <v>1</v>
      </c>
      <c r="E1503" t="s">
        <v>17</v>
      </c>
      <c r="F1503">
        <v>19000</v>
      </c>
      <c r="G1503" t="s">
        <v>89</v>
      </c>
      <c r="H1503" t="s">
        <v>188</v>
      </c>
      <c r="I1503" s="33"/>
      <c r="J1503" s="37"/>
      <c r="K1503">
        <v>0</v>
      </c>
      <c r="L1503">
        <v>2024</v>
      </c>
      <c r="M1503">
        <v>7</v>
      </c>
      <c r="P1503">
        <v>0</v>
      </c>
      <c r="Q1503">
        <v>0</v>
      </c>
      <c r="R1503" t="s">
        <v>21</v>
      </c>
      <c r="S1503">
        <v>1010</v>
      </c>
    </row>
    <row r="1504" spans="1:19" x14ac:dyDescent="0.25">
      <c r="A1504" t="s">
        <v>16</v>
      </c>
      <c r="B1504" t="s">
        <v>107</v>
      </c>
      <c r="C1504" t="s">
        <v>115</v>
      </c>
      <c r="D1504">
        <v>1</v>
      </c>
      <c r="E1504" t="s">
        <v>17</v>
      </c>
      <c r="F1504">
        <v>19000</v>
      </c>
      <c r="G1504" t="s">
        <v>89</v>
      </c>
      <c r="H1504" t="s">
        <v>186</v>
      </c>
      <c r="I1504" s="33"/>
      <c r="J1504" s="37"/>
      <c r="K1504">
        <v>118.98</v>
      </c>
      <c r="L1504">
        <v>2024</v>
      </c>
      <c r="M1504">
        <v>8</v>
      </c>
      <c r="P1504">
        <v>0</v>
      </c>
      <c r="Q1504">
        <v>0</v>
      </c>
      <c r="R1504" t="s">
        <v>21</v>
      </c>
      <c r="S1504">
        <v>1161</v>
      </c>
    </row>
    <row r="1505" spans="1:19" x14ac:dyDescent="0.25">
      <c r="A1505" t="s">
        <v>16</v>
      </c>
      <c r="B1505" t="s">
        <v>107</v>
      </c>
      <c r="C1505" t="s">
        <v>115</v>
      </c>
      <c r="D1505">
        <v>1</v>
      </c>
      <c r="E1505" t="s">
        <v>17</v>
      </c>
      <c r="F1505">
        <v>19000</v>
      </c>
      <c r="G1505" t="s">
        <v>89</v>
      </c>
      <c r="H1505" t="s">
        <v>187</v>
      </c>
      <c r="I1505" s="33"/>
      <c r="J1505" s="37"/>
      <c r="K1505">
        <v>0</v>
      </c>
      <c r="L1505">
        <v>2024</v>
      </c>
      <c r="M1505">
        <v>8</v>
      </c>
      <c r="P1505">
        <v>0</v>
      </c>
      <c r="Q1505">
        <v>0</v>
      </c>
      <c r="R1505" t="s">
        <v>21</v>
      </c>
      <c r="S1505">
        <v>1162</v>
      </c>
    </row>
    <row r="1506" spans="1:19" x14ac:dyDescent="0.25">
      <c r="A1506" t="s">
        <v>16</v>
      </c>
      <c r="B1506" t="s">
        <v>107</v>
      </c>
      <c r="C1506" t="s">
        <v>115</v>
      </c>
      <c r="D1506">
        <v>1</v>
      </c>
      <c r="E1506" t="s">
        <v>17</v>
      </c>
      <c r="F1506">
        <v>19000</v>
      </c>
      <c r="G1506" t="s">
        <v>89</v>
      </c>
      <c r="H1506" t="s">
        <v>188</v>
      </c>
      <c r="I1506" s="33"/>
      <c r="J1506" s="37"/>
      <c r="K1506">
        <v>0</v>
      </c>
      <c r="L1506">
        <v>2024</v>
      </c>
      <c r="M1506">
        <v>8</v>
      </c>
      <c r="P1506">
        <v>0</v>
      </c>
      <c r="Q1506">
        <v>0</v>
      </c>
      <c r="R1506" t="s">
        <v>21</v>
      </c>
      <c r="S1506">
        <v>1163</v>
      </c>
    </row>
    <row r="1507" spans="1:19" x14ac:dyDescent="0.25">
      <c r="A1507" t="s">
        <v>16</v>
      </c>
      <c r="B1507" t="s">
        <v>107</v>
      </c>
      <c r="C1507" t="s">
        <v>116</v>
      </c>
      <c r="D1507">
        <v>1</v>
      </c>
      <c r="E1507" t="s">
        <v>17</v>
      </c>
      <c r="F1507">
        <v>19000</v>
      </c>
      <c r="G1507" t="s">
        <v>89</v>
      </c>
      <c r="H1507" t="s">
        <v>186</v>
      </c>
      <c r="I1507" s="33"/>
      <c r="J1507" s="37"/>
      <c r="K1507">
        <v>118.98</v>
      </c>
      <c r="L1507">
        <v>2024</v>
      </c>
      <c r="M1507">
        <v>9</v>
      </c>
      <c r="P1507">
        <v>0</v>
      </c>
      <c r="Q1507">
        <v>0</v>
      </c>
      <c r="R1507" t="s">
        <v>21</v>
      </c>
      <c r="S1507">
        <v>1314</v>
      </c>
    </row>
    <row r="1508" spans="1:19" x14ac:dyDescent="0.25">
      <c r="A1508" t="s">
        <v>16</v>
      </c>
      <c r="B1508" t="s">
        <v>107</v>
      </c>
      <c r="C1508" t="s">
        <v>116</v>
      </c>
      <c r="D1508">
        <v>1</v>
      </c>
      <c r="E1508" t="s">
        <v>17</v>
      </c>
      <c r="F1508">
        <v>19000</v>
      </c>
      <c r="G1508" t="s">
        <v>89</v>
      </c>
      <c r="H1508" t="s">
        <v>187</v>
      </c>
      <c r="I1508" s="33"/>
      <c r="J1508" s="37"/>
      <c r="K1508">
        <v>0</v>
      </c>
      <c r="L1508">
        <v>2024</v>
      </c>
      <c r="M1508">
        <v>9</v>
      </c>
      <c r="P1508">
        <v>0</v>
      </c>
      <c r="Q1508">
        <v>0</v>
      </c>
      <c r="R1508" t="s">
        <v>21</v>
      </c>
      <c r="S1508">
        <v>1315</v>
      </c>
    </row>
    <row r="1509" spans="1:19" x14ac:dyDescent="0.25">
      <c r="A1509" t="s">
        <v>16</v>
      </c>
      <c r="B1509" t="s">
        <v>107</v>
      </c>
      <c r="C1509" t="s">
        <v>116</v>
      </c>
      <c r="D1509">
        <v>1</v>
      </c>
      <c r="E1509" t="s">
        <v>17</v>
      </c>
      <c r="F1509">
        <v>19000</v>
      </c>
      <c r="G1509" t="s">
        <v>89</v>
      </c>
      <c r="H1509" t="s">
        <v>188</v>
      </c>
      <c r="I1509" s="33"/>
      <c r="J1509" s="37"/>
      <c r="K1509">
        <v>0</v>
      </c>
      <c r="L1509">
        <v>2024</v>
      </c>
      <c r="M1509">
        <v>9</v>
      </c>
      <c r="P1509">
        <v>0</v>
      </c>
      <c r="Q1509">
        <v>0</v>
      </c>
      <c r="R1509" t="s">
        <v>21</v>
      </c>
      <c r="S1509">
        <v>1316</v>
      </c>
    </row>
    <row r="1510" spans="1:19" x14ac:dyDescent="0.25">
      <c r="A1510" t="s">
        <v>16</v>
      </c>
      <c r="B1510" t="s">
        <v>107</v>
      </c>
      <c r="C1510" t="s">
        <v>117</v>
      </c>
      <c r="D1510">
        <v>1</v>
      </c>
      <c r="E1510" t="s">
        <v>17</v>
      </c>
      <c r="F1510">
        <v>19000</v>
      </c>
      <c r="G1510" t="s">
        <v>89</v>
      </c>
      <c r="H1510" t="s">
        <v>186</v>
      </c>
      <c r="I1510" s="33"/>
      <c r="J1510" s="37"/>
      <c r="K1510">
        <v>118.98</v>
      </c>
      <c r="L1510">
        <v>2024</v>
      </c>
      <c r="M1510">
        <v>10</v>
      </c>
      <c r="P1510">
        <v>0</v>
      </c>
      <c r="Q1510">
        <v>0</v>
      </c>
      <c r="R1510" t="s">
        <v>21</v>
      </c>
      <c r="S1510">
        <v>1467</v>
      </c>
    </row>
    <row r="1511" spans="1:19" x14ac:dyDescent="0.25">
      <c r="A1511" t="s">
        <v>16</v>
      </c>
      <c r="B1511" t="s">
        <v>107</v>
      </c>
      <c r="C1511" t="s">
        <v>117</v>
      </c>
      <c r="D1511">
        <v>1</v>
      </c>
      <c r="E1511" t="s">
        <v>17</v>
      </c>
      <c r="F1511">
        <v>19000</v>
      </c>
      <c r="G1511" t="s">
        <v>89</v>
      </c>
      <c r="H1511" t="s">
        <v>187</v>
      </c>
      <c r="I1511" s="33"/>
      <c r="J1511" s="37"/>
      <c r="K1511">
        <v>0</v>
      </c>
      <c r="L1511">
        <v>2024</v>
      </c>
      <c r="M1511">
        <v>10</v>
      </c>
      <c r="P1511">
        <v>0</v>
      </c>
      <c r="Q1511">
        <v>0</v>
      </c>
      <c r="R1511" t="s">
        <v>21</v>
      </c>
      <c r="S1511">
        <v>1468</v>
      </c>
    </row>
    <row r="1512" spans="1:19" x14ac:dyDescent="0.25">
      <c r="A1512" t="s">
        <v>16</v>
      </c>
      <c r="B1512" t="s">
        <v>107</v>
      </c>
      <c r="C1512" t="s">
        <v>117</v>
      </c>
      <c r="D1512">
        <v>1</v>
      </c>
      <c r="E1512" t="s">
        <v>17</v>
      </c>
      <c r="F1512">
        <v>19000</v>
      </c>
      <c r="G1512" t="s">
        <v>89</v>
      </c>
      <c r="H1512" t="s">
        <v>188</v>
      </c>
      <c r="I1512" s="33"/>
      <c r="J1512" s="37"/>
      <c r="K1512">
        <v>0</v>
      </c>
      <c r="L1512">
        <v>2024</v>
      </c>
      <c r="M1512">
        <v>10</v>
      </c>
      <c r="P1512">
        <v>0</v>
      </c>
      <c r="Q1512">
        <v>0</v>
      </c>
      <c r="R1512" t="s">
        <v>21</v>
      </c>
      <c r="S1512">
        <v>1469</v>
      </c>
    </row>
    <row r="1513" spans="1:19" x14ac:dyDescent="0.25">
      <c r="A1513" t="s">
        <v>16</v>
      </c>
      <c r="B1513" t="s">
        <v>107</v>
      </c>
      <c r="C1513" t="s">
        <v>118</v>
      </c>
      <c r="D1513">
        <v>1</v>
      </c>
      <c r="E1513" t="s">
        <v>17</v>
      </c>
      <c r="F1513">
        <v>19000</v>
      </c>
      <c r="G1513" t="s">
        <v>89</v>
      </c>
      <c r="H1513" t="s">
        <v>186</v>
      </c>
      <c r="I1513" s="33"/>
      <c r="J1513" s="37"/>
      <c r="K1513">
        <v>118.98</v>
      </c>
      <c r="L1513">
        <v>2024</v>
      </c>
      <c r="M1513">
        <v>11</v>
      </c>
      <c r="P1513">
        <v>0</v>
      </c>
      <c r="Q1513">
        <v>0</v>
      </c>
      <c r="R1513" t="s">
        <v>21</v>
      </c>
      <c r="S1513">
        <v>1620</v>
      </c>
    </row>
    <row r="1514" spans="1:19" x14ac:dyDescent="0.25">
      <c r="A1514" t="s">
        <v>16</v>
      </c>
      <c r="B1514" t="s">
        <v>107</v>
      </c>
      <c r="C1514" t="s">
        <v>118</v>
      </c>
      <c r="D1514">
        <v>1</v>
      </c>
      <c r="E1514" t="s">
        <v>17</v>
      </c>
      <c r="F1514">
        <v>19000</v>
      </c>
      <c r="G1514" t="s">
        <v>89</v>
      </c>
      <c r="H1514" t="s">
        <v>187</v>
      </c>
      <c r="I1514" s="33"/>
      <c r="J1514" s="37"/>
      <c r="K1514">
        <v>0</v>
      </c>
      <c r="L1514">
        <v>2024</v>
      </c>
      <c r="M1514">
        <v>11</v>
      </c>
      <c r="P1514">
        <v>0</v>
      </c>
      <c r="Q1514">
        <v>0</v>
      </c>
      <c r="R1514" t="s">
        <v>21</v>
      </c>
      <c r="S1514">
        <v>1621</v>
      </c>
    </row>
    <row r="1515" spans="1:19" x14ac:dyDescent="0.25">
      <c r="A1515" t="s">
        <v>16</v>
      </c>
      <c r="B1515" t="s">
        <v>107</v>
      </c>
      <c r="C1515" t="s">
        <v>118</v>
      </c>
      <c r="D1515">
        <v>1</v>
      </c>
      <c r="E1515" t="s">
        <v>17</v>
      </c>
      <c r="F1515">
        <v>19000</v>
      </c>
      <c r="G1515" t="s">
        <v>89</v>
      </c>
      <c r="H1515" t="s">
        <v>188</v>
      </c>
      <c r="I1515" s="33"/>
      <c r="J1515" s="37"/>
      <c r="K1515">
        <v>0</v>
      </c>
      <c r="L1515">
        <v>2024</v>
      </c>
      <c r="M1515">
        <v>11</v>
      </c>
      <c r="P1515">
        <v>0</v>
      </c>
      <c r="Q1515">
        <v>0</v>
      </c>
      <c r="R1515" t="s">
        <v>21</v>
      </c>
      <c r="S1515">
        <v>1622</v>
      </c>
    </row>
    <row r="1516" spans="1:19" x14ac:dyDescent="0.25">
      <c r="A1516" t="s">
        <v>16</v>
      </c>
      <c r="B1516" t="s">
        <v>107</v>
      </c>
      <c r="C1516" t="s">
        <v>119</v>
      </c>
      <c r="D1516">
        <v>1</v>
      </c>
      <c r="E1516" t="s">
        <v>17</v>
      </c>
      <c r="F1516">
        <v>19000</v>
      </c>
      <c r="G1516" t="s">
        <v>89</v>
      </c>
      <c r="H1516" t="s">
        <v>186</v>
      </c>
      <c r="I1516" s="33"/>
      <c r="J1516" s="37"/>
      <c r="K1516">
        <v>118.98</v>
      </c>
      <c r="L1516">
        <v>2024</v>
      </c>
      <c r="M1516">
        <v>12</v>
      </c>
      <c r="P1516">
        <v>0</v>
      </c>
      <c r="Q1516">
        <v>0</v>
      </c>
      <c r="R1516" t="s">
        <v>21</v>
      </c>
      <c r="S1516">
        <v>1773</v>
      </c>
    </row>
    <row r="1517" spans="1:19" x14ac:dyDescent="0.25">
      <c r="A1517" t="s">
        <v>16</v>
      </c>
      <c r="B1517" t="s">
        <v>107</v>
      </c>
      <c r="C1517" t="s">
        <v>119</v>
      </c>
      <c r="D1517">
        <v>1</v>
      </c>
      <c r="E1517" t="s">
        <v>17</v>
      </c>
      <c r="F1517">
        <v>19000</v>
      </c>
      <c r="G1517" t="s">
        <v>89</v>
      </c>
      <c r="H1517" t="s">
        <v>187</v>
      </c>
      <c r="I1517" s="33"/>
      <c r="J1517" s="37"/>
      <c r="K1517">
        <v>0</v>
      </c>
      <c r="L1517">
        <v>2024</v>
      </c>
      <c r="M1517">
        <v>12</v>
      </c>
      <c r="P1517">
        <v>0</v>
      </c>
      <c r="Q1517">
        <v>0</v>
      </c>
      <c r="R1517" t="s">
        <v>21</v>
      </c>
      <c r="S1517">
        <v>1774</v>
      </c>
    </row>
    <row r="1518" spans="1:19" x14ac:dyDescent="0.25">
      <c r="A1518" t="s">
        <v>16</v>
      </c>
      <c r="B1518" t="s">
        <v>107</v>
      </c>
      <c r="C1518" t="s">
        <v>119</v>
      </c>
      <c r="D1518">
        <v>1</v>
      </c>
      <c r="E1518" t="s">
        <v>17</v>
      </c>
      <c r="F1518">
        <v>19000</v>
      </c>
      <c r="G1518" t="s">
        <v>89</v>
      </c>
      <c r="H1518" t="s">
        <v>188</v>
      </c>
      <c r="I1518" s="33"/>
      <c r="J1518" s="37"/>
      <c r="K1518">
        <v>0</v>
      </c>
      <c r="L1518">
        <v>2024</v>
      </c>
      <c r="M1518">
        <v>12</v>
      </c>
      <c r="P1518">
        <v>0</v>
      </c>
      <c r="Q1518">
        <v>0</v>
      </c>
      <c r="R1518" t="s">
        <v>21</v>
      </c>
      <c r="S1518">
        <v>1775</v>
      </c>
    </row>
    <row r="1519" spans="1:19" x14ac:dyDescent="0.25">
      <c r="A1519" t="s">
        <v>16</v>
      </c>
      <c r="B1519" t="s">
        <v>19</v>
      </c>
      <c r="C1519" t="s">
        <v>20</v>
      </c>
      <c r="D1519">
        <v>1</v>
      </c>
      <c r="E1519" t="s">
        <v>17</v>
      </c>
      <c r="F1519">
        <v>18994</v>
      </c>
      <c r="G1519" t="s">
        <v>86</v>
      </c>
      <c r="H1519" t="s">
        <v>186</v>
      </c>
      <c r="I1519" s="33"/>
      <c r="J1519" s="37"/>
      <c r="K1519">
        <v>118.98</v>
      </c>
      <c r="L1519">
        <v>2024</v>
      </c>
      <c r="M1519">
        <v>1</v>
      </c>
      <c r="P1519">
        <v>0</v>
      </c>
      <c r="Q1519">
        <v>0</v>
      </c>
      <c r="R1519" t="s">
        <v>21</v>
      </c>
      <c r="S1519">
        <v>30</v>
      </c>
    </row>
    <row r="1520" spans="1:19" x14ac:dyDescent="0.25">
      <c r="A1520" t="s">
        <v>16</v>
      </c>
      <c r="B1520" t="s">
        <v>19</v>
      </c>
      <c r="C1520" t="s">
        <v>20</v>
      </c>
      <c r="D1520">
        <v>1</v>
      </c>
      <c r="E1520" t="s">
        <v>17</v>
      </c>
      <c r="F1520">
        <v>18994</v>
      </c>
      <c r="G1520" t="s">
        <v>86</v>
      </c>
      <c r="H1520" t="s">
        <v>187</v>
      </c>
      <c r="I1520" s="33"/>
      <c r="J1520" s="37"/>
      <c r="K1520">
        <v>0</v>
      </c>
      <c r="L1520">
        <v>2024</v>
      </c>
      <c r="M1520">
        <v>1</v>
      </c>
      <c r="P1520">
        <v>0</v>
      </c>
      <c r="Q1520">
        <v>0</v>
      </c>
      <c r="R1520" t="s">
        <v>21</v>
      </c>
      <c r="S1520">
        <v>31</v>
      </c>
    </row>
    <row r="1521" spans="1:19" x14ac:dyDescent="0.25">
      <c r="A1521" t="s">
        <v>16</v>
      </c>
      <c r="B1521" t="s">
        <v>19</v>
      </c>
      <c r="C1521" t="s">
        <v>20</v>
      </c>
      <c r="D1521">
        <v>1</v>
      </c>
      <c r="E1521" t="s">
        <v>17</v>
      </c>
      <c r="F1521">
        <v>18994</v>
      </c>
      <c r="G1521" t="s">
        <v>86</v>
      </c>
      <c r="H1521" t="s">
        <v>188</v>
      </c>
      <c r="I1521" s="33"/>
      <c r="J1521" s="37"/>
      <c r="K1521">
        <v>0</v>
      </c>
      <c r="L1521">
        <v>2024</v>
      </c>
      <c r="M1521">
        <v>1</v>
      </c>
      <c r="P1521">
        <v>0</v>
      </c>
      <c r="Q1521">
        <v>0</v>
      </c>
      <c r="R1521" t="s">
        <v>21</v>
      </c>
      <c r="S1521">
        <v>32</v>
      </c>
    </row>
    <row r="1522" spans="1:19" x14ac:dyDescent="0.25">
      <c r="A1522" t="s">
        <v>16</v>
      </c>
      <c r="B1522" t="s">
        <v>19</v>
      </c>
      <c r="C1522" t="s">
        <v>109</v>
      </c>
      <c r="D1522">
        <v>1</v>
      </c>
      <c r="E1522" t="s">
        <v>17</v>
      </c>
      <c r="F1522">
        <v>18994</v>
      </c>
      <c r="G1522" t="s">
        <v>86</v>
      </c>
      <c r="H1522" t="s">
        <v>186</v>
      </c>
      <c r="I1522" s="33"/>
      <c r="J1522" s="37"/>
      <c r="K1522">
        <v>118.98</v>
      </c>
      <c r="L1522">
        <v>2024</v>
      </c>
      <c r="M1522">
        <v>2</v>
      </c>
      <c r="P1522">
        <v>0</v>
      </c>
      <c r="Q1522">
        <v>0</v>
      </c>
      <c r="R1522" t="s">
        <v>21</v>
      </c>
      <c r="S1522">
        <v>183</v>
      </c>
    </row>
    <row r="1523" spans="1:19" x14ac:dyDescent="0.25">
      <c r="A1523" t="s">
        <v>16</v>
      </c>
      <c r="B1523" t="s">
        <v>19</v>
      </c>
      <c r="C1523" t="s">
        <v>109</v>
      </c>
      <c r="D1523">
        <v>1</v>
      </c>
      <c r="E1523" t="s">
        <v>17</v>
      </c>
      <c r="F1523">
        <v>18994</v>
      </c>
      <c r="G1523" t="s">
        <v>86</v>
      </c>
      <c r="H1523" t="s">
        <v>187</v>
      </c>
      <c r="I1523" s="33"/>
      <c r="J1523" s="37"/>
      <c r="K1523">
        <v>0</v>
      </c>
      <c r="L1523">
        <v>2024</v>
      </c>
      <c r="M1523">
        <v>2</v>
      </c>
      <c r="P1523">
        <v>0</v>
      </c>
      <c r="Q1523">
        <v>0</v>
      </c>
      <c r="R1523" t="s">
        <v>21</v>
      </c>
      <c r="S1523">
        <v>184</v>
      </c>
    </row>
    <row r="1524" spans="1:19" x14ac:dyDescent="0.25">
      <c r="A1524" t="s">
        <v>16</v>
      </c>
      <c r="B1524" t="s">
        <v>19</v>
      </c>
      <c r="C1524" t="s">
        <v>109</v>
      </c>
      <c r="D1524">
        <v>1</v>
      </c>
      <c r="E1524" t="s">
        <v>17</v>
      </c>
      <c r="F1524">
        <v>18994</v>
      </c>
      <c r="G1524" t="s">
        <v>86</v>
      </c>
      <c r="H1524" t="s">
        <v>188</v>
      </c>
      <c r="I1524" s="33"/>
      <c r="J1524" s="37"/>
      <c r="K1524">
        <v>0</v>
      </c>
      <c r="L1524">
        <v>2024</v>
      </c>
      <c r="M1524">
        <v>2</v>
      </c>
      <c r="P1524">
        <v>0</v>
      </c>
      <c r="Q1524">
        <v>0</v>
      </c>
      <c r="R1524" t="s">
        <v>21</v>
      </c>
      <c r="S1524">
        <v>185</v>
      </c>
    </row>
    <row r="1525" spans="1:19" x14ac:dyDescent="0.25">
      <c r="A1525" t="s">
        <v>16</v>
      </c>
      <c r="B1525" t="s">
        <v>19</v>
      </c>
      <c r="C1525" t="s">
        <v>110</v>
      </c>
      <c r="D1525">
        <v>1</v>
      </c>
      <c r="E1525" t="s">
        <v>17</v>
      </c>
      <c r="F1525">
        <v>18994</v>
      </c>
      <c r="G1525" t="s">
        <v>86</v>
      </c>
      <c r="H1525" t="s">
        <v>186</v>
      </c>
      <c r="I1525" s="33"/>
      <c r="J1525" s="37"/>
      <c r="K1525">
        <v>118.98</v>
      </c>
      <c r="L1525">
        <v>2024</v>
      </c>
      <c r="M1525">
        <v>3</v>
      </c>
      <c r="P1525">
        <v>0</v>
      </c>
      <c r="Q1525">
        <v>0</v>
      </c>
      <c r="R1525" t="s">
        <v>21</v>
      </c>
      <c r="S1525">
        <v>336</v>
      </c>
    </row>
    <row r="1526" spans="1:19" x14ac:dyDescent="0.25">
      <c r="A1526" t="s">
        <v>16</v>
      </c>
      <c r="B1526" t="s">
        <v>19</v>
      </c>
      <c r="C1526" t="s">
        <v>110</v>
      </c>
      <c r="D1526">
        <v>1</v>
      </c>
      <c r="E1526" t="s">
        <v>17</v>
      </c>
      <c r="F1526">
        <v>18994</v>
      </c>
      <c r="G1526" t="s">
        <v>86</v>
      </c>
      <c r="H1526" t="s">
        <v>187</v>
      </c>
      <c r="I1526" s="33"/>
      <c r="J1526" s="37"/>
      <c r="K1526">
        <v>0</v>
      </c>
      <c r="L1526">
        <v>2024</v>
      </c>
      <c r="M1526">
        <v>3</v>
      </c>
      <c r="P1526">
        <v>0</v>
      </c>
      <c r="Q1526">
        <v>0</v>
      </c>
      <c r="R1526" t="s">
        <v>21</v>
      </c>
      <c r="S1526">
        <v>337</v>
      </c>
    </row>
    <row r="1527" spans="1:19" x14ac:dyDescent="0.25">
      <c r="A1527" t="s">
        <v>16</v>
      </c>
      <c r="B1527" t="s">
        <v>19</v>
      </c>
      <c r="C1527" t="s">
        <v>110</v>
      </c>
      <c r="D1527">
        <v>1</v>
      </c>
      <c r="E1527" t="s">
        <v>17</v>
      </c>
      <c r="F1527">
        <v>18994</v>
      </c>
      <c r="G1527" t="s">
        <v>86</v>
      </c>
      <c r="H1527" t="s">
        <v>188</v>
      </c>
      <c r="I1527" s="33"/>
      <c r="J1527" s="37"/>
      <c r="K1527">
        <v>0</v>
      </c>
      <c r="L1527">
        <v>2024</v>
      </c>
      <c r="M1527">
        <v>3</v>
      </c>
      <c r="P1527">
        <v>0</v>
      </c>
      <c r="Q1527">
        <v>0</v>
      </c>
      <c r="R1527" t="s">
        <v>21</v>
      </c>
      <c r="S1527">
        <v>338</v>
      </c>
    </row>
    <row r="1528" spans="1:19" x14ac:dyDescent="0.25">
      <c r="A1528" t="s">
        <v>16</v>
      </c>
      <c r="B1528" t="s">
        <v>19</v>
      </c>
      <c r="C1528" t="s">
        <v>111</v>
      </c>
      <c r="D1528">
        <v>1</v>
      </c>
      <c r="E1528" t="s">
        <v>17</v>
      </c>
      <c r="F1528">
        <v>18994</v>
      </c>
      <c r="G1528" t="s">
        <v>86</v>
      </c>
      <c r="H1528" t="s">
        <v>186</v>
      </c>
      <c r="I1528" s="33"/>
      <c r="J1528" s="37"/>
      <c r="K1528">
        <v>118.98</v>
      </c>
      <c r="L1528">
        <v>2024</v>
      </c>
      <c r="M1528">
        <v>4</v>
      </c>
      <c r="P1528">
        <v>0</v>
      </c>
      <c r="Q1528">
        <v>0</v>
      </c>
      <c r="R1528" t="s">
        <v>21</v>
      </c>
      <c r="S1528">
        <v>489</v>
      </c>
    </row>
    <row r="1529" spans="1:19" x14ac:dyDescent="0.25">
      <c r="A1529" t="s">
        <v>16</v>
      </c>
      <c r="B1529" t="s">
        <v>19</v>
      </c>
      <c r="C1529" t="s">
        <v>111</v>
      </c>
      <c r="D1529">
        <v>1</v>
      </c>
      <c r="E1529" t="s">
        <v>17</v>
      </c>
      <c r="F1529">
        <v>18994</v>
      </c>
      <c r="G1529" t="s">
        <v>86</v>
      </c>
      <c r="H1529" t="s">
        <v>187</v>
      </c>
      <c r="I1529" s="33"/>
      <c r="J1529" s="37"/>
      <c r="K1529">
        <v>0</v>
      </c>
      <c r="L1529">
        <v>2024</v>
      </c>
      <c r="M1529">
        <v>4</v>
      </c>
      <c r="P1529">
        <v>0</v>
      </c>
      <c r="Q1529">
        <v>0</v>
      </c>
      <c r="R1529" t="s">
        <v>21</v>
      </c>
      <c r="S1529">
        <v>490</v>
      </c>
    </row>
    <row r="1530" spans="1:19" x14ac:dyDescent="0.25">
      <c r="A1530" t="s">
        <v>16</v>
      </c>
      <c r="B1530" t="s">
        <v>19</v>
      </c>
      <c r="C1530" t="s">
        <v>111</v>
      </c>
      <c r="D1530">
        <v>1</v>
      </c>
      <c r="E1530" t="s">
        <v>17</v>
      </c>
      <c r="F1530">
        <v>18994</v>
      </c>
      <c r="G1530" t="s">
        <v>86</v>
      </c>
      <c r="H1530" t="s">
        <v>188</v>
      </c>
      <c r="I1530" s="33"/>
      <c r="J1530" s="37"/>
      <c r="K1530">
        <v>0</v>
      </c>
      <c r="L1530">
        <v>2024</v>
      </c>
      <c r="M1530">
        <v>4</v>
      </c>
      <c r="P1530">
        <v>0</v>
      </c>
      <c r="Q1530">
        <v>0</v>
      </c>
      <c r="R1530" t="s">
        <v>21</v>
      </c>
      <c r="S1530">
        <v>491</v>
      </c>
    </row>
    <row r="1531" spans="1:19" x14ac:dyDescent="0.25">
      <c r="A1531" t="s">
        <v>16</v>
      </c>
      <c r="B1531" t="s">
        <v>19</v>
      </c>
      <c r="C1531" t="s">
        <v>112</v>
      </c>
      <c r="D1531">
        <v>1</v>
      </c>
      <c r="E1531" t="s">
        <v>17</v>
      </c>
      <c r="F1531">
        <v>18994</v>
      </c>
      <c r="G1531" t="s">
        <v>86</v>
      </c>
      <c r="H1531" t="s">
        <v>186</v>
      </c>
      <c r="I1531" s="33"/>
      <c r="J1531" s="37"/>
      <c r="K1531">
        <v>118.98</v>
      </c>
      <c r="L1531">
        <v>2024</v>
      </c>
      <c r="M1531">
        <v>5</v>
      </c>
      <c r="P1531">
        <v>0</v>
      </c>
      <c r="Q1531">
        <v>0</v>
      </c>
      <c r="R1531" t="s">
        <v>21</v>
      </c>
      <c r="S1531">
        <v>642</v>
      </c>
    </row>
    <row r="1532" spans="1:19" x14ac:dyDescent="0.25">
      <c r="A1532" t="s">
        <v>16</v>
      </c>
      <c r="B1532" t="s">
        <v>19</v>
      </c>
      <c r="C1532" t="s">
        <v>112</v>
      </c>
      <c r="D1532">
        <v>1</v>
      </c>
      <c r="E1532" t="s">
        <v>17</v>
      </c>
      <c r="F1532">
        <v>18994</v>
      </c>
      <c r="G1532" t="s">
        <v>86</v>
      </c>
      <c r="H1532" t="s">
        <v>187</v>
      </c>
      <c r="I1532" s="33"/>
      <c r="J1532" s="37"/>
      <c r="K1532">
        <v>0</v>
      </c>
      <c r="L1532">
        <v>2024</v>
      </c>
      <c r="M1532">
        <v>5</v>
      </c>
      <c r="P1532">
        <v>0</v>
      </c>
      <c r="Q1532">
        <v>0</v>
      </c>
      <c r="R1532" t="s">
        <v>21</v>
      </c>
      <c r="S1532">
        <v>643</v>
      </c>
    </row>
    <row r="1533" spans="1:19" x14ac:dyDescent="0.25">
      <c r="A1533" t="s">
        <v>16</v>
      </c>
      <c r="B1533" t="s">
        <v>19</v>
      </c>
      <c r="C1533" t="s">
        <v>112</v>
      </c>
      <c r="D1533">
        <v>1</v>
      </c>
      <c r="E1533" t="s">
        <v>17</v>
      </c>
      <c r="F1533">
        <v>18994</v>
      </c>
      <c r="G1533" t="s">
        <v>86</v>
      </c>
      <c r="H1533" t="s">
        <v>188</v>
      </c>
      <c r="I1533" s="33"/>
      <c r="J1533" s="37"/>
      <c r="K1533">
        <v>0</v>
      </c>
      <c r="L1533">
        <v>2024</v>
      </c>
      <c r="M1533">
        <v>5</v>
      </c>
      <c r="P1533">
        <v>0</v>
      </c>
      <c r="Q1533">
        <v>0</v>
      </c>
      <c r="R1533" t="s">
        <v>21</v>
      </c>
      <c r="S1533">
        <v>644</v>
      </c>
    </row>
    <row r="1534" spans="1:19" x14ac:dyDescent="0.25">
      <c r="A1534" t="s">
        <v>16</v>
      </c>
      <c r="B1534" t="s">
        <v>19</v>
      </c>
      <c r="C1534" t="s">
        <v>113</v>
      </c>
      <c r="D1534">
        <v>1</v>
      </c>
      <c r="E1534" t="s">
        <v>17</v>
      </c>
      <c r="F1534">
        <v>18994</v>
      </c>
      <c r="G1534" t="s">
        <v>86</v>
      </c>
      <c r="H1534" t="s">
        <v>186</v>
      </c>
      <c r="I1534" s="33"/>
      <c r="J1534" s="37"/>
      <c r="K1534">
        <v>118.98</v>
      </c>
      <c r="L1534">
        <v>2024</v>
      </c>
      <c r="M1534">
        <v>6</v>
      </c>
      <c r="P1534">
        <v>0</v>
      </c>
      <c r="Q1534">
        <v>0</v>
      </c>
      <c r="R1534" t="s">
        <v>21</v>
      </c>
      <c r="S1534">
        <v>795</v>
      </c>
    </row>
    <row r="1535" spans="1:19" x14ac:dyDescent="0.25">
      <c r="A1535" t="s">
        <v>16</v>
      </c>
      <c r="B1535" t="s">
        <v>19</v>
      </c>
      <c r="C1535" t="s">
        <v>113</v>
      </c>
      <c r="D1535">
        <v>1</v>
      </c>
      <c r="E1535" t="s">
        <v>17</v>
      </c>
      <c r="F1535">
        <v>18994</v>
      </c>
      <c r="G1535" t="s">
        <v>86</v>
      </c>
      <c r="H1535" t="s">
        <v>187</v>
      </c>
      <c r="I1535" s="33"/>
      <c r="J1535" s="37"/>
      <c r="K1535">
        <v>0</v>
      </c>
      <c r="L1535">
        <v>2024</v>
      </c>
      <c r="M1535">
        <v>6</v>
      </c>
      <c r="P1535">
        <v>0</v>
      </c>
      <c r="Q1535">
        <v>0</v>
      </c>
      <c r="R1535" t="s">
        <v>21</v>
      </c>
      <c r="S1535">
        <v>796</v>
      </c>
    </row>
    <row r="1536" spans="1:19" x14ac:dyDescent="0.25">
      <c r="A1536" t="s">
        <v>16</v>
      </c>
      <c r="B1536" t="s">
        <v>19</v>
      </c>
      <c r="C1536" t="s">
        <v>113</v>
      </c>
      <c r="D1536">
        <v>1</v>
      </c>
      <c r="E1536" t="s">
        <v>17</v>
      </c>
      <c r="F1536">
        <v>18994</v>
      </c>
      <c r="G1536" t="s">
        <v>86</v>
      </c>
      <c r="H1536" t="s">
        <v>188</v>
      </c>
      <c r="I1536" s="33"/>
      <c r="J1536" s="37"/>
      <c r="K1536">
        <v>0</v>
      </c>
      <c r="L1536">
        <v>2024</v>
      </c>
      <c r="M1536">
        <v>6</v>
      </c>
      <c r="P1536">
        <v>0</v>
      </c>
      <c r="Q1536">
        <v>0</v>
      </c>
      <c r="R1536" t="s">
        <v>21</v>
      </c>
      <c r="S1536">
        <v>797</v>
      </c>
    </row>
    <row r="1537" spans="1:19" x14ac:dyDescent="0.25">
      <c r="A1537" t="s">
        <v>16</v>
      </c>
      <c r="B1537" t="s">
        <v>19</v>
      </c>
      <c r="C1537" t="s">
        <v>114</v>
      </c>
      <c r="D1537">
        <v>1</v>
      </c>
      <c r="E1537" t="s">
        <v>17</v>
      </c>
      <c r="F1537">
        <v>18994</v>
      </c>
      <c r="G1537" t="s">
        <v>86</v>
      </c>
      <c r="H1537" t="s">
        <v>186</v>
      </c>
      <c r="I1537" s="33"/>
      <c r="J1537" s="37"/>
      <c r="K1537">
        <v>118.98</v>
      </c>
      <c r="L1537">
        <v>2024</v>
      </c>
      <c r="M1537">
        <v>7</v>
      </c>
      <c r="P1537">
        <v>0</v>
      </c>
      <c r="Q1537">
        <v>0</v>
      </c>
      <c r="R1537" t="s">
        <v>21</v>
      </c>
      <c r="S1537">
        <v>948</v>
      </c>
    </row>
    <row r="1538" spans="1:19" x14ac:dyDescent="0.25">
      <c r="A1538" t="s">
        <v>16</v>
      </c>
      <c r="B1538" t="s">
        <v>19</v>
      </c>
      <c r="C1538" t="s">
        <v>114</v>
      </c>
      <c r="D1538">
        <v>1</v>
      </c>
      <c r="E1538" t="s">
        <v>17</v>
      </c>
      <c r="F1538">
        <v>18994</v>
      </c>
      <c r="G1538" t="s">
        <v>86</v>
      </c>
      <c r="H1538" t="s">
        <v>187</v>
      </c>
      <c r="I1538" s="33"/>
      <c r="J1538" s="37"/>
      <c r="K1538">
        <v>0</v>
      </c>
      <c r="L1538">
        <v>2024</v>
      </c>
      <c r="M1538">
        <v>7</v>
      </c>
      <c r="P1538">
        <v>0</v>
      </c>
      <c r="Q1538">
        <v>0</v>
      </c>
      <c r="R1538" t="s">
        <v>21</v>
      </c>
      <c r="S1538">
        <v>949</v>
      </c>
    </row>
    <row r="1539" spans="1:19" x14ac:dyDescent="0.25">
      <c r="A1539" t="s">
        <v>16</v>
      </c>
      <c r="B1539" t="s">
        <v>19</v>
      </c>
      <c r="C1539" t="s">
        <v>114</v>
      </c>
      <c r="D1539">
        <v>1</v>
      </c>
      <c r="E1539" t="s">
        <v>17</v>
      </c>
      <c r="F1539">
        <v>18994</v>
      </c>
      <c r="G1539" t="s">
        <v>86</v>
      </c>
      <c r="H1539" t="s">
        <v>188</v>
      </c>
      <c r="I1539" s="33"/>
      <c r="J1539" s="37"/>
      <c r="K1539">
        <v>0</v>
      </c>
      <c r="L1539">
        <v>2024</v>
      </c>
      <c r="M1539">
        <v>7</v>
      </c>
      <c r="P1539">
        <v>0</v>
      </c>
      <c r="Q1539">
        <v>0</v>
      </c>
      <c r="R1539" t="s">
        <v>21</v>
      </c>
      <c r="S1539">
        <v>950</v>
      </c>
    </row>
    <row r="1540" spans="1:19" x14ac:dyDescent="0.25">
      <c r="A1540" t="s">
        <v>16</v>
      </c>
      <c r="B1540" t="s">
        <v>19</v>
      </c>
      <c r="C1540" t="s">
        <v>115</v>
      </c>
      <c r="D1540">
        <v>1</v>
      </c>
      <c r="E1540" t="s">
        <v>17</v>
      </c>
      <c r="F1540">
        <v>18994</v>
      </c>
      <c r="G1540" t="s">
        <v>86</v>
      </c>
      <c r="H1540" t="s">
        <v>186</v>
      </c>
      <c r="I1540" s="33"/>
      <c r="J1540" s="37"/>
      <c r="K1540">
        <v>118.98</v>
      </c>
      <c r="L1540">
        <v>2024</v>
      </c>
      <c r="M1540">
        <v>8</v>
      </c>
      <c r="P1540">
        <v>0</v>
      </c>
      <c r="Q1540">
        <v>0</v>
      </c>
      <c r="R1540" t="s">
        <v>21</v>
      </c>
      <c r="S1540">
        <v>1101</v>
      </c>
    </row>
    <row r="1541" spans="1:19" x14ac:dyDescent="0.25">
      <c r="A1541" t="s">
        <v>16</v>
      </c>
      <c r="B1541" t="s">
        <v>19</v>
      </c>
      <c r="C1541" t="s">
        <v>115</v>
      </c>
      <c r="D1541">
        <v>1</v>
      </c>
      <c r="E1541" t="s">
        <v>17</v>
      </c>
      <c r="F1541">
        <v>18994</v>
      </c>
      <c r="G1541" t="s">
        <v>86</v>
      </c>
      <c r="H1541" t="s">
        <v>187</v>
      </c>
      <c r="I1541" s="33"/>
      <c r="J1541" s="37"/>
      <c r="K1541">
        <v>0</v>
      </c>
      <c r="L1541">
        <v>2024</v>
      </c>
      <c r="M1541">
        <v>8</v>
      </c>
      <c r="P1541">
        <v>0</v>
      </c>
      <c r="Q1541">
        <v>0</v>
      </c>
      <c r="R1541" t="s">
        <v>21</v>
      </c>
      <c r="S1541">
        <v>1102</v>
      </c>
    </row>
    <row r="1542" spans="1:19" x14ac:dyDescent="0.25">
      <c r="A1542" t="s">
        <v>16</v>
      </c>
      <c r="B1542" t="s">
        <v>19</v>
      </c>
      <c r="C1542" t="s">
        <v>115</v>
      </c>
      <c r="D1542">
        <v>1</v>
      </c>
      <c r="E1542" t="s">
        <v>17</v>
      </c>
      <c r="F1542">
        <v>18994</v>
      </c>
      <c r="G1542" t="s">
        <v>86</v>
      </c>
      <c r="H1542" t="s">
        <v>188</v>
      </c>
      <c r="I1542" s="33"/>
      <c r="J1542" s="37"/>
      <c r="K1542">
        <v>0</v>
      </c>
      <c r="L1542">
        <v>2024</v>
      </c>
      <c r="M1542">
        <v>8</v>
      </c>
      <c r="P1542">
        <v>0</v>
      </c>
      <c r="Q1542">
        <v>0</v>
      </c>
      <c r="R1542" t="s">
        <v>21</v>
      </c>
      <c r="S1542">
        <v>1103</v>
      </c>
    </row>
    <row r="1543" spans="1:19" x14ac:dyDescent="0.25">
      <c r="A1543" t="s">
        <v>16</v>
      </c>
      <c r="B1543" t="s">
        <v>19</v>
      </c>
      <c r="C1543" t="s">
        <v>116</v>
      </c>
      <c r="D1543">
        <v>1</v>
      </c>
      <c r="E1543" t="s">
        <v>17</v>
      </c>
      <c r="F1543">
        <v>18994</v>
      </c>
      <c r="G1543" t="s">
        <v>86</v>
      </c>
      <c r="H1543" t="s">
        <v>186</v>
      </c>
      <c r="I1543" s="33"/>
      <c r="J1543" s="37"/>
      <c r="K1543">
        <v>118.98</v>
      </c>
      <c r="L1543">
        <v>2024</v>
      </c>
      <c r="M1543">
        <v>9</v>
      </c>
      <c r="P1543">
        <v>0</v>
      </c>
      <c r="Q1543">
        <v>0</v>
      </c>
      <c r="R1543" t="s">
        <v>21</v>
      </c>
      <c r="S1543">
        <v>1254</v>
      </c>
    </row>
    <row r="1544" spans="1:19" x14ac:dyDescent="0.25">
      <c r="A1544" t="s">
        <v>16</v>
      </c>
      <c r="B1544" t="s">
        <v>19</v>
      </c>
      <c r="C1544" t="s">
        <v>116</v>
      </c>
      <c r="D1544">
        <v>1</v>
      </c>
      <c r="E1544" t="s">
        <v>17</v>
      </c>
      <c r="F1544">
        <v>18994</v>
      </c>
      <c r="G1544" t="s">
        <v>86</v>
      </c>
      <c r="H1544" t="s">
        <v>187</v>
      </c>
      <c r="I1544" s="33"/>
      <c r="J1544" s="37"/>
      <c r="K1544">
        <v>0</v>
      </c>
      <c r="L1544">
        <v>2024</v>
      </c>
      <c r="M1544">
        <v>9</v>
      </c>
      <c r="P1544">
        <v>0</v>
      </c>
      <c r="Q1544">
        <v>0</v>
      </c>
      <c r="R1544" t="s">
        <v>21</v>
      </c>
      <c r="S1544">
        <v>1255</v>
      </c>
    </row>
    <row r="1545" spans="1:19" x14ac:dyDescent="0.25">
      <c r="A1545" t="s">
        <v>16</v>
      </c>
      <c r="B1545" t="s">
        <v>19</v>
      </c>
      <c r="C1545" t="s">
        <v>116</v>
      </c>
      <c r="D1545">
        <v>1</v>
      </c>
      <c r="E1545" t="s">
        <v>17</v>
      </c>
      <c r="F1545">
        <v>18994</v>
      </c>
      <c r="G1545" t="s">
        <v>86</v>
      </c>
      <c r="H1545" t="s">
        <v>188</v>
      </c>
      <c r="I1545" s="33"/>
      <c r="J1545" s="37"/>
      <c r="K1545">
        <v>0</v>
      </c>
      <c r="L1545">
        <v>2024</v>
      </c>
      <c r="M1545">
        <v>9</v>
      </c>
      <c r="P1545">
        <v>0</v>
      </c>
      <c r="Q1545">
        <v>0</v>
      </c>
      <c r="R1545" t="s">
        <v>21</v>
      </c>
      <c r="S1545">
        <v>1256</v>
      </c>
    </row>
    <row r="1546" spans="1:19" x14ac:dyDescent="0.25">
      <c r="A1546" t="s">
        <v>16</v>
      </c>
      <c r="B1546" t="s">
        <v>19</v>
      </c>
      <c r="C1546" t="s">
        <v>117</v>
      </c>
      <c r="D1546">
        <v>1</v>
      </c>
      <c r="E1546" t="s">
        <v>17</v>
      </c>
      <c r="F1546">
        <v>18994</v>
      </c>
      <c r="G1546" t="s">
        <v>86</v>
      </c>
      <c r="H1546" t="s">
        <v>186</v>
      </c>
      <c r="I1546" s="33"/>
      <c r="J1546" s="37"/>
      <c r="K1546">
        <v>118.98</v>
      </c>
      <c r="L1546">
        <v>2024</v>
      </c>
      <c r="M1546">
        <v>10</v>
      </c>
      <c r="P1546">
        <v>0</v>
      </c>
      <c r="Q1546">
        <v>0</v>
      </c>
      <c r="R1546" t="s">
        <v>21</v>
      </c>
      <c r="S1546">
        <v>1407</v>
      </c>
    </row>
    <row r="1547" spans="1:19" x14ac:dyDescent="0.25">
      <c r="A1547" t="s">
        <v>16</v>
      </c>
      <c r="B1547" t="s">
        <v>19</v>
      </c>
      <c r="C1547" t="s">
        <v>117</v>
      </c>
      <c r="D1547">
        <v>1</v>
      </c>
      <c r="E1547" t="s">
        <v>17</v>
      </c>
      <c r="F1547">
        <v>18994</v>
      </c>
      <c r="G1547" t="s">
        <v>86</v>
      </c>
      <c r="H1547" t="s">
        <v>187</v>
      </c>
      <c r="I1547" s="33"/>
      <c r="J1547" s="37"/>
      <c r="K1547">
        <v>0</v>
      </c>
      <c r="L1547">
        <v>2024</v>
      </c>
      <c r="M1547">
        <v>10</v>
      </c>
      <c r="P1547">
        <v>0</v>
      </c>
      <c r="Q1547">
        <v>0</v>
      </c>
      <c r="R1547" t="s">
        <v>21</v>
      </c>
      <c r="S1547">
        <v>1408</v>
      </c>
    </row>
    <row r="1548" spans="1:19" x14ac:dyDescent="0.25">
      <c r="A1548" t="s">
        <v>16</v>
      </c>
      <c r="B1548" t="s">
        <v>19</v>
      </c>
      <c r="C1548" t="s">
        <v>117</v>
      </c>
      <c r="D1548">
        <v>1</v>
      </c>
      <c r="E1548" t="s">
        <v>17</v>
      </c>
      <c r="F1548">
        <v>18994</v>
      </c>
      <c r="G1548" t="s">
        <v>86</v>
      </c>
      <c r="H1548" t="s">
        <v>188</v>
      </c>
      <c r="I1548" s="33"/>
      <c r="J1548" s="37"/>
      <c r="K1548">
        <v>0</v>
      </c>
      <c r="L1548">
        <v>2024</v>
      </c>
      <c r="M1548">
        <v>10</v>
      </c>
      <c r="P1548">
        <v>0</v>
      </c>
      <c r="Q1548">
        <v>0</v>
      </c>
      <c r="R1548" t="s">
        <v>21</v>
      </c>
      <c r="S1548">
        <v>1409</v>
      </c>
    </row>
    <row r="1549" spans="1:19" x14ac:dyDescent="0.25">
      <c r="A1549" t="s">
        <v>16</v>
      </c>
      <c r="B1549" t="s">
        <v>19</v>
      </c>
      <c r="C1549" t="s">
        <v>118</v>
      </c>
      <c r="D1549">
        <v>1</v>
      </c>
      <c r="E1549" t="s">
        <v>17</v>
      </c>
      <c r="F1549">
        <v>18994</v>
      </c>
      <c r="G1549" t="s">
        <v>86</v>
      </c>
      <c r="H1549" t="s">
        <v>186</v>
      </c>
      <c r="I1549" s="33"/>
      <c r="J1549" s="37"/>
      <c r="K1549">
        <v>118.98</v>
      </c>
      <c r="L1549">
        <v>2024</v>
      </c>
      <c r="M1549">
        <v>11</v>
      </c>
      <c r="P1549">
        <v>0</v>
      </c>
      <c r="Q1549">
        <v>0</v>
      </c>
      <c r="R1549" t="s">
        <v>21</v>
      </c>
      <c r="S1549">
        <v>1560</v>
      </c>
    </row>
    <row r="1550" spans="1:19" x14ac:dyDescent="0.25">
      <c r="A1550" t="s">
        <v>16</v>
      </c>
      <c r="B1550" t="s">
        <v>19</v>
      </c>
      <c r="C1550" t="s">
        <v>118</v>
      </c>
      <c r="D1550">
        <v>1</v>
      </c>
      <c r="E1550" t="s">
        <v>17</v>
      </c>
      <c r="F1550">
        <v>18994</v>
      </c>
      <c r="G1550" t="s">
        <v>86</v>
      </c>
      <c r="H1550" t="s">
        <v>187</v>
      </c>
      <c r="I1550" s="33"/>
      <c r="J1550" s="37"/>
      <c r="K1550">
        <v>0</v>
      </c>
      <c r="L1550">
        <v>2024</v>
      </c>
      <c r="M1550">
        <v>11</v>
      </c>
      <c r="P1550">
        <v>0</v>
      </c>
      <c r="Q1550">
        <v>0</v>
      </c>
      <c r="R1550" t="s">
        <v>21</v>
      </c>
      <c r="S1550">
        <v>1561</v>
      </c>
    </row>
    <row r="1551" spans="1:19" x14ac:dyDescent="0.25">
      <c r="A1551" t="s">
        <v>16</v>
      </c>
      <c r="B1551" t="s">
        <v>19</v>
      </c>
      <c r="C1551" t="s">
        <v>118</v>
      </c>
      <c r="D1551">
        <v>1</v>
      </c>
      <c r="E1551" t="s">
        <v>17</v>
      </c>
      <c r="F1551">
        <v>18994</v>
      </c>
      <c r="G1551" t="s">
        <v>86</v>
      </c>
      <c r="H1551" t="s">
        <v>188</v>
      </c>
      <c r="I1551" s="33"/>
      <c r="J1551" s="37"/>
      <c r="K1551">
        <v>0</v>
      </c>
      <c r="L1551">
        <v>2024</v>
      </c>
      <c r="M1551">
        <v>11</v>
      </c>
      <c r="P1551">
        <v>0</v>
      </c>
      <c r="Q1551">
        <v>0</v>
      </c>
      <c r="R1551" t="s">
        <v>21</v>
      </c>
      <c r="S1551">
        <v>1562</v>
      </c>
    </row>
    <row r="1552" spans="1:19" x14ac:dyDescent="0.25">
      <c r="A1552" t="s">
        <v>16</v>
      </c>
      <c r="B1552" t="s">
        <v>19</v>
      </c>
      <c r="C1552" t="s">
        <v>119</v>
      </c>
      <c r="D1552">
        <v>1</v>
      </c>
      <c r="E1552" t="s">
        <v>17</v>
      </c>
      <c r="F1552">
        <v>18994</v>
      </c>
      <c r="G1552" t="s">
        <v>86</v>
      </c>
      <c r="H1552" t="s">
        <v>186</v>
      </c>
      <c r="I1552" s="33"/>
      <c r="J1552" s="37"/>
      <c r="K1552">
        <v>118.98</v>
      </c>
      <c r="L1552">
        <v>2024</v>
      </c>
      <c r="M1552">
        <v>12</v>
      </c>
      <c r="P1552">
        <v>0</v>
      </c>
      <c r="Q1552">
        <v>0</v>
      </c>
      <c r="R1552" t="s">
        <v>21</v>
      </c>
      <c r="S1552">
        <v>1713</v>
      </c>
    </row>
    <row r="1553" spans="1:19" x14ac:dyDescent="0.25">
      <c r="A1553" t="s">
        <v>16</v>
      </c>
      <c r="B1553" t="s">
        <v>19</v>
      </c>
      <c r="C1553" t="s">
        <v>119</v>
      </c>
      <c r="D1553">
        <v>1</v>
      </c>
      <c r="E1553" t="s">
        <v>17</v>
      </c>
      <c r="F1553">
        <v>18994</v>
      </c>
      <c r="G1553" t="s">
        <v>86</v>
      </c>
      <c r="H1553" t="s">
        <v>187</v>
      </c>
      <c r="I1553" s="33"/>
      <c r="J1553" s="37"/>
      <c r="K1553">
        <v>0</v>
      </c>
      <c r="L1553">
        <v>2024</v>
      </c>
      <c r="M1553">
        <v>12</v>
      </c>
      <c r="P1553">
        <v>0</v>
      </c>
      <c r="Q1553">
        <v>0</v>
      </c>
      <c r="R1553" t="s">
        <v>21</v>
      </c>
      <c r="S1553">
        <v>1714</v>
      </c>
    </row>
    <row r="1554" spans="1:19" x14ac:dyDescent="0.25">
      <c r="A1554" t="s">
        <v>16</v>
      </c>
      <c r="B1554" t="s">
        <v>19</v>
      </c>
      <c r="C1554" t="s">
        <v>119</v>
      </c>
      <c r="D1554">
        <v>1</v>
      </c>
      <c r="E1554" t="s">
        <v>17</v>
      </c>
      <c r="F1554">
        <v>18994</v>
      </c>
      <c r="G1554" t="s">
        <v>86</v>
      </c>
      <c r="H1554" t="s">
        <v>188</v>
      </c>
      <c r="I1554" s="33"/>
      <c r="J1554" s="37"/>
      <c r="K1554">
        <v>0</v>
      </c>
      <c r="L1554">
        <v>2024</v>
      </c>
      <c r="M1554">
        <v>12</v>
      </c>
      <c r="P1554">
        <v>0</v>
      </c>
      <c r="Q1554">
        <v>0</v>
      </c>
      <c r="R1554" t="s">
        <v>21</v>
      </c>
      <c r="S1554">
        <v>1715</v>
      </c>
    </row>
    <row r="1555" spans="1:19" x14ac:dyDescent="0.25">
      <c r="A1555" t="s">
        <v>16</v>
      </c>
      <c r="B1555" t="s">
        <v>108</v>
      </c>
      <c r="C1555" t="s">
        <v>20</v>
      </c>
      <c r="D1555">
        <v>1</v>
      </c>
      <c r="E1555" t="s">
        <v>17</v>
      </c>
      <c r="F1555">
        <v>18994</v>
      </c>
      <c r="G1555" t="s">
        <v>86</v>
      </c>
      <c r="H1555" t="s">
        <v>186</v>
      </c>
      <c r="I1555" s="33"/>
      <c r="J1555" s="37"/>
      <c r="K1555">
        <v>118.98</v>
      </c>
      <c r="L1555">
        <v>2024</v>
      </c>
      <c r="M1555">
        <v>1</v>
      </c>
      <c r="P1555">
        <v>0</v>
      </c>
      <c r="Q1555">
        <v>0</v>
      </c>
      <c r="R1555" t="s">
        <v>21</v>
      </c>
      <c r="S1555">
        <v>132</v>
      </c>
    </row>
    <row r="1556" spans="1:19" x14ac:dyDescent="0.25">
      <c r="A1556" t="s">
        <v>16</v>
      </c>
      <c r="B1556" t="s">
        <v>108</v>
      </c>
      <c r="C1556" t="s">
        <v>20</v>
      </c>
      <c r="D1556">
        <v>1</v>
      </c>
      <c r="E1556" t="s">
        <v>17</v>
      </c>
      <c r="F1556">
        <v>18994</v>
      </c>
      <c r="G1556" t="s">
        <v>86</v>
      </c>
      <c r="H1556" t="s">
        <v>187</v>
      </c>
      <c r="I1556" s="33"/>
      <c r="J1556" s="37"/>
      <c r="K1556">
        <v>0</v>
      </c>
      <c r="L1556">
        <v>2024</v>
      </c>
      <c r="M1556">
        <v>1</v>
      </c>
      <c r="P1556">
        <v>0</v>
      </c>
      <c r="Q1556">
        <v>0</v>
      </c>
      <c r="R1556" t="s">
        <v>21</v>
      </c>
      <c r="S1556">
        <v>133</v>
      </c>
    </row>
    <row r="1557" spans="1:19" x14ac:dyDescent="0.25">
      <c r="A1557" t="s">
        <v>16</v>
      </c>
      <c r="B1557" t="s">
        <v>108</v>
      </c>
      <c r="C1557" t="s">
        <v>20</v>
      </c>
      <c r="D1557">
        <v>1</v>
      </c>
      <c r="E1557" t="s">
        <v>17</v>
      </c>
      <c r="F1557">
        <v>18994</v>
      </c>
      <c r="G1557" t="s">
        <v>86</v>
      </c>
      <c r="H1557" t="s">
        <v>188</v>
      </c>
      <c r="I1557" s="33"/>
      <c r="J1557" s="37"/>
      <c r="K1557">
        <v>0</v>
      </c>
      <c r="L1557">
        <v>2024</v>
      </c>
      <c r="M1557">
        <v>1</v>
      </c>
      <c r="P1557">
        <v>0</v>
      </c>
      <c r="Q1557">
        <v>0</v>
      </c>
      <c r="R1557" t="s">
        <v>21</v>
      </c>
      <c r="S1557">
        <v>134</v>
      </c>
    </row>
    <row r="1558" spans="1:19" x14ac:dyDescent="0.25">
      <c r="A1558" t="s">
        <v>16</v>
      </c>
      <c r="B1558" t="s">
        <v>108</v>
      </c>
      <c r="C1558" t="s">
        <v>109</v>
      </c>
      <c r="D1558">
        <v>1</v>
      </c>
      <c r="E1558" t="s">
        <v>17</v>
      </c>
      <c r="F1558">
        <v>18994</v>
      </c>
      <c r="G1558" t="s">
        <v>86</v>
      </c>
      <c r="H1558" t="s">
        <v>186</v>
      </c>
      <c r="I1558" s="33"/>
      <c r="J1558" s="37"/>
      <c r="K1558">
        <v>118.98</v>
      </c>
      <c r="L1558">
        <v>2024</v>
      </c>
      <c r="M1558">
        <v>2</v>
      </c>
      <c r="P1558">
        <v>0</v>
      </c>
      <c r="Q1558">
        <v>0</v>
      </c>
      <c r="R1558" t="s">
        <v>21</v>
      </c>
      <c r="S1558">
        <v>285</v>
      </c>
    </row>
    <row r="1559" spans="1:19" x14ac:dyDescent="0.25">
      <c r="A1559" t="s">
        <v>16</v>
      </c>
      <c r="B1559" t="s">
        <v>108</v>
      </c>
      <c r="C1559" t="s">
        <v>109</v>
      </c>
      <c r="D1559">
        <v>1</v>
      </c>
      <c r="E1559" t="s">
        <v>17</v>
      </c>
      <c r="F1559">
        <v>18994</v>
      </c>
      <c r="G1559" t="s">
        <v>86</v>
      </c>
      <c r="H1559" t="s">
        <v>187</v>
      </c>
      <c r="I1559" s="33"/>
      <c r="J1559" s="37"/>
      <c r="K1559">
        <v>0</v>
      </c>
      <c r="L1559">
        <v>2024</v>
      </c>
      <c r="M1559">
        <v>2</v>
      </c>
      <c r="P1559">
        <v>0</v>
      </c>
      <c r="Q1559">
        <v>0</v>
      </c>
      <c r="R1559" t="s">
        <v>21</v>
      </c>
      <c r="S1559">
        <v>286</v>
      </c>
    </row>
    <row r="1560" spans="1:19" x14ac:dyDescent="0.25">
      <c r="A1560" t="s">
        <v>16</v>
      </c>
      <c r="B1560" t="s">
        <v>108</v>
      </c>
      <c r="C1560" t="s">
        <v>109</v>
      </c>
      <c r="D1560">
        <v>1</v>
      </c>
      <c r="E1560" t="s">
        <v>17</v>
      </c>
      <c r="F1560">
        <v>18994</v>
      </c>
      <c r="G1560" t="s">
        <v>86</v>
      </c>
      <c r="H1560" t="s">
        <v>188</v>
      </c>
      <c r="I1560" s="33"/>
      <c r="J1560" s="37"/>
      <c r="K1560">
        <v>0</v>
      </c>
      <c r="L1560">
        <v>2024</v>
      </c>
      <c r="M1560">
        <v>2</v>
      </c>
      <c r="P1560">
        <v>0</v>
      </c>
      <c r="Q1560">
        <v>0</v>
      </c>
      <c r="R1560" t="s">
        <v>21</v>
      </c>
      <c r="S1560">
        <v>287</v>
      </c>
    </row>
    <row r="1561" spans="1:19" x14ac:dyDescent="0.25">
      <c r="A1561" t="s">
        <v>16</v>
      </c>
      <c r="B1561" t="s">
        <v>108</v>
      </c>
      <c r="C1561" t="s">
        <v>110</v>
      </c>
      <c r="D1561">
        <v>1</v>
      </c>
      <c r="E1561" t="s">
        <v>17</v>
      </c>
      <c r="F1561">
        <v>18994</v>
      </c>
      <c r="G1561" t="s">
        <v>86</v>
      </c>
      <c r="H1561" t="s">
        <v>186</v>
      </c>
      <c r="I1561" s="33"/>
      <c r="J1561" s="37"/>
      <c r="K1561">
        <v>118.98</v>
      </c>
      <c r="L1561">
        <v>2024</v>
      </c>
      <c r="M1561">
        <v>3</v>
      </c>
      <c r="P1561">
        <v>0</v>
      </c>
      <c r="Q1561">
        <v>0</v>
      </c>
      <c r="R1561" t="s">
        <v>21</v>
      </c>
      <c r="S1561">
        <v>438</v>
      </c>
    </row>
    <row r="1562" spans="1:19" x14ac:dyDescent="0.25">
      <c r="A1562" t="s">
        <v>16</v>
      </c>
      <c r="B1562" t="s">
        <v>108</v>
      </c>
      <c r="C1562" t="s">
        <v>110</v>
      </c>
      <c r="D1562">
        <v>1</v>
      </c>
      <c r="E1562" t="s">
        <v>17</v>
      </c>
      <c r="F1562">
        <v>18994</v>
      </c>
      <c r="G1562" t="s">
        <v>86</v>
      </c>
      <c r="H1562" t="s">
        <v>187</v>
      </c>
      <c r="I1562" s="33"/>
      <c r="J1562" s="37"/>
      <c r="K1562">
        <v>0</v>
      </c>
      <c r="L1562">
        <v>2024</v>
      </c>
      <c r="M1562">
        <v>3</v>
      </c>
      <c r="P1562">
        <v>0</v>
      </c>
      <c r="Q1562">
        <v>0</v>
      </c>
      <c r="R1562" t="s">
        <v>21</v>
      </c>
      <c r="S1562">
        <v>439</v>
      </c>
    </row>
    <row r="1563" spans="1:19" x14ac:dyDescent="0.25">
      <c r="A1563" t="s">
        <v>16</v>
      </c>
      <c r="B1563" t="s">
        <v>108</v>
      </c>
      <c r="C1563" t="s">
        <v>110</v>
      </c>
      <c r="D1563">
        <v>1</v>
      </c>
      <c r="E1563" t="s">
        <v>17</v>
      </c>
      <c r="F1563">
        <v>18994</v>
      </c>
      <c r="G1563" t="s">
        <v>86</v>
      </c>
      <c r="H1563" t="s">
        <v>188</v>
      </c>
      <c r="I1563" s="33"/>
      <c r="J1563" s="37"/>
      <c r="K1563">
        <v>0</v>
      </c>
      <c r="L1563">
        <v>2024</v>
      </c>
      <c r="M1563">
        <v>3</v>
      </c>
      <c r="P1563">
        <v>0</v>
      </c>
      <c r="Q1563">
        <v>0</v>
      </c>
      <c r="R1563" t="s">
        <v>21</v>
      </c>
      <c r="S1563">
        <v>440</v>
      </c>
    </row>
    <row r="1564" spans="1:19" x14ac:dyDescent="0.25">
      <c r="A1564" t="s">
        <v>16</v>
      </c>
      <c r="B1564" t="s">
        <v>108</v>
      </c>
      <c r="C1564" t="s">
        <v>111</v>
      </c>
      <c r="D1564">
        <v>1</v>
      </c>
      <c r="E1564" t="s">
        <v>17</v>
      </c>
      <c r="F1564">
        <v>18994</v>
      </c>
      <c r="G1564" t="s">
        <v>86</v>
      </c>
      <c r="H1564" t="s">
        <v>186</v>
      </c>
      <c r="I1564" s="33"/>
      <c r="J1564" s="37"/>
      <c r="K1564">
        <v>118.98</v>
      </c>
      <c r="L1564">
        <v>2024</v>
      </c>
      <c r="M1564">
        <v>4</v>
      </c>
      <c r="P1564">
        <v>0</v>
      </c>
      <c r="Q1564">
        <v>0</v>
      </c>
      <c r="R1564" t="s">
        <v>21</v>
      </c>
      <c r="S1564">
        <v>591</v>
      </c>
    </row>
    <row r="1565" spans="1:19" x14ac:dyDescent="0.25">
      <c r="A1565" t="s">
        <v>16</v>
      </c>
      <c r="B1565" t="s">
        <v>108</v>
      </c>
      <c r="C1565" t="s">
        <v>111</v>
      </c>
      <c r="D1565">
        <v>1</v>
      </c>
      <c r="E1565" t="s">
        <v>17</v>
      </c>
      <c r="F1565">
        <v>18994</v>
      </c>
      <c r="G1565" t="s">
        <v>86</v>
      </c>
      <c r="H1565" t="s">
        <v>187</v>
      </c>
      <c r="I1565" s="33"/>
      <c r="J1565" s="37"/>
      <c r="K1565">
        <v>0</v>
      </c>
      <c r="L1565">
        <v>2024</v>
      </c>
      <c r="M1565">
        <v>4</v>
      </c>
      <c r="P1565">
        <v>0</v>
      </c>
      <c r="Q1565">
        <v>0</v>
      </c>
      <c r="R1565" t="s">
        <v>21</v>
      </c>
      <c r="S1565">
        <v>592</v>
      </c>
    </row>
    <row r="1566" spans="1:19" x14ac:dyDescent="0.25">
      <c r="A1566" t="s">
        <v>16</v>
      </c>
      <c r="B1566" t="s">
        <v>108</v>
      </c>
      <c r="C1566" t="s">
        <v>111</v>
      </c>
      <c r="D1566">
        <v>1</v>
      </c>
      <c r="E1566" t="s">
        <v>17</v>
      </c>
      <c r="F1566">
        <v>18994</v>
      </c>
      <c r="G1566" t="s">
        <v>86</v>
      </c>
      <c r="H1566" t="s">
        <v>188</v>
      </c>
      <c r="I1566" s="33"/>
      <c r="J1566" s="37"/>
      <c r="K1566">
        <v>0</v>
      </c>
      <c r="L1566">
        <v>2024</v>
      </c>
      <c r="M1566">
        <v>4</v>
      </c>
      <c r="P1566">
        <v>0</v>
      </c>
      <c r="Q1566">
        <v>0</v>
      </c>
      <c r="R1566" t="s">
        <v>21</v>
      </c>
      <c r="S1566">
        <v>593</v>
      </c>
    </row>
    <row r="1567" spans="1:19" x14ac:dyDescent="0.25">
      <c r="A1567" t="s">
        <v>16</v>
      </c>
      <c r="B1567" t="s">
        <v>108</v>
      </c>
      <c r="C1567" t="s">
        <v>112</v>
      </c>
      <c r="D1567">
        <v>1</v>
      </c>
      <c r="E1567" t="s">
        <v>17</v>
      </c>
      <c r="F1567">
        <v>18994</v>
      </c>
      <c r="G1567" t="s">
        <v>86</v>
      </c>
      <c r="H1567" t="s">
        <v>186</v>
      </c>
      <c r="I1567" s="33"/>
      <c r="J1567" s="37"/>
      <c r="K1567">
        <v>118.98</v>
      </c>
      <c r="L1567">
        <v>2024</v>
      </c>
      <c r="M1567">
        <v>5</v>
      </c>
      <c r="P1567">
        <v>0</v>
      </c>
      <c r="Q1567">
        <v>0</v>
      </c>
      <c r="R1567" t="s">
        <v>21</v>
      </c>
      <c r="S1567">
        <v>744</v>
      </c>
    </row>
    <row r="1568" spans="1:19" x14ac:dyDescent="0.25">
      <c r="A1568" t="s">
        <v>16</v>
      </c>
      <c r="B1568" t="s">
        <v>108</v>
      </c>
      <c r="C1568" t="s">
        <v>112</v>
      </c>
      <c r="D1568">
        <v>1</v>
      </c>
      <c r="E1568" t="s">
        <v>17</v>
      </c>
      <c r="F1568">
        <v>18994</v>
      </c>
      <c r="G1568" t="s">
        <v>86</v>
      </c>
      <c r="H1568" t="s">
        <v>187</v>
      </c>
      <c r="I1568" s="33"/>
      <c r="J1568" s="37"/>
      <c r="K1568">
        <v>0</v>
      </c>
      <c r="L1568">
        <v>2024</v>
      </c>
      <c r="M1568">
        <v>5</v>
      </c>
      <c r="P1568">
        <v>0</v>
      </c>
      <c r="Q1568">
        <v>0</v>
      </c>
      <c r="R1568" t="s">
        <v>21</v>
      </c>
      <c r="S1568">
        <v>745</v>
      </c>
    </row>
    <row r="1569" spans="1:19" x14ac:dyDescent="0.25">
      <c r="A1569" t="s">
        <v>16</v>
      </c>
      <c r="B1569" t="s">
        <v>108</v>
      </c>
      <c r="C1569" t="s">
        <v>112</v>
      </c>
      <c r="D1569">
        <v>1</v>
      </c>
      <c r="E1569" t="s">
        <v>17</v>
      </c>
      <c r="F1569">
        <v>18994</v>
      </c>
      <c r="G1569" t="s">
        <v>86</v>
      </c>
      <c r="H1569" t="s">
        <v>188</v>
      </c>
      <c r="I1569" s="33"/>
      <c r="J1569" s="37"/>
      <c r="K1569">
        <v>0</v>
      </c>
      <c r="L1569">
        <v>2024</v>
      </c>
      <c r="M1569">
        <v>5</v>
      </c>
      <c r="P1569">
        <v>0</v>
      </c>
      <c r="Q1569">
        <v>0</v>
      </c>
      <c r="R1569" t="s">
        <v>21</v>
      </c>
      <c r="S1569">
        <v>746</v>
      </c>
    </row>
    <row r="1570" spans="1:19" x14ac:dyDescent="0.25">
      <c r="A1570" t="s">
        <v>16</v>
      </c>
      <c r="B1570" t="s">
        <v>108</v>
      </c>
      <c r="C1570" t="s">
        <v>113</v>
      </c>
      <c r="D1570">
        <v>1</v>
      </c>
      <c r="E1570" t="s">
        <v>17</v>
      </c>
      <c r="F1570">
        <v>18994</v>
      </c>
      <c r="G1570" t="s">
        <v>86</v>
      </c>
      <c r="H1570" t="s">
        <v>186</v>
      </c>
      <c r="I1570" s="33"/>
      <c r="J1570" s="37"/>
      <c r="K1570">
        <v>118.98</v>
      </c>
      <c r="L1570">
        <v>2024</v>
      </c>
      <c r="M1570">
        <v>6</v>
      </c>
      <c r="P1570">
        <v>0</v>
      </c>
      <c r="Q1570">
        <v>0</v>
      </c>
      <c r="R1570" t="s">
        <v>21</v>
      </c>
      <c r="S1570">
        <v>897</v>
      </c>
    </row>
    <row r="1571" spans="1:19" x14ac:dyDescent="0.25">
      <c r="A1571" t="s">
        <v>16</v>
      </c>
      <c r="B1571" t="s">
        <v>108</v>
      </c>
      <c r="C1571" t="s">
        <v>113</v>
      </c>
      <c r="D1571">
        <v>1</v>
      </c>
      <c r="E1571" t="s">
        <v>17</v>
      </c>
      <c r="F1571">
        <v>18994</v>
      </c>
      <c r="G1571" t="s">
        <v>86</v>
      </c>
      <c r="H1571" t="s">
        <v>187</v>
      </c>
      <c r="I1571" s="33"/>
      <c r="J1571" s="37"/>
      <c r="K1571">
        <v>0</v>
      </c>
      <c r="L1571">
        <v>2024</v>
      </c>
      <c r="M1571">
        <v>6</v>
      </c>
      <c r="P1571">
        <v>0</v>
      </c>
      <c r="Q1571">
        <v>0</v>
      </c>
      <c r="R1571" t="s">
        <v>21</v>
      </c>
      <c r="S1571">
        <v>898</v>
      </c>
    </row>
    <row r="1572" spans="1:19" x14ac:dyDescent="0.25">
      <c r="A1572" t="s">
        <v>16</v>
      </c>
      <c r="B1572" t="s">
        <v>108</v>
      </c>
      <c r="C1572" t="s">
        <v>113</v>
      </c>
      <c r="D1572">
        <v>1</v>
      </c>
      <c r="E1572" t="s">
        <v>17</v>
      </c>
      <c r="F1572">
        <v>18994</v>
      </c>
      <c r="G1572" t="s">
        <v>86</v>
      </c>
      <c r="H1572" t="s">
        <v>188</v>
      </c>
      <c r="I1572" s="33"/>
      <c r="J1572" s="37"/>
      <c r="K1572">
        <v>0</v>
      </c>
      <c r="L1572">
        <v>2024</v>
      </c>
      <c r="M1572">
        <v>6</v>
      </c>
      <c r="P1572">
        <v>0</v>
      </c>
      <c r="Q1572">
        <v>0</v>
      </c>
      <c r="R1572" t="s">
        <v>21</v>
      </c>
      <c r="S1572">
        <v>899</v>
      </c>
    </row>
    <row r="1573" spans="1:19" x14ac:dyDescent="0.25">
      <c r="A1573" t="s">
        <v>16</v>
      </c>
      <c r="B1573" t="s">
        <v>108</v>
      </c>
      <c r="C1573" t="s">
        <v>114</v>
      </c>
      <c r="D1573">
        <v>1</v>
      </c>
      <c r="E1573" t="s">
        <v>17</v>
      </c>
      <c r="F1573">
        <v>18994</v>
      </c>
      <c r="G1573" t="s">
        <v>86</v>
      </c>
      <c r="H1573" t="s">
        <v>186</v>
      </c>
      <c r="I1573" s="33"/>
      <c r="J1573" s="37"/>
      <c r="K1573">
        <v>118.98</v>
      </c>
      <c r="L1573">
        <v>2024</v>
      </c>
      <c r="M1573">
        <v>7</v>
      </c>
      <c r="P1573">
        <v>0</v>
      </c>
      <c r="Q1573">
        <v>0</v>
      </c>
      <c r="R1573" t="s">
        <v>21</v>
      </c>
      <c r="S1573">
        <v>1050</v>
      </c>
    </row>
    <row r="1574" spans="1:19" x14ac:dyDescent="0.25">
      <c r="A1574" t="s">
        <v>16</v>
      </c>
      <c r="B1574" t="s">
        <v>108</v>
      </c>
      <c r="C1574" t="s">
        <v>114</v>
      </c>
      <c r="D1574">
        <v>1</v>
      </c>
      <c r="E1574" t="s">
        <v>17</v>
      </c>
      <c r="F1574">
        <v>18994</v>
      </c>
      <c r="G1574" t="s">
        <v>86</v>
      </c>
      <c r="H1574" t="s">
        <v>187</v>
      </c>
      <c r="I1574" s="33"/>
      <c r="J1574" s="37"/>
      <c r="K1574">
        <v>0</v>
      </c>
      <c r="L1574">
        <v>2024</v>
      </c>
      <c r="M1574">
        <v>7</v>
      </c>
      <c r="P1574">
        <v>0</v>
      </c>
      <c r="Q1574">
        <v>0</v>
      </c>
      <c r="R1574" t="s">
        <v>21</v>
      </c>
      <c r="S1574">
        <v>1051</v>
      </c>
    </row>
    <row r="1575" spans="1:19" x14ac:dyDescent="0.25">
      <c r="A1575" t="s">
        <v>16</v>
      </c>
      <c r="B1575" t="s">
        <v>108</v>
      </c>
      <c r="C1575" t="s">
        <v>114</v>
      </c>
      <c r="D1575">
        <v>1</v>
      </c>
      <c r="E1575" t="s">
        <v>17</v>
      </c>
      <c r="F1575">
        <v>18994</v>
      </c>
      <c r="G1575" t="s">
        <v>86</v>
      </c>
      <c r="H1575" t="s">
        <v>188</v>
      </c>
      <c r="I1575" s="33"/>
      <c r="J1575" s="37"/>
      <c r="K1575">
        <v>0</v>
      </c>
      <c r="L1575">
        <v>2024</v>
      </c>
      <c r="M1575">
        <v>7</v>
      </c>
      <c r="P1575">
        <v>0</v>
      </c>
      <c r="Q1575">
        <v>0</v>
      </c>
      <c r="R1575" t="s">
        <v>21</v>
      </c>
      <c r="S1575">
        <v>1052</v>
      </c>
    </row>
    <row r="1576" spans="1:19" x14ac:dyDescent="0.25">
      <c r="A1576" t="s">
        <v>16</v>
      </c>
      <c r="B1576" t="s">
        <v>108</v>
      </c>
      <c r="C1576" t="s">
        <v>115</v>
      </c>
      <c r="D1576">
        <v>1</v>
      </c>
      <c r="E1576" t="s">
        <v>17</v>
      </c>
      <c r="F1576">
        <v>18994</v>
      </c>
      <c r="G1576" t="s">
        <v>86</v>
      </c>
      <c r="H1576" t="s">
        <v>186</v>
      </c>
      <c r="I1576" s="33"/>
      <c r="J1576" s="37"/>
      <c r="K1576">
        <v>118.98</v>
      </c>
      <c r="L1576">
        <v>2024</v>
      </c>
      <c r="M1576">
        <v>8</v>
      </c>
      <c r="P1576">
        <v>0</v>
      </c>
      <c r="Q1576">
        <v>0</v>
      </c>
      <c r="R1576" t="s">
        <v>21</v>
      </c>
      <c r="S1576">
        <v>1203</v>
      </c>
    </row>
    <row r="1577" spans="1:19" x14ac:dyDescent="0.25">
      <c r="A1577" t="s">
        <v>16</v>
      </c>
      <c r="B1577" t="s">
        <v>108</v>
      </c>
      <c r="C1577" t="s">
        <v>115</v>
      </c>
      <c r="D1577">
        <v>1</v>
      </c>
      <c r="E1577" t="s">
        <v>17</v>
      </c>
      <c r="F1577">
        <v>18994</v>
      </c>
      <c r="G1577" t="s">
        <v>86</v>
      </c>
      <c r="H1577" t="s">
        <v>187</v>
      </c>
      <c r="I1577" s="33"/>
      <c r="J1577" s="37"/>
      <c r="K1577">
        <v>0</v>
      </c>
      <c r="L1577">
        <v>2024</v>
      </c>
      <c r="M1577">
        <v>8</v>
      </c>
      <c r="P1577">
        <v>0</v>
      </c>
      <c r="Q1577">
        <v>0</v>
      </c>
      <c r="R1577" t="s">
        <v>21</v>
      </c>
      <c r="S1577">
        <v>1204</v>
      </c>
    </row>
    <row r="1578" spans="1:19" x14ac:dyDescent="0.25">
      <c r="A1578" t="s">
        <v>16</v>
      </c>
      <c r="B1578" t="s">
        <v>108</v>
      </c>
      <c r="C1578" t="s">
        <v>115</v>
      </c>
      <c r="D1578">
        <v>1</v>
      </c>
      <c r="E1578" t="s">
        <v>17</v>
      </c>
      <c r="F1578">
        <v>18994</v>
      </c>
      <c r="G1578" t="s">
        <v>86</v>
      </c>
      <c r="H1578" t="s">
        <v>188</v>
      </c>
      <c r="I1578" s="33"/>
      <c r="J1578" s="37"/>
      <c r="K1578">
        <v>0</v>
      </c>
      <c r="L1578">
        <v>2024</v>
      </c>
      <c r="M1578">
        <v>8</v>
      </c>
      <c r="P1578">
        <v>0</v>
      </c>
      <c r="Q1578">
        <v>0</v>
      </c>
      <c r="R1578" t="s">
        <v>21</v>
      </c>
      <c r="S1578">
        <v>1205</v>
      </c>
    </row>
    <row r="1579" spans="1:19" x14ac:dyDescent="0.25">
      <c r="A1579" t="s">
        <v>16</v>
      </c>
      <c r="B1579" t="s">
        <v>108</v>
      </c>
      <c r="C1579" t="s">
        <v>116</v>
      </c>
      <c r="D1579">
        <v>1</v>
      </c>
      <c r="E1579" t="s">
        <v>17</v>
      </c>
      <c r="F1579">
        <v>18994</v>
      </c>
      <c r="G1579" t="s">
        <v>86</v>
      </c>
      <c r="H1579" t="s">
        <v>186</v>
      </c>
      <c r="I1579" s="33"/>
      <c r="J1579" s="37"/>
      <c r="K1579">
        <v>118.98</v>
      </c>
      <c r="L1579">
        <v>2024</v>
      </c>
      <c r="M1579">
        <v>9</v>
      </c>
      <c r="P1579">
        <v>0</v>
      </c>
      <c r="Q1579">
        <v>0</v>
      </c>
      <c r="R1579" t="s">
        <v>21</v>
      </c>
      <c r="S1579">
        <v>1356</v>
      </c>
    </row>
    <row r="1580" spans="1:19" x14ac:dyDescent="0.25">
      <c r="A1580" t="s">
        <v>16</v>
      </c>
      <c r="B1580" t="s">
        <v>108</v>
      </c>
      <c r="C1580" t="s">
        <v>116</v>
      </c>
      <c r="D1580">
        <v>1</v>
      </c>
      <c r="E1580" t="s">
        <v>17</v>
      </c>
      <c r="F1580">
        <v>18994</v>
      </c>
      <c r="G1580" t="s">
        <v>86</v>
      </c>
      <c r="H1580" t="s">
        <v>187</v>
      </c>
      <c r="I1580" s="33"/>
      <c r="J1580" s="37"/>
      <c r="K1580">
        <v>0</v>
      </c>
      <c r="L1580">
        <v>2024</v>
      </c>
      <c r="M1580">
        <v>9</v>
      </c>
      <c r="P1580">
        <v>0</v>
      </c>
      <c r="Q1580">
        <v>0</v>
      </c>
      <c r="R1580" t="s">
        <v>21</v>
      </c>
      <c r="S1580">
        <v>1357</v>
      </c>
    </row>
    <row r="1581" spans="1:19" x14ac:dyDescent="0.25">
      <c r="A1581" t="s">
        <v>16</v>
      </c>
      <c r="B1581" t="s">
        <v>108</v>
      </c>
      <c r="C1581" t="s">
        <v>116</v>
      </c>
      <c r="D1581">
        <v>1</v>
      </c>
      <c r="E1581" t="s">
        <v>17</v>
      </c>
      <c r="F1581">
        <v>18994</v>
      </c>
      <c r="G1581" t="s">
        <v>86</v>
      </c>
      <c r="H1581" t="s">
        <v>188</v>
      </c>
      <c r="I1581" s="33"/>
      <c r="J1581" s="37"/>
      <c r="K1581">
        <v>0</v>
      </c>
      <c r="L1581">
        <v>2024</v>
      </c>
      <c r="M1581">
        <v>9</v>
      </c>
      <c r="P1581">
        <v>0</v>
      </c>
      <c r="Q1581">
        <v>0</v>
      </c>
      <c r="R1581" t="s">
        <v>21</v>
      </c>
      <c r="S1581">
        <v>1358</v>
      </c>
    </row>
    <row r="1582" spans="1:19" x14ac:dyDescent="0.25">
      <c r="A1582" t="s">
        <v>16</v>
      </c>
      <c r="B1582" t="s">
        <v>108</v>
      </c>
      <c r="C1582" t="s">
        <v>117</v>
      </c>
      <c r="D1582">
        <v>1</v>
      </c>
      <c r="E1582" t="s">
        <v>17</v>
      </c>
      <c r="F1582">
        <v>18994</v>
      </c>
      <c r="G1582" t="s">
        <v>86</v>
      </c>
      <c r="H1582" t="s">
        <v>186</v>
      </c>
      <c r="I1582" s="33"/>
      <c r="J1582" s="37"/>
      <c r="K1582">
        <v>118.98</v>
      </c>
      <c r="L1582">
        <v>2024</v>
      </c>
      <c r="M1582">
        <v>10</v>
      </c>
      <c r="P1582">
        <v>0</v>
      </c>
      <c r="Q1582">
        <v>0</v>
      </c>
      <c r="R1582" t="s">
        <v>21</v>
      </c>
      <c r="S1582">
        <v>1509</v>
      </c>
    </row>
    <row r="1583" spans="1:19" x14ac:dyDescent="0.25">
      <c r="A1583" t="s">
        <v>16</v>
      </c>
      <c r="B1583" t="s">
        <v>108</v>
      </c>
      <c r="C1583" t="s">
        <v>117</v>
      </c>
      <c r="D1583">
        <v>1</v>
      </c>
      <c r="E1583" t="s">
        <v>17</v>
      </c>
      <c r="F1583">
        <v>18994</v>
      </c>
      <c r="G1583" t="s">
        <v>86</v>
      </c>
      <c r="H1583" t="s">
        <v>187</v>
      </c>
      <c r="I1583" s="33"/>
      <c r="J1583" s="37"/>
      <c r="K1583">
        <v>0</v>
      </c>
      <c r="L1583">
        <v>2024</v>
      </c>
      <c r="M1583">
        <v>10</v>
      </c>
      <c r="P1583">
        <v>0</v>
      </c>
      <c r="Q1583">
        <v>0</v>
      </c>
      <c r="R1583" t="s">
        <v>21</v>
      </c>
      <c r="S1583">
        <v>1510</v>
      </c>
    </row>
    <row r="1584" spans="1:19" x14ac:dyDescent="0.25">
      <c r="A1584" t="s">
        <v>16</v>
      </c>
      <c r="B1584" t="s">
        <v>108</v>
      </c>
      <c r="C1584" t="s">
        <v>117</v>
      </c>
      <c r="D1584">
        <v>1</v>
      </c>
      <c r="E1584" t="s">
        <v>17</v>
      </c>
      <c r="F1584">
        <v>18994</v>
      </c>
      <c r="G1584" t="s">
        <v>86</v>
      </c>
      <c r="H1584" t="s">
        <v>188</v>
      </c>
      <c r="I1584" s="33"/>
      <c r="J1584" s="37"/>
      <c r="K1584">
        <v>0</v>
      </c>
      <c r="L1584">
        <v>2024</v>
      </c>
      <c r="M1584">
        <v>10</v>
      </c>
      <c r="P1584">
        <v>0</v>
      </c>
      <c r="Q1584">
        <v>0</v>
      </c>
      <c r="R1584" t="s">
        <v>21</v>
      </c>
      <c r="S1584">
        <v>1511</v>
      </c>
    </row>
    <row r="1585" spans="1:19" x14ac:dyDescent="0.25">
      <c r="A1585" t="s">
        <v>16</v>
      </c>
      <c r="B1585" t="s">
        <v>108</v>
      </c>
      <c r="C1585" t="s">
        <v>118</v>
      </c>
      <c r="D1585">
        <v>1</v>
      </c>
      <c r="E1585" t="s">
        <v>17</v>
      </c>
      <c r="F1585">
        <v>18994</v>
      </c>
      <c r="G1585" t="s">
        <v>86</v>
      </c>
      <c r="H1585" t="s">
        <v>186</v>
      </c>
      <c r="I1585" s="33"/>
      <c r="J1585" s="37"/>
      <c r="K1585">
        <v>118.98</v>
      </c>
      <c r="L1585">
        <v>2024</v>
      </c>
      <c r="M1585">
        <v>11</v>
      </c>
      <c r="P1585">
        <v>0</v>
      </c>
      <c r="Q1585">
        <v>0</v>
      </c>
      <c r="R1585" t="s">
        <v>21</v>
      </c>
      <c r="S1585">
        <v>1662</v>
      </c>
    </row>
    <row r="1586" spans="1:19" x14ac:dyDescent="0.25">
      <c r="A1586" t="s">
        <v>16</v>
      </c>
      <c r="B1586" t="s">
        <v>108</v>
      </c>
      <c r="C1586" t="s">
        <v>118</v>
      </c>
      <c r="D1586">
        <v>1</v>
      </c>
      <c r="E1586" t="s">
        <v>17</v>
      </c>
      <c r="F1586">
        <v>18994</v>
      </c>
      <c r="G1586" t="s">
        <v>86</v>
      </c>
      <c r="H1586" t="s">
        <v>187</v>
      </c>
      <c r="I1586" s="33"/>
      <c r="J1586" s="37"/>
      <c r="K1586">
        <v>0</v>
      </c>
      <c r="L1586">
        <v>2024</v>
      </c>
      <c r="M1586">
        <v>11</v>
      </c>
      <c r="P1586">
        <v>0</v>
      </c>
      <c r="Q1586">
        <v>0</v>
      </c>
      <c r="R1586" t="s">
        <v>21</v>
      </c>
      <c r="S1586">
        <v>1663</v>
      </c>
    </row>
    <row r="1587" spans="1:19" x14ac:dyDescent="0.25">
      <c r="A1587" t="s">
        <v>16</v>
      </c>
      <c r="B1587" t="s">
        <v>108</v>
      </c>
      <c r="C1587" t="s">
        <v>118</v>
      </c>
      <c r="D1587">
        <v>1</v>
      </c>
      <c r="E1587" t="s">
        <v>17</v>
      </c>
      <c r="F1587">
        <v>18994</v>
      </c>
      <c r="G1587" t="s">
        <v>86</v>
      </c>
      <c r="H1587" t="s">
        <v>188</v>
      </c>
      <c r="I1587" s="33"/>
      <c r="J1587" s="37"/>
      <c r="K1587">
        <v>0</v>
      </c>
      <c r="L1587">
        <v>2024</v>
      </c>
      <c r="M1587">
        <v>11</v>
      </c>
      <c r="P1587">
        <v>0</v>
      </c>
      <c r="Q1587">
        <v>0</v>
      </c>
      <c r="R1587" t="s">
        <v>21</v>
      </c>
      <c r="S1587">
        <v>1664</v>
      </c>
    </row>
    <row r="1588" spans="1:19" x14ac:dyDescent="0.25">
      <c r="A1588" t="s">
        <v>16</v>
      </c>
      <c r="B1588" t="s">
        <v>108</v>
      </c>
      <c r="C1588" t="s">
        <v>119</v>
      </c>
      <c r="D1588">
        <v>1</v>
      </c>
      <c r="E1588" t="s">
        <v>17</v>
      </c>
      <c r="F1588">
        <v>18994</v>
      </c>
      <c r="G1588" t="s">
        <v>86</v>
      </c>
      <c r="H1588" t="s">
        <v>186</v>
      </c>
      <c r="I1588" s="33"/>
      <c r="J1588" s="37"/>
      <c r="K1588">
        <v>118.98</v>
      </c>
      <c r="L1588">
        <v>2024</v>
      </c>
      <c r="M1588">
        <v>12</v>
      </c>
      <c r="P1588">
        <v>0</v>
      </c>
      <c r="Q1588">
        <v>0</v>
      </c>
      <c r="R1588" t="s">
        <v>21</v>
      </c>
      <c r="S1588">
        <v>1815</v>
      </c>
    </row>
    <row r="1589" spans="1:19" x14ac:dyDescent="0.25">
      <c r="A1589" t="s">
        <v>16</v>
      </c>
      <c r="B1589" t="s">
        <v>108</v>
      </c>
      <c r="C1589" t="s">
        <v>119</v>
      </c>
      <c r="D1589">
        <v>1</v>
      </c>
      <c r="E1589" t="s">
        <v>17</v>
      </c>
      <c r="F1589">
        <v>18994</v>
      </c>
      <c r="G1589" t="s">
        <v>86</v>
      </c>
      <c r="H1589" t="s">
        <v>187</v>
      </c>
      <c r="I1589" s="33"/>
      <c r="J1589" s="37"/>
      <c r="K1589">
        <v>0</v>
      </c>
      <c r="L1589">
        <v>2024</v>
      </c>
      <c r="M1589">
        <v>12</v>
      </c>
      <c r="P1589">
        <v>0</v>
      </c>
      <c r="Q1589">
        <v>0</v>
      </c>
      <c r="R1589" t="s">
        <v>21</v>
      </c>
      <c r="S1589">
        <v>1816</v>
      </c>
    </row>
    <row r="1590" spans="1:19" x14ac:dyDescent="0.25">
      <c r="A1590" t="s">
        <v>16</v>
      </c>
      <c r="B1590" t="s">
        <v>108</v>
      </c>
      <c r="C1590" t="s">
        <v>119</v>
      </c>
      <c r="D1590">
        <v>1</v>
      </c>
      <c r="E1590" t="s">
        <v>17</v>
      </c>
      <c r="F1590">
        <v>18994</v>
      </c>
      <c r="G1590" t="s">
        <v>86</v>
      </c>
      <c r="H1590" t="s">
        <v>188</v>
      </c>
      <c r="I1590" s="33"/>
      <c r="J1590" s="37"/>
      <c r="K1590">
        <v>0</v>
      </c>
      <c r="L1590">
        <v>2024</v>
      </c>
      <c r="M1590">
        <v>12</v>
      </c>
      <c r="P1590">
        <v>0</v>
      </c>
      <c r="Q1590">
        <v>0</v>
      </c>
      <c r="R1590" t="s">
        <v>21</v>
      </c>
      <c r="S1590">
        <v>1817</v>
      </c>
    </row>
    <row r="1591" spans="1:19" x14ac:dyDescent="0.25">
      <c r="A1591" t="s">
        <v>16</v>
      </c>
      <c r="B1591" t="s">
        <v>107</v>
      </c>
      <c r="C1591" t="s">
        <v>20</v>
      </c>
      <c r="D1591">
        <v>1</v>
      </c>
      <c r="E1591" t="s">
        <v>17</v>
      </c>
      <c r="F1591">
        <v>18994</v>
      </c>
      <c r="G1591" t="s">
        <v>86</v>
      </c>
      <c r="H1591" t="s">
        <v>186</v>
      </c>
      <c r="I1591" s="33"/>
      <c r="J1591" s="37"/>
      <c r="K1591">
        <v>118.98</v>
      </c>
      <c r="L1591">
        <v>2024</v>
      </c>
      <c r="M1591">
        <v>1</v>
      </c>
      <c r="P1591">
        <v>0</v>
      </c>
      <c r="Q1591">
        <v>0</v>
      </c>
      <c r="R1591" t="s">
        <v>21</v>
      </c>
      <c r="S1591">
        <v>81</v>
      </c>
    </row>
    <row r="1592" spans="1:19" x14ac:dyDescent="0.25">
      <c r="A1592" t="s">
        <v>16</v>
      </c>
      <c r="B1592" t="s">
        <v>107</v>
      </c>
      <c r="C1592" t="s">
        <v>20</v>
      </c>
      <c r="D1592">
        <v>1</v>
      </c>
      <c r="E1592" t="s">
        <v>17</v>
      </c>
      <c r="F1592">
        <v>18994</v>
      </c>
      <c r="G1592" t="s">
        <v>86</v>
      </c>
      <c r="H1592" t="s">
        <v>187</v>
      </c>
      <c r="I1592" s="33"/>
      <c r="J1592" s="37"/>
      <c r="K1592">
        <v>0</v>
      </c>
      <c r="L1592">
        <v>2024</v>
      </c>
      <c r="M1592">
        <v>1</v>
      </c>
      <c r="P1592">
        <v>0</v>
      </c>
      <c r="Q1592">
        <v>0</v>
      </c>
      <c r="R1592" t="s">
        <v>21</v>
      </c>
      <c r="S1592">
        <v>82</v>
      </c>
    </row>
    <row r="1593" spans="1:19" x14ac:dyDescent="0.25">
      <c r="A1593" t="s">
        <v>16</v>
      </c>
      <c r="B1593" t="s">
        <v>107</v>
      </c>
      <c r="C1593" t="s">
        <v>20</v>
      </c>
      <c r="D1593">
        <v>1</v>
      </c>
      <c r="E1593" t="s">
        <v>17</v>
      </c>
      <c r="F1593">
        <v>18994</v>
      </c>
      <c r="G1593" t="s">
        <v>86</v>
      </c>
      <c r="H1593" t="s">
        <v>188</v>
      </c>
      <c r="I1593" s="33"/>
      <c r="J1593" s="37"/>
      <c r="K1593">
        <v>0</v>
      </c>
      <c r="L1593">
        <v>2024</v>
      </c>
      <c r="M1593">
        <v>1</v>
      </c>
      <c r="P1593">
        <v>0</v>
      </c>
      <c r="Q1593">
        <v>0</v>
      </c>
      <c r="R1593" t="s">
        <v>21</v>
      </c>
      <c r="S1593">
        <v>83</v>
      </c>
    </row>
    <row r="1594" spans="1:19" x14ac:dyDescent="0.25">
      <c r="A1594" t="s">
        <v>16</v>
      </c>
      <c r="B1594" t="s">
        <v>107</v>
      </c>
      <c r="C1594" t="s">
        <v>109</v>
      </c>
      <c r="D1594">
        <v>1</v>
      </c>
      <c r="E1594" t="s">
        <v>17</v>
      </c>
      <c r="F1594">
        <v>18994</v>
      </c>
      <c r="G1594" t="s">
        <v>86</v>
      </c>
      <c r="H1594" t="s">
        <v>186</v>
      </c>
      <c r="I1594" s="33"/>
      <c r="J1594" s="37"/>
      <c r="K1594">
        <v>118.98</v>
      </c>
      <c r="L1594">
        <v>2024</v>
      </c>
      <c r="M1594">
        <v>2</v>
      </c>
      <c r="P1594">
        <v>0</v>
      </c>
      <c r="Q1594">
        <v>0</v>
      </c>
      <c r="R1594" t="s">
        <v>21</v>
      </c>
      <c r="S1594">
        <v>234</v>
      </c>
    </row>
    <row r="1595" spans="1:19" x14ac:dyDescent="0.25">
      <c r="A1595" t="s">
        <v>16</v>
      </c>
      <c r="B1595" t="s">
        <v>107</v>
      </c>
      <c r="C1595" t="s">
        <v>109</v>
      </c>
      <c r="D1595">
        <v>1</v>
      </c>
      <c r="E1595" t="s">
        <v>17</v>
      </c>
      <c r="F1595">
        <v>18994</v>
      </c>
      <c r="G1595" t="s">
        <v>86</v>
      </c>
      <c r="H1595" t="s">
        <v>187</v>
      </c>
      <c r="I1595" s="33"/>
      <c r="J1595" s="37"/>
      <c r="K1595">
        <v>0</v>
      </c>
      <c r="L1595">
        <v>2024</v>
      </c>
      <c r="M1595">
        <v>2</v>
      </c>
      <c r="P1595">
        <v>0</v>
      </c>
      <c r="Q1595">
        <v>0</v>
      </c>
      <c r="R1595" t="s">
        <v>21</v>
      </c>
      <c r="S1595">
        <v>235</v>
      </c>
    </row>
    <row r="1596" spans="1:19" x14ac:dyDescent="0.25">
      <c r="A1596" t="s">
        <v>16</v>
      </c>
      <c r="B1596" t="s">
        <v>107</v>
      </c>
      <c r="C1596" t="s">
        <v>109</v>
      </c>
      <c r="D1596">
        <v>1</v>
      </c>
      <c r="E1596" t="s">
        <v>17</v>
      </c>
      <c r="F1596">
        <v>18994</v>
      </c>
      <c r="G1596" t="s">
        <v>86</v>
      </c>
      <c r="H1596" t="s">
        <v>188</v>
      </c>
      <c r="I1596" s="33"/>
      <c r="J1596" s="37"/>
      <c r="K1596">
        <v>0</v>
      </c>
      <c r="L1596">
        <v>2024</v>
      </c>
      <c r="M1596">
        <v>2</v>
      </c>
      <c r="P1596">
        <v>0</v>
      </c>
      <c r="Q1596">
        <v>0</v>
      </c>
      <c r="R1596" t="s">
        <v>21</v>
      </c>
      <c r="S1596">
        <v>236</v>
      </c>
    </row>
    <row r="1597" spans="1:19" x14ac:dyDescent="0.25">
      <c r="A1597" t="s">
        <v>16</v>
      </c>
      <c r="B1597" t="s">
        <v>107</v>
      </c>
      <c r="C1597" t="s">
        <v>110</v>
      </c>
      <c r="D1597">
        <v>1</v>
      </c>
      <c r="E1597" t="s">
        <v>17</v>
      </c>
      <c r="F1597">
        <v>18994</v>
      </c>
      <c r="G1597" t="s">
        <v>86</v>
      </c>
      <c r="H1597" t="s">
        <v>186</v>
      </c>
      <c r="I1597" s="33"/>
      <c r="J1597" s="37"/>
      <c r="K1597">
        <v>118.98</v>
      </c>
      <c r="L1597">
        <v>2024</v>
      </c>
      <c r="M1597">
        <v>3</v>
      </c>
      <c r="P1597">
        <v>0</v>
      </c>
      <c r="Q1597">
        <v>0</v>
      </c>
      <c r="R1597" t="s">
        <v>21</v>
      </c>
      <c r="S1597">
        <v>387</v>
      </c>
    </row>
    <row r="1598" spans="1:19" x14ac:dyDescent="0.25">
      <c r="A1598" t="s">
        <v>16</v>
      </c>
      <c r="B1598" t="s">
        <v>107</v>
      </c>
      <c r="C1598" t="s">
        <v>110</v>
      </c>
      <c r="D1598">
        <v>1</v>
      </c>
      <c r="E1598" t="s">
        <v>17</v>
      </c>
      <c r="F1598">
        <v>18994</v>
      </c>
      <c r="G1598" t="s">
        <v>86</v>
      </c>
      <c r="H1598" t="s">
        <v>187</v>
      </c>
      <c r="I1598" s="33"/>
      <c r="J1598" s="37"/>
      <c r="K1598">
        <v>0</v>
      </c>
      <c r="L1598">
        <v>2024</v>
      </c>
      <c r="M1598">
        <v>3</v>
      </c>
      <c r="P1598">
        <v>0</v>
      </c>
      <c r="Q1598">
        <v>0</v>
      </c>
      <c r="R1598" t="s">
        <v>21</v>
      </c>
      <c r="S1598">
        <v>388</v>
      </c>
    </row>
    <row r="1599" spans="1:19" x14ac:dyDescent="0.25">
      <c r="A1599" t="s">
        <v>16</v>
      </c>
      <c r="B1599" t="s">
        <v>107</v>
      </c>
      <c r="C1599" t="s">
        <v>110</v>
      </c>
      <c r="D1599">
        <v>1</v>
      </c>
      <c r="E1599" t="s">
        <v>17</v>
      </c>
      <c r="F1599">
        <v>18994</v>
      </c>
      <c r="G1599" t="s">
        <v>86</v>
      </c>
      <c r="H1599" t="s">
        <v>188</v>
      </c>
      <c r="I1599" s="33"/>
      <c r="J1599" s="37"/>
      <c r="K1599">
        <v>0</v>
      </c>
      <c r="L1599">
        <v>2024</v>
      </c>
      <c r="M1599">
        <v>3</v>
      </c>
      <c r="P1599">
        <v>0</v>
      </c>
      <c r="Q1599">
        <v>0</v>
      </c>
      <c r="R1599" t="s">
        <v>21</v>
      </c>
      <c r="S1599">
        <v>389</v>
      </c>
    </row>
    <row r="1600" spans="1:19" x14ac:dyDescent="0.25">
      <c r="A1600" t="s">
        <v>16</v>
      </c>
      <c r="B1600" t="s">
        <v>107</v>
      </c>
      <c r="C1600" t="s">
        <v>111</v>
      </c>
      <c r="D1600">
        <v>1</v>
      </c>
      <c r="E1600" t="s">
        <v>17</v>
      </c>
      <c r="F1600">
        <v>18994</v>
      </c>
      <c r="G1600" t="s">
        <v>86</v>
      </c>
      <c r="H1600" t="s">
        <v>186</v>
      </c>
      <c r="I1600" s="33"/>
      <c r="J1600" s="37"/>
      <c r="K1600">
        <v>118.98</v>
      </c>
      <c r="L1600">
        <v>2024</v>
      </c>
      <c r="M1600">
        <v>4</v>
      </c>
      <c r="P1600">
        <v>0</v>
      </c>
      <c r="Q1600">
        <v>0</v>
      </c>
      <c r="R1600" t="s">
        <v>21</v>
      </c>
      <c r="S1600">
        <v>540</v>
      </c>
    </row>
    <row r="1601" spans="1:19" x14ac:dyDescent="0.25">
      <c r="A1601" t="s">
        <v>16</v>
      </c>
      <c r="B1601" t="s">
        <v>107</v>
      </c>
      <c r="C1601" t="s">
        <v>111</v>
      </c>
      <c r="D1601">
        <v>1</v>
      </c>
      <c r="E1601" t="s">
        <v>17</v>
      </c>
      <c r="F1601">
        <v>18994</v>
      </c>
      <c r="G1601" t="s">
        <v>86</v>
      </c>
      <c r="H1601" t="s">
        <v>187</v>
      </c>
      <c r="I1601" s="33"/>
      <c r="J1601" s="37"/>
      <c r="K1601">
        <v>0</v>
      </c>
      <c r="L1601">
        <v>2024</v>
      </c>
      <c r="M1601">
        <v>4</v>
      </c>
      <c r="P1601">
        <v>0</v>
      </c>
      <c r="Q1601">
        <v>0</v>
      </c>
      <c r="R1601" t="s">
        <v>21</v>
      </c>
      <c r="S1601">
        <v>541</v>
      </c>
    </row>
    <row r="1602" spans="1:19" x14ac:dyDescent="0.25">
      <c r="A1602" t="s">
        <v>16</v>
      </c>
      <c r="B1602" t="s">
        <v>107</v>
      </c>
      <c r="C1602" t="s">
        <v>111</v>
      </c>
      <c r="D1602">
        <v>1</v>
      </c>
      <c r="E1602" t="s">
        <v>17</v>
      </c>
      <c r="F1602">
        <v>18994</v>
      </c>
      <c r="G1602" t="s">
        <v>86</v>
      </c>
      <c r="H1602" t="s">
        <v>188</v>
      </c>
      <c r="I1602" s="33"/>
      <c r="J1602" s="37"/>
      <c r="K1602">
        <v>0</v>
      </c>
      <c r="L1602">
        <v>2024</v>
      </c>
      <c r="M1602">
        <v>4</v>
      </c>
      <c r="P1602">
        <v>0</v>
      </c>
      <c r="Q1602">
        <v>0</v>
      </c>
      <c r="R1602" t="s">
        <v>21</v>
      </c>
      <c r="S1602">
        <v>542</v>
      </c>
    </row>
    <row r="1603" spans="1:19" x14ac:dyDescent="0.25">
      <c r="A1603" t="s">
        <v>16</v>
      </c>
      <c r="B1603" t="s">
        <v>107</v>
      </c>
      <c r="C1603" t="s">
        <v>112</v>
      </c>
      <c r="D1603">
        <v>1</v>
      </c>
      <c r="E1603" t="s">
        <v>17</v>
      </c>
      <c r="F1603">
        <v>18994</v>
      </c>
      <c r="G1603" t="s">
        <v>86</v>
      </c>
      <c r="H1603" t="s">
        <v>186</v>
      </c>
      <c r="I1603" s="33"/>
      <c r="J1603" s="37"/>
      <c r="K1603">
        <v>118.98</v>
      </c>
      <c r="L1603">
        <v>2024</v>
      </c>
      <c r="M1603">
        <v>5</v>
      </c>
      <c r="P1603">
        <v>0</v>
      </c>
      <c r="Q1603">
        <v>0</v>
      </c>
      <c r="R1603" t="s">
        <v>21</v>
      </c>
      <c r="S1603">
        <v>693</v>
      </c>
    </row>
    <row r="1604" spans="1:19" x14ac:dyDescent="0.25">
      <c r="A1604" t="s">
        <v>16</v>
      </c>
      <c r="B1604" t="s">
        <v>107</v>
      </c>
      <c r="C1604" t="s">
        <v>112</v>
      </c>
      <c r="D1604">
        <v>1</v>
      </c>
      <c r="E1604" t="s">
        <v>17</v>
      </c>
      <c r="F1604">
        <v>18994</v>
      </c>
      <c r="G1604" t="s">
        <v>86</v>
      </c>
      <c r="H1604" t="s">
        <v>187</v>
      </c>
      <c r="I1604" s="33"/>
      <c r="J1604" s="37"/>
      <c r="K1604">
        <v>0</v>
      </c>
      <c r="L1604">
        <v>2024</v>
      </c>
      <c r="M1604">
        <v>5</v>
      </c>
      <c r="P1604">
        <v>0</v>
      </c>
      <c r="Q1604">
        <v>0</v>
      </c>
      <c r="R1604" t="s">
        <v>21</v>
      </c>
      <c r="S1604">
        <v>694</v>
      </c>
    </row>
    <row r="1605" spans="1:19" x14ac:dyDescent="0.25">
      <c r="A1605" t="s">
        <v>16</v>
      </c>
      <c r="B1605" t="s">
        <v>107</v>
      </c>
      <c r="C1605" t="s">
        <v>112</v>
      </c>
      <c r="D1605">
        <v>1</v>
      </c>
      <c r="E1605" t="s">
        <v>17</v>
      </c>
      <c r="F1605">
        <v>18994</v>
      </c>
      <c r="G1605" t="s">
        <v>86</v>
      </c>
      <c r="H1605" t="s">
        <v>188</v>
      </c>
      <c r="I1605" s="33"/>
      <c r="J1605" s="37"/>
      <c r="K1605">
        <v>0</v>
      </c>
      <c r="L1605">
        <v>2024</v>
      </c>
      <c r="M1605">
        <v>5</v>
      </c>
      <c r="P1605">
        <v>0</v>
      </c>
      <c r="Q1605">
        <v>0</v>
      </c>
      <c r="R1605" t="s">
        <v>21</v>
      </c>
      <c r="S1605">
        <v>695</v>
      </c>
    </row>
    <row r="1606" spans="1:19" x14ac:dyDescent="0.25">
      <c r="A1606" t="s">
        <v>16</v>
      </c>
      <c r="B1606" t="s">
        <v>107</v>
      </c>
      <c r="C1606" t="s">
        <v>113</v>
      </c>
      <c r="D1606">
        <v>1</v>
      </c>
      <c r="E1606" t="s">
        <v>17</v>
      </c>
      <c r="F1606">
        <v>18994</v>
      </c>
      <c r="G1606" t="s">
        <v>86</v>
      </c>
      <c r="H1606" t="s">
        <v>186</v>
      </c>
      <c r="I1606" s="33"/>
      <c r="J1606" s="37"/>
      <c r="K1606">
        <v>118.98</v>
      </c>
      <c r="L1606">
        <v>2024</v>
      </c>
      <c r="M1606">
        <v>6</v>
      </c>
      <c r="P1606">
        <v>0</v>
      </c>
      <c r="Q1606">
        <v>0</v>
      </c>
      <c r="R1606" t="s">
        <v>21</v>
      </c>
      <c r="S1606">
        <v>846</v>
      </c>
    </row>
    <row r="1607" spans="1:19" x14ac:dyDescent="0.25">
      <c r="A1607" t="s">
        <v>16</v>
      </c>
      <c r="B1607" t="s">
        <v>107</v>
      </c>
      <c r="C1607" t="s">
        <v>113</v>
      </c>
      <c r="D1607">
        <v>1</v>
      </c>
      <c r="E1607" t="s">
        <v>17</v>
      </c>
      <c r="F1607">
        <v>18994</v>
      </c>
      <c r="G1607" t="s">
        <v>86</v>
      </c>
      <c r="H1607" t="s">
        <v>187</v>
      </c>
      <c r="I1607" s="33"/>
      <c r="J1607" s="37"/>
      <c r="K1607">
        <v>0</v>
      </c>
      <c r="L1607">
        <v>2024</v>
      </c>
      <c r="M1607">
        <v>6</v>
      </c>
      <c r="P1607">
        <v>0</v>
      </c>
      <c r="Q1607">
        <v>0</v>
      </c>
      <c r="R1607" t="s">
        <v>21</v>
      </c>
      <c r="S1607">
        <v>847</v>
      </c>
    </row>
    <row r="1608" spans="1:19" x14ac:dyDescent="0.25">
      <c r="A1608" t="s">
        <v>16</v>
      </c>
      <c r="B1608" t="s">
        <v>107</v>
      </c>
      <c r="C1608" t="s">
        <v>113</v>
      </c>
      <c r="D1608">
        <v>1</v>
      </c>
      <c r="E1608" t="s">
        <v>17</v>
      </c>
      <c r="F1608">
        <v>18994</v>
      </c>
      <c r="G1608" t="s">
        <v>86</v>
      </c>
      <c r="H1608" t="s">
        <v>188</v>
      </c>
      <c r="I1608" s="33"/>
      <c r="J1608" s="37"/>
      <c r="K1608">
        <v>0</v>
      </c>
      <c r="L1608">
        <v>2024</v>
      </c>
      <c r="M1608">
        <v>6</v>
      </c>
      <c r="P1608">
        <v>0</v>
      </c>
      <c r="Q1608">
        <v>0</v>
      </c>
      <c r="R1608" t="s">
        <v>21</v>
      </c>
      <c r="S1608">
        <v>848</v>
      </c>
    </row>
    <row r="1609" spans="1:19" x14ac:dyDescent="0.25">
      <c r="A1609" t="s">
        <v>16</v>
      </c>
      <c r="B1609" t="s">
        <v>107</v>
      </c>
      <c r="C1609" t="s">
        <v>114</v>
      </c>
      <c r="D1609">
        <v>1</v>
      </c>
      <c r="E1609" t="s">
        <v>17</v>
      </c>
      <c r="F1609">
        <v>18994</v>
      </c>
      <c r="G1609" t="s">
        <v>86</v>
      </c>
      <c r="H1609" t="s">
        <v>186</v>
      </c>
      <c r="I1609" s="33"/>
      <c r="J1609" s="37"/>
      <c r="K1609">
        <v>118.98</v>
      </c>
      <c r="L1609">
        <v>2024</v>
      </c>
      <c r="M1609">
        <v>7</v>
      </c>
      <c r="P1609">
        <v>0</v>
      </c>
      <c r="Q1609">
        <v>0</v>
      </c>
      <c r="R1609" t="s">
        <v>21</v>
      </c>
      <c r="S1609">
        <v>999</v>
      </c>
    </row>
    <row r="1610" spans="1:19" x14ac:dyDescent="0.25">
      <c r="A1610" t="s">
        <v>16</v>
      </c>
      <c r="B1610" t="s">
        <v>107</v>
      </c>
      <c r="C1610" t="s">
        <v>114</v>
      </c>
      <c r="D1610">
        <v>1</v>
      </c>
      <c r="E1610" t="s">
        <v>17</v>
      </c>
      <c r="F1610">
        <v>18994</v>
      </c>
      <c r="G1610" t="s">
        <v>86</v>
      </c>
      <c r="H1610" t="s">
        <v>187</v>
      </c>
      <c r="I1610" s="33"/>
      <c r="J1610" s="37"/>
      <c r="K1610">
        <v>0</v>
      </c>
      <c r="L1610">
        <v>2024</v>
      </c>
      <c r="M1610">
        <v>7</v>
      </c>
      <c r="P1610">
        <v>0</v>
      </c>
      <c r="Q1610">
        <v>0</v>
      </c>
      <c r="R1610" t="s">
        <v>21</v>
      </c>
      <c r="S1610">
        <v>1000</v>
      </c>
    </row>
    <row r="1611" spans="1:19" x14ac:dyDescent="0.25">
      <c r="A1611" t="s">
        <v>16</v>
      </c>
      <c r="B1611" t="s">
        <v>107</v>
      </c>
      <c r="C1611" t="s">
        <v>114</v>
      </c>
      <c r="D1611">
        <v>1</v>
      </c>
      <c r="E1611" t="s">
        <v>17</v>
      </c>
      <c r="F1611">
        <v>18994</v>
      </c>
      <c r="G1611" t="s">
        <v>86</v>
      </c>
      <c r="H1611" t="s">
        <v>188</v>
      </c>
      <c r="I1611" s="33"/>
      <c r="J1611" s="37"/>
      <c r="K1611">
        <v>0</v>
      </c>
      <c r="L1611">
        <v>2024</v>
      </c>
      <c r="M1611">
        <v>7</v>
      </c>
      <c r="P1611">
        <v>0</v>
      </c>
      <c r="Q1611">
        <v>0</v>
      </c>
      <c r="R1611" t="s">
        <v>21</v>
      </c>
      <c r="S1611">
        <v>1001</v>
      </c>
    </row>
    <row r="1612" spans="1:19" x14ac:dyDescent="0.25">
      <c r="A1612" t="s">
        <v>16</v>
      </c>
      <c r="B1612" t="s">
        <v>107</v>
      </c>
      <c r="C1612" t="s">
        <v>115</v>
      </c>
      <c r="D1612">
        <v>1</v>
      </c>
      <c r="E1612" t="s">
        <v>17</v>
      </c>
      <c r="F1612">
        <v>18994</v>
      </c>
      <c r="G1612" t="s">
        <v>86</v>
      </c>
      <c r="H1612" t="s">
        <v>186</v>
      </c>
      <c r="I1612" s="33"/>
      <c r="J1612" s="37"/>
      <c r="K1612">
        <v>118.98</v>
      </c>
      <c r="L1612">
        <v>2024</v>
      </c>
      <c r="M1612">
        <v>8</v>
      </c>
      <c r="P1612">
        <v>0</v>
      </c>
      <c r="Q1612">
        <v>0</v>
      </c>
      <c r="R1612" t="s">
        <v>21</v>
      </c>
      <c r="S1612">
        <v>1152</v>
      </c>
    </row>
    <row r="1613" spans="1:19" x14ac:dyDescent="0.25">
      <c r="A1613" t="s">
        <v>16</v>
      </c>
      <c r="B1613" t="s">
        <v>107</v>
      </c>
      <c r="C1613" t="s">
        <v>115</v>
      </c>
      <c r="D1613">
        <v>1</v>
      </c>
      <c r="E1613" t="s">
        <v>17</v>
      </c>
      <c r="F1613">
        <v>18994</v>
      </c>
      <c r="G1613" t="s">
        <v>86</v>
      </c>
      <c r="H1613" t="s">
        <v>187</v>
      </c>
      <c r="I1613" s="33"/>
      <c r="J1613" s="37"/>
      <c r="K1613">
        <v>0</v>
      </c>
      <c r="L1613">
        <v>2024</v>
      </c>
      <c r="M1613">
        <v>8</v>
      </c>
      <c r="P1613">
        <v>0</v>
      </c>
      <c r="Q1613">
        <v>0</v>
      </c>
      <c r="R1613" t="s">
        <v>21</v>
      </c>
      <c r="S1613">
        <v>1153</v>
      </c>
    </row>
    <row r="1614" spans="1:19" x14ac:dyDescent="0.25">
      <c r="A1614" t="s">
        <v>16</v>
      </c>
      <c r="B1614" t="s">
        <v>107</v>
      </c>
      <c r="C1614" t="s">
        <v>115</v>
      </c>
      <c r="D1614">
        <v>1</v>
      </c>
      <c r="E1614" t="s">
        <v>17</v>
      </c>
      <c r="F1614">
        <v>18994</v>
      </c>
      <c r="G1614" t="s">
        <v>86</v>
      </c>
      <c r="H1614" t="s">
        <v>188</v>
      </c>
      <c r="I1614" s="33"/>
      <c r="J1614" s="37"/>
      <c r="K1614">
        <v>0</v>
      </c>
      <c r="L1614">
        <v>2024</v>
      </c>
      <c r="M1614">
        <v>8</v>
      </c>
      <c r="P1614">
        <v>0</v>
      </c>
      <c r="Q1614">
        <v>0</v>
      </c>
      <c r="R1614" t="s">
        <v>21</v>
      </c>
      <c r="S1614">
        <v>1154</v>
      </c>
    </row>
    <row r="1615" spans="1:19" x14ac:dyDescent="0.25">
      <c r="A1615" t="s">
        <v>16</v>
      </c>
      <c r="B1615" t="s">
        <v>107</v>
      </c>
      <c r="C1615" t="s">
        <v>116</v>
      </c>
      <c r="D1615">
        <v>1</v>
      </c>
      <c r="E1615" t="s">
        <v>17</v>
      </c>
      <c r="F1615">
        <v>18994</v>
      </c>
      <c r="G1615" t="s">
        <v>86</v>
      </c>
      <c r="H1615" t="s">
        <v>186</v>
      </c>
      <c r="I1615" s="33"/>
      <c r="J1615" s="37"/>
      <c r="K1615">
        <v>118.98</v>
      </c>
      <c r="L1615">
        <v>2024</v>
      </c>
      <c r="M1615">
        <v>9</v>
      </c>
      <c r="P1615">
        <v>0</v>
      </c>
      <c r="Q1615">
        <v>0</v>
      </c>
      <c r="R1615" t="s">
        <v>21</v>
      </c>
      <c r="S1615">
        <v>1305</v>
      </c>
    </row>
    <row r="1616" spans="1:19" x14ac:dyDescent="0.25">
      <c r="A1616" t="s">
        <v>16</v>
      </c>
      <c r="B1616" t="s">
        <v>107</v>
      </c>
      <c r="C1616" t="s">
        <v>116</v>
      </c>
      <c r="D1616">
        <v>1</v>
      </c>
      <c r="E1616" t="s">
        <v>17</v>
      </c>
      <c r="F1616">
        <v>18994</v>
      </c>
      <c r="G1616" t="s">
        <v>86</v>
      </c>
      <c r="H1616" t="s">
        <v>187</v>
      </c>
      <c r="I1616" s="33"/>
      <c r="J1616" s="37"/>
      <c r="K1616">
        <v>0</v>
      </c>
      <c r="L1616">
        <v>2024</v>
      </c>
      <c r="M1616">
        <v>9</v>
      </c>
      <c r="P1616">
        <v>0</v>
      </c>
      <c r="Q1616">
        <v>0</v>
      </c>
      <c r="R1616" t="s">
        <v>21</v>
      </c>
      <c r="S1616">
        <v>1306</v>
      </c>
    </row>
    <row r="1617" spans="1:19" x14ac:dyDescent="0.25">
      <c r="A1617" t="s">
        <v>16</v>
      </c>
      <c r="B1617" t="s">
        <v>107</v>
      </c>
      <c r="C1617" t="s">
        <v>116</v>
      </c>
      <c r="D1617">
        <v>1</v>
      </c>
      <c r="E1617" t="s">
        <v>17</v>
      </c>
      <c r="F1617">
        <v>18994</v>
      </c>
      <c r="G1617" t="s">
        <v>86</v>
      </c>
      <c r="H1617" t="s">
        <v>188</v>
      </c>
      <c r="I1617" s="33"/>
      <c r="J1617" s="37"/>
      <c r="K1617">
        <v>0</v>
      </c>
      <c r="L1617">
        <v>2024</v>
      </c>
      <c r="M1617">
        <v>9</v>
      </c>
      <c r="P1617">
        <v>0</v>
      </c>
      <c r="Q1617">
        <v>0</v>
      </c>
      <c r="R1617" t="s">
        <v>21</v>
      </c>
      <c r="S1617">
        <v>1307</v>
      </c>
    </row>
    <row r="1618" spans="1:19" x14ac:dyDescent="0.25">
      <c r="A1618" t="s">
        <v>16</v>
      </c>
      <c r="B1618" t="s">
        <v>107</v>
      </c>
      <c r="C1618" t="s">
        <v>117</v>
      </c>
      <c r="D1618">
        <v>1</v>
      </c>
      <c r="E1618" t="s">
        <v>17</v>
      </c>
      <c r="F1618">
        <v>18994</v>
      </c>
      <c r="G1618" t="s">
        <v>86</v>
      </c>
      <c r="H1618" t="s">
        <v>186</v>
      </c>
      <c r="I1618" s="33"/>
      <c r="J1618" s="37"/>
      <c r="K1618">
        <v>118.98</v>
      </c>
      <c r="L1618">
        <v>2024</v>
      </c>
      <c r="M1618">
        <v>10</v>
      </c>
      <c r="P1618">
        <v>0</v>
      </c>
      <c r="Q1618">
        <v>0</v>
      </c>
      <c r="R1618" t="s">
        <v>21</v>
      </c>
      <c r="S1618">
        <v>1458</v>
      </c>
    </row>
    <row r="1619" spans="1:19" x14ac:dyDescent="0.25">
      <c r="A1619" t="s">
        <v>16</v>
      </c>
      <c r="B1619" t="s">
        <v>107</v>
      </c>
      <c r="C1619" t="s">
        <v>117</v>
      </c>
      <c r="D1619">
        <v>1</v>
      </c>
      <c r="E1619" t="s">
        <v>17</v>
      </c>
      <c r="F1619">
        <v>18994</v>
      </c>
      <c r="G1619" t="s">
        <v>86</v>
      </c>
      <c r="H1619" t="s">
        <v>187</v>
      </c>
      <c r="I1619" s="33"/>
      <c r="J1619" s="37"/>
      <c r="K1619">
        <v>0</v>
      </c>
      <c r="L1619">
        <v>2024</v>
      </c>
      <c r="M1619">
        <v>10</v>
      </c>
      <c r="P1619">
        <v>0</v>
      </c>
      <c r="Q1619">
        <v>0</v>
      </c>
      <c r="R1619" t="s">
        <v>21</v>
      </c>
      <c r="S1619">
        <v>1459</v>
      </c>
    </row>
    <row r="1620" spans="1:19" x14ac:dyDescent="0.25">
      <c r="A1620" t="s">
        <v>16</v>
      </c>
      <c r="B1620" t="s">
        <v>107</v>
      </c>
      <c r="C1620" t="s">
        <v>117</v>
      </c>
      <c r="D1620">
        <v>1</v>
      </c>
      <c r="E1620" t="s">
        <v>17</v>
      </c>
      <c r="F1620">
        <v>18994</v>
      </c>
      <c r="G1620" t="s">
        <v>86</v>
      </c>
      <c r="H1620" t="s">
        <v>188</v>
      </c>
      <c r="I1620" s="33"/>
      <c r="J1620" s="37"/>
      <c r="K1620">
        <v>0</v>
      </c>
      <c r="L1620">
        <v>2024</v>
      </c>
      <c r="M1620">
        <v>10</v>
      </c>
      <c r="P1620">
        <v>0</v>
      </c>
      <c r="Q1620">
        <v>0</v>
      </c>
      <c r="R1620" t="s">
        <v>21</v>
      </c>
      <c r="S1620">
        <v>1460</v>
      </c>
    </row>
    <row r="1621" spans="1:19" x14ac:dyDescent="0.25">
      <c r="A1621" t="s">
        <v>16</v>
      </c>
      <c r="B1621" t="s">
        <v>107</v>
      </c>
      <c r="C1621" t="s">
        <v>118</v>
      </c>
      <c r="D1621">
        <v>1</v>
      </c>
      <c r="E1621" t="s">
        <v>17</v>
      </c>
      <c r="F1621">
        <v>18994</v>
      </c>
      <c r="G1621" t="s">
        <v>86</v>
      </c>
      <c r="H1621" t="s">
        <v>186</v>
      </c>
      <c r="I1621" s="33"/>
      <c r="J1621" s="37"/>
      <c r="K1621">
        <v>118.98</v>
      </c>
      <c r="L1621">
        <v>2024</v>
      </c>
      <c r="M1621">
        <v>11</v>
      </c>
      <c r="P1621">
        <v>0</v>
      </c>
      <c r="Q1621">
        <v>0</v>
      </c>
      <c r="R1621" t="s">
        <v>21</v>
      </c>
      <c r="S1621">
        <v>1611</v>
      </c>
    </row>
    <row r="1622" spans="1:19" x14ac:dyDescent="0.25">
      <c r="A1622" t="s">
        <v>16</v>
      </c>
      <c r="B1622" t="s">
        <v>107</v>
      </c>
      <c r="C1622" t="s">
        <v>118</v>
      </c>
      <c r="D1622">
        <v>1</v>
      </c>
      <c r="E1622" t="s">
        <v>17</v>
      </c>
      <c r="F1622">
        <v>18994</v>
      </c>
      <c r="G1622" t="s">
        <v>86</v>
      </c>
      <c r="H1622" t="s">
        <v>187</v>
      </c>
      <c r="I1622" s="33"/>
      <c r="J1622" s="37"/>
      <c r="K1622">
        <v>0</v>
      </c>
      <c r="L1622">
        <v>2024</v>
      </c>
      <c r="M1622">
        <v>11</v>
      </c>
      <c r="P1622">
        <v>0</v>
      </c>
      <c r="Q1622">
        <v>0</v>
      </c>
      <c r="R1622" t="s">
        <v>21</v>
      </c>
      <c r="S1622">
        <v>1612</v>
      </c>
    </row>
    <row r="1623" spans="1:19" x14ac:dyDescent="0.25">
      <c r="A1623" t="s">
        <v>16</v>
      </c>
      <c r="B1623" t="s">
        <v>107</v>
      </c>
      <c r="C1623" t="s">
        <v>118</v>
      </c>
      <c r="D1623">
        <v>1</v>
      </c>
      <c r="E1623" t="s">
        <v>17</v>
      </c>
      <c r="F1623">
        <v>18994</v>
      </c>
      <c r="G1623" t="s">
        <v>86</v>
      </c>
      <c r="H1623" t="s">
        <v>188</v>
      </c>
      <c r="I1623" s="33"/>
      <c r="J1623" s="37"/>
      <c r="K1623">
        <v>0</v>
      </c>
      <c r="L1623">
        <v>2024</v>
      </c>
      <c r="M1623">
        <v>11</v>
      </c>
      <c r="P1623">
        <v>0</v>
      </c>
      <c r="Q1623">
        <v>0</v>
      </c>
      <c r="R1623" t="s">
        <v>21</v>
      </c>
      <c r="S1623">
        <v>1613</v>
      </c>
    </row>
    <row r="1624" spans="1:19" x14ac:dyDescent="0.25">
      <c r="A1624" t="s">
        <v>16</v>
      </c>
      <c r="B1624" t="s">
        <v>107</v>
      </c>
      <c r="C1624" t="s">
        <v>119</v>
      </c>
      <c r="D1624">
        <v>1</v>
      </c>
      <c r="E1624" t="s">
        <v>17</v>
      </c>
      <c r="F1624">
        <v>18994</v>
      </c>
      <c r="G1624" t="s">
        <v>86</v>
      </c>
      <c r="H1624" t="s">
        <v>186</v>
      </c>
      <c r="I1624" s="33"/>
      <c r="J1624" s="37"/>
      <c r="K1624">
        <v>118.98</v>
      </c>
      <c r="L1624">
        <v>2024</v>
      </c>
      <c r="M1624">
        <v>12</v>
      </c>
      <c r="P1624">
        <v>0</v>
      </c>
      <c r="Q1624">
        <v>0</v>
      </c>
      <c r="R1624" t="s">
        <v>21</v>
      </c>
      <c r="S1624">
        <v>1764</v>
      </c>
    </row>
    <row r="1625" spans="1:19" x14ac:dyDescent="0.25">
      <c r="A1625" t="s">
        <v>16</v>
      </c>
      <c r="B1625" t="s">
        <v>107</v>
      </c>
      <c r="C1625" t="s">
        <v>119</v>
      </c>
      <c r="D1625">
        <v>1</v>
      </c>
      <c r="E1625" t="s">
        <v>17</v>
      </c>
      <c r="F1625">
        <v>18994</v>
      </c>
      <c r="G1625" t="s">
        <v>86</v>
      </c>
      <c r="H1625" t="s">
        <v>187</v>
      </c>
      <c r="I1625" s="33"/>
      <c r="J1625" s="37"/>
      <c r="K1625">
        <v>0</v>
      </c>
      <c r="L1625">
        <v>2024</v>
      </c>
      <c r="M1625">
        <v>12</v>
      </c>
      <c r="P1625">
        <v>0</v>
      </c>
      <c r="Q1625">
        <v>0</v>
      </c>
      <c r="R1625" t="s">
        <v>21</v>
      </c>
      <c r="S1625">
        <v>1765</v>
      </c>
    </row>
    <row r="1626" spans="1:19" x14ac:dyDescent="0.25">
      <c r="A1626" t="s">
        <v>16</v>
      </c>
      <c r="B1626" t="s">
        <v>107</v>
      </c>
      <c r="C1626" t="s">
        <v>119</v>
      </c>
      <c r="D1626">
        <v>1</v>
      </c>
      <c r="E1626" t="s">
        <v>17</v>
      </c>
      <c r="F1626">
        <v>18994</v>
      </c>
      <c r="G1626" t="s">
        <v>86</v>
      </c>
      <c r="H1626" t="s">
        <v>188</v>
      </c>
      <c r="I1626" s="33"/>
      <c r="J1626" s="37"/>
      <c r="K1626">
        <v>0</v>
      </c>
      <c r="L1626">
        <v>2024</v>
      </c>
      <c r="M1626">
        <v>12</v>
      </c>
      <c r="P1626">
        <v>0</v>
      </c>
      <c r="Q1626">
        <v>0</v>
      </c>
      <c r="R1626" t="s">
        <v>21</v>
      </c>
      <c r="S1626">
        <v>1766</v>
      </c>
    </row>
    <row r="1627" spans="1:19" x14ac:dyDescent="0.25">
      <c r="A1627" t="s">
        <v>16</v>
      </c>
      <c r="B1627" t="s">
        <v>19</v>
      </c>
      <c r="C1627" t="s">
        <v>20</v>
      </c>
      <c r="D1627">
        <v>1</v>
      </c>
      <c r="E1627" t="s">
        <v>17</v>
      </c>
      <c r="F1627">
        <v>8172</v>
      </c>
      <c r="G1627" t="s">
        <v>72</v>
      </c>
      <c r="H1627" t="s">
        <v>186</v>
      </c>
      <c r="I1627" s="33"/>
      <c r="J1627" s="37"/>
      <c r="K1627">
        <v>117.09</v>
      </c>
      <c r="L1627">
        <v>2024</v>
      </c>
      <c r="M1627">
        <v>1</v>
      </c>
      <c r="P1627">
        <v>0</v>
      </c>
      <c r="Q1627">
        <v>0</v>
      </c>
      <c r="R1627" t="s">
        <v>21</v>
      </c>
      <c r="S1627">
        <v>12</v>
      </c>
    </row>
    <row r="1628" spans="1:19" x14ac:dyDescent="0.25">
      <c r="A1628" t="s">
        <v>16</v>
      </c>
      <c r="B1628" t="s">
        <v>19</v>
      </c>
      <c r="C1628" t="s">
        <v>20</v>
      </c>
      <c r="D1628">
        <v>1</v>
      </c>
      <c r="E1628" t="s">
        <v>17</v>
      </c>
      <c r="F1628">
        <v>8172</v>
      </c>
      <c r="G1628" t="s">
        <v>72</v>
      </c>
      <c r="H1628" t="s">
        <v>187</v>
      </c>
      <c r="I1628" s="33"/>
      <c r="J1628" s="37"/>
      <c r="K1628">
        <v>0</v>
      </c>
      <c r="L1628">
        <v>2024</v>
      </c>
      <c r="M1628">
        <v>1</v>
      </c>
      <c r="P1628">
        <v>0</v>
      </c>
      <c r="Q1628">
        <v>0</v>
      </c>
      <c r="R1628" t="s">
        <v>21</v>
      </c>
      <c r="S1628">
        <v>13</v>
      </c>
    </row>
    <row r="1629" spans="1:19" x14ac:dyDescent="0.25">
      <c r="A1629" t="s">
        <v>16</v>
      </c>
      <c r="B1629" t="s">
        <v>19</v>
      </c>
      <c r="C1629" t="s">
        <v>20</v>
      </c>
      <c r="D1629">
        <v>1</v>
      </c>
      <c r="E1629" t="s">
        <v>17</v>
      </c>
      <c r="F1629">
        <v>8172</v>
      </c>
      <c r="G1629" t="s">
        <v>72</v>
      </c>
      <c r="H1629" t="s">
        <v>188</v>
      </c>
      <c r="I1629" s="33"/>
      <c r="J1629" s="37"/>
      <c r="K1629">
        <v>0</v>
      </c>
      <c r="L1629">
        <v>2024</v>
      </c>
      <c r="M1629">
        <v>1</v>
      </c>
      <c r="P1629">
        <v>0</v>
      </c>
      <c r="Q1629">
        <v>0</v>
      </c>
      <c r="R1629" t="s">
        <v>21</v>
      </c>
      <c r="S1629">
        <v>14</v>
      </c>
    </row>
    <row r="1630" spans="1:19" x14ac:dyDescent="0.25">
      <c r="A1630" t="s">
        <v>16</v>
      </c>
      <c r="B1630" t="s">
        <v>19</v>
      </c>
      <c r="C1630" t="s">
        <v>109</v>
      </c>
      <c r="D1630">
        <v>1</v>
      </c>
      <c r="E1630" t="s">
        <v>17</v>
      </c>
      <c r="F1630">
        <v>8172</v>
      </c>
      <c r="G1630" t="s">
        <v>72</v>
      </c>
      <c r="H1630" t="s">
        <v>186</v>
      </c>
      <c r="I1630" s="33"/>
      <c r="J1630" s="37"/>
      <c r="K1630">
        <v>117.09</v>
      </c>
      <c r="L1630">
        <v>2024</v>
      </c>
      <c r="M1630">
        <v>2</v>
      </c>
      <c r="P1630">
        <v>0</v>
      </c>
      <c r="Q1630">
        <v>0</v>
      </c>
      <c r="R1630" t="s">
        <v>21</v>
      </c>
      <c r="S1630">
        <v>165</v>
      </c>
    </row>
    <row r="1631" spans="1:19" x14ac:dyDescent="0.25">
      <c r="A1631" t="s">
        <v>16</v>
      </c>
      <c r="B1631" t="s">
        <v>19</v>
      </c>
      <c r="C1631" t="s">
        <v>109</v>
      </c>
      <c r="D1631">
        <v>1</v>
      </c>
      <c r="E1631" t="s">
        <v>17</v>
      </c>
      <c r="F1631">
        <v>8172</v>
      </c>
      <c r="G1631" t="s">
        <v>72</v>
      </c>
      <c r="H1631" t="s">
        <v>187</v>
      </c>
      <c r="I1631" s="33"/>
      <c r="J1631" s="37"/>
      <c r="K1631">
        <v>0</v>
      </c>
      <c r="L1631">
        <v>2024</v>
      </c>
      <c r="M1631">
        <v>2</v>
      </c>
      <c r="P1631">
        <v>0</v>
      </c>
      <c r="Q1631">
        <v>0</v>
      </c>
      <c r="R1631" t="s">
        <v>21</v>
      </c>
      <c r="S1631">
        <v>166</v>
      </c>
    </row>
    <row r="1632" spans="1:19" x14ac:dyDescent="0.25">
      <c r="A1632" t="s">
        <v>16</v>
      </c>
      <c r="B1632" t="s">
        <v>19</v>
      </c>
      <c r="C1632" t="s">
        <v>109</v>
      </c>
      <c r="D1632">
        <v>1</v>
      </c>
      <c r="E1632" t="s">
        <v>17</v>
      </c>
      <c r="F1632">
        <v>8172</v>
      </c>
      <c r="G1632" t="s">
        <v>72</v>
      </c>
      <c r="H1632" t="s">
        <v>188</v>
      </c>
      <c r="I1632" s="33"/>
      <c r="J1632" s="37"/>
      <c r="K1632">
        <v>0</v>
      </c>
      <c r="L1632">
        <v>2024</v>
      </c>
      <c r="M1632">
        <v>2</v>
      </c>
      <c r="P1632">
        <v>0</v>
      </c>
      <c r="Q1632">
        <v>0</v>
      </c>
      <c r="R1632" t="s">
        <v>21</v>
      </c>
      <c r="S1632">
        <v>167</v>
      </c>
    </row>
    <row r="1633" spans="1:19" x14ac:dyDescent="0.25">
      <c r="A1633" t="s">
        <v>16</v>
      </c>
      <c r="B1633" t="s">
        <v>19</v>
      </c>
      <c r="C1633" t="s">
        <v>110</v>
      </c>
      <c r="D1633">
        <v>1</v>
      </c>
      <c r="E1633" t="s">
        <v>17</v>
      </c>
      <c r="F1633">
        <v>8172</v>
      </c>
      <c r="G1633" t="s">
        <v>72</v>
      </c>
      <c r="H1633" t="s">
        <v>186</v>
      </c>
      <c r="I1633" s="33"/>
      <c r="J1633" s="37"/>
      <c r="K1633">
        <v>117.09</v>
      </c>
      <c r="L1633">
        <v>2024</v>
      </c>
      <c r="M1633">
        <v>3</v>
      </c>
      <c r="P1633">
        <v>0</v>
      </c>
      <c r="Q1633">
        <v>0</v>
      </c>
      <c r="R1633" t="s">
        <v>21</v>
      </c>
      <c r="S1633">
        <v>318</v>
      </c>
    </row>
    <row r="1634" spans="1:19" x14ac:dyDescent="0.25">
      <c r="A1634" t="s">
        <v>16</v>
      </c>
      <c r="B1634" t="s">
        <v>19</v>
      </c>
      <c r="C1634" t="s">
        <v>110</v>
      </c>
      <c r="D1634">
        <v>1</v>
      </c>
      <c r="E1634" t="s">
        <v>17</v>
      </c>
      <c r="F1634">
        <v>8172</v>
      </c>
      <c r="G1634" t="s">
        <v>72</v>
      </c>
      <c r="H1634" t="s">
        <v>187</v>
      </c>
      <c r="I1634" s="33"/>
      <c r="J1634" s="37"/>
      <c r="K1634">
        <v>0</v>
      </c>
      <c r="L1634">
        <v>2024</v>
      </c>
      <c r="M1634">
        <v>3</v>
      </c>
      <c r="P1634">
        <v>0</v>
      </c>
      <c r="Q1634">
        <v>0</v>
      </c>
      <c r="R1634" t="s">
        <v>21</v>
      </c>
      <c r="S1634">
        <v>319</v>
      </c>
    </row>
    <row r="1635" spans="1:19" x14ac:dyDescent="0.25">
      <c r="A1635" t="s">
        <v>16</v>
      </c>
      <c r="B1635" t="s">
        <v>19</v>
      </c>
      <c r="C1635" t="s">
        <v>110</v>
      </c>
      <c r="D1635">
        <v>1</v>
      </c>
      <c r="E1635" t="s">
        <v>17</v>
      </c>
      <c r="F1635">
        <v>8172</v>
      </c>
      <c r="G1635" t="s">
        <v>72</v>
      </c>
      <c r="H1635" t="s">
        <v>188</v>
      </c>
      <c r="I1635" s="33"/>
      <c r="J1635" s="37"/>
      <c r="K1635">
        <v>0</v>
      </c>
      <c r="L1635">
        <v>2024</v>
      </c>
      <c r="M1635">
        <v>3</v>
      </c>
      <c r="P1635">
        <v>0</v>
      </c>
      <c r="Q1635">
        <v>0</v>
      </c>
      <c r="R1635" t="s">
        <v>21</v>
      </c>
      <c r="S1635">
        <v>320</v>
      </c>
    </row>
    <row r="1636" spans="1:19" x14ac:dyDescent="0.25">
      <c r="A1636" t="s">
        <v>16</v>
      </c>
      <c r="B1636" t="s">
        <v>19</v>
      </c>
      <c r="C1636" t="s">
        <v>111</v>
      </c>
      <c r="D1636">
        <v>1</v>
      </c>
      <c r="E1636" t="s">
        <v>17</v>
      </c>
      <c r="F1636">
        <v>8172</v>
      </c>
      <c r="G1636" t="s">
        <v>72</v>
      </c>
      <c r="H1636" t="s">
        <v>186</v>
      </c>
      <c r="I1636" s="33"/>
      <c r="J1636" s="37"/>
      <c r="K1636">
        <v>117.09</v>
      </c>
      <c r="L1636">
        <v>2024</v>
      </c>
      <c r="M1636">
        <v>4</v>
      </c>
      <c r="P1636">
        <v>0</v>
      </c>
      <c r="Q1636">
        <v>0</v>
      </c>
      <c r="R1636" t="s">
        <v>21</v>
      </c>
      <c r="S1636">
        <v>471</v>
      </c>
    </row>
    <row r="1637" spans="1:19" x14ac:dyDescent="0.25">
      <c r="A1637" t="s">
        <v>16</v>
      </c>
      <c r="B1637" t="s">
        <v>19</v>
      </c>
      <c r="C1637" t="s">
        <v>111</v>
      </c>
      <c r="D1637">
        <v>1</v>
      </c>
      <c r="E1637" t="s">
        <v>17</v>
      </c>
      <c r="F1637">
        <v>8172</v>
      </c>
      <c r="G1637" t="s">
        <v>72</v>
      </c>
      <c r="H1637" t="s">
        <v>187</v>
      </c>
      <c r="I1637" s="33"/>
      <c r="J1637" s="37"/>
      <c r="K1637">
        <v>0</v>
      </c>
      <c r="L1637">
        <v>2024</v>
      </c>
      <c r="M1637">
        <v>4</v>
      </c>
      <c r="P1637">
        <v>0</v>
      </c>
      <c r="Q1637">
        <v>0</v>
      </c>
      <c r="R1637" t="s">
        <v>21</v>
      </c>
      <c r="S1637">
        <v>472</v>
      </c>
    </row>
    <row r="1638" spans="1:19" x14ac:dyDescent="0.25">
      <c r="A1638" t="s">
        <v>16</v>
      </c>
      <c r="B1638" t="s">
        <v>19</v>
      </c>
      <c r="C1638" t="s">
        <v>111</v>
      </c>
      <c r="D1638">
        <v>1</v>
      </c>
      <c r="E1638" t="s">
        <v>17</v>
      </c>
      <c r="F1638">
        <v>8172</v>
      </c>
      <c r="G1638" t="s">
        <v>72</v>
      </c>
      <c r="H1638" t="s">
        <v>188</v>
      </c>
      <c r="I1638" s="33"/>
      <c r="J1638" s="37"/>
      <c r="K1638">
        <v>0</v>
      </c>
      <c r="L1638">
        <v>2024</v>
      </c>
      <c r="M1638">
        <v>4</v>
      </c>
      <c r="P1638">
        <v>0</v>
      </c>
      <c r="Q1638">
        <v>0</v>
      </c>
      <c r="R1638" t="s">
        <v>21</v>
      </c>
      <c r="S1638">
        <v>473</v>
      </c>
    </row>
    <row r="1639" spans="1:19" x14ac:dyDescent="0.25">
      <c r="A1639" t="s">
        <v>16</v>
      </c>
      <c r="B1639" t="s">
        <v>19</v>
      </c>
      <c r="C1639" t="s">
        <v>112</v>
      </c>
      <c r="D1639">
        <v>1</v>
      </c>
      <c r="E1639" t="s">
        <v>17</v>
      </c>
      <c r="F1639">
        <v>8172</v>
      </c>
      <c r="G1639" t="s">
        <v>72</v>
      </c>
      <c r="H1639" t="s">
        <v>186</v>
      </c>
      <c r="I1639" s="33"/>
      <c r="J1639" s="37"/>
      <c r="K1639">
        <v>117.09</v>
      </c>
      <c r="L1639">
        <v>2024</v>
      </c>
      <c r="M1639">
        <v>5</v>
      </c>
      <c r="P1639">
        <v>0</v>
      </c>
      <c r="Q1639">
        <v>0</v>
      </c>
      <c r="R1639" t="s">
        <v>21</v>
      </c>
      <c r="S1639">
        <v>624</v>
      </c>
    </row>
    <row r="1640" spans="1:19" x14ac:dyDescent="0.25">
      <c r="A1640" t="s">
        <v>16</v>
      </c>
      <c r="B1640" t="s">
        <v>19</v>
      </c>
      <c r="C1640" t="s">
        <v>112</v>
      </c>
      <c r="D1640">
        <v>1</v>
      </c>
      <c r="E1640" t="s">
        <v>17</v>
      </c>
      <c r="F1640">
        <v>8172</v>
      </c>
      <c r="G1640" t="s">
        <v>72</v>
      </c>
      <c r="H1640" t="s">
        <v>187</v>
      </c>
      <c r="I1640" s="33"/>
      <c r="J1640" s="37"/>
      <c r="K1640">
        <v>0</v>
      </c>
      <c r="L1640">
        <v>2024</v>
      </c>
      <c r="M1640">
        <v>5</v>
      </c>
      <c r="P1640">
        <v>0</v>
      </c>
      <c r="Q1640">
        <v>0</v>
      </c>
      <c r="R1640" t="s">
        <v>21</v>
      </c>
      <c r="S1640">
        <v>625</v>
      </c>
    </row>
    <row r="1641" spans="1:19" x14ac:dyDescent="0.25">
      <c r="A1641" t="s">
        <v>16</v>
      </c>
      <c r="B1641" t="s">
        <v>19</v>
      </c>
      <c r="C1641" t="s">
        <v>112</v>
      </c>
      <c r="D1641">
        <v>1</v>
      </c>
      <c r="E1641" t="s">
        <v>17</v>
      </c>
      <c r="F1641">
        <v>8172</v>
      </c>
      <c r="G1641" t="s">
        <v>72</v>
      </c>
      <c r="H1641" t="s">
        <v>188</v>
      </c>
      <c r="I1641" s="33"/>
      <c r="J1641" s="37"/>
      <c r="K1641">
        <v>0</v>
      </c>
      <c r="L1641">
        <v>2024</v>
      </c>
      <c r="M1641">
        <v>5</v>
      </c>
      <c r="P1641">
        <v>0</v>
      </c>
      <c r="Q1641">
        <v>0</v>
      </c>
      <c r="R1641" t="s">
        <v>21</v>
      </c>
      <c r="S1641">
        <v>626</v>
      </c>
    </row>
    <row r="1642" spans="1:19" x14ac:dyDescent="0.25">
      <c r="A1642" t="s">
        <v>16</v>
      </c>
      <c r="B1642" t="s">
        <v>19</v>
      </c>
      <c r="C1642" t="s">
        <v>113</v>
      </c>
      <c r="D1642">
        <v>1</v>
      </c>
      <c r="E1642" t="s">
        <v>17</v>
      </c>
      <c r="F1642">
        <v>8172</v>
      </c>
      <c r="G1642" t="s">
        <v>72</v>
      </c>
      <c r="H1642" t="s">
        <v>186</v>
      </c>
      <c r="I1642" s="33"/>
      <c r="J1642" s="37"/>
      <c r="K1642">
        <v>117.09</v>
      </c>
      <c r="L1642">
        <v>2024</v>
      </c>
      <c r="M1642">
        <v>6</v>
      </c>
      <c r="P1642">
        <v>0</v>
      </c>
      <c r="Q1642">
        <v>0</v>
      </c>
      <c r="R1642" t="s">
        <v>21</v>
      </c>
      <c r="S1642">
        <v>777</v>
      </c>
    </row>
    <row r="1643" spans="1:19" x14ac:dyDescent="0.25">
      <c r="A1643" t="s">
        <v>16</v>
      </c>
      <c r="B1643" t="s">
        <v>19</v>
      </c>
      <c r="C1643" t="s">
        <v>113</v>
      </c>
      <c r="D1643">
        <v>1</v>
      </c>
      <c r="E1643" t="s">
        <v>17</v>
      </c>
      <c r="F1643">
        <v>8172</v>
      </c>
      <c r="G1643" t="s">
        <v>72</v>
      </c>
      <c r="H1643" t="s">
        <v>187</v>
      </c>
      <c r="I1643" s="33"/>
      <c r="J1643" s="37"/>
      <c r="K1643">
        <v>0</v>
      </c>
      <c r="L1643">
        <v>2024</v>
      </c>
      <c r="M1643">
        <v>6</v>
      </c>
      <c r="P1643">
        <v>0</v>
      </c>
      <c r="Q1643">
        <v>0</v>
      </c>
      <c r="R1643" t="s">
        <v>21</v>
      </c>
      <c r="S1643">
        <v>778</v>
      </c>
    </row>
    <row r="1644" spans="1:19" x14ac:dyDescent="0.25">
      <c r="A1644" t="s">
        <v>16</v>
      </c>
      <c r="B1644" t="s">
        <v>19</v>
      </c>
      <c r="C1644" t="s">
        <v>113</v>
      </c>
      <c r="D1644">
        <v>1</v>
      </c>
      <c r="E1644" t="s">
        <v>17</v>
      </c>
      <c r="F1644">
        <v>8172</v>
      </c>
      <c r="G1644" t="s">
        <v>72</v>
      </c>
      <c r="H1644" t="s">
        <v>188</v>
      </c>
      <c r="I1644" s="33"/>
      <c r="J1644" s="37"/>
      <c r="K1644">
        <v>0</v>
      </c>
      <c r="L1644">
        <v>2024</v>
      </c>
      <c r="M1644">
        <v>6</v>
      </c>
      <c r="P1644">
        <v>0</v>
      </c>
      <c r="Q1644">
        <v>0</v>
      </c>
      <c r="R1644" t="s">
        <v>21</v>
      </c>
      <c r="S1644">
        <v>779</v>
      </c>
    </row>
    <row r="1645" spans="1:19" x14ac:dyDescent="0.25">
      <c r="A1645" t="s">
        <v>16</v>
      </c>
      <c r="B1645" t="s">
        <v>19</v>
      </c>
      <c r="C1645" t="s">
        <v>114</v>
      </c>
      <c r="D1645">
        <v>1</v>
      </c>
      <c r="E1645" t="s">
        <v>17</v>
      </c>
      <c r="F1645">
        <v>8172</v>
      </c>
      <c r="G1645" t="s">
        <v>72</v>
      </c>
      <c r="H1645" t="s">
        <v>186</v>
      </c>
      <c r="I1645" s="33"/>
      <c r="J1645" s="37"/>
      <c r="K1645">
        <v>117.09</v>
      </c>
      <c r="L1645">
        <v>2024</v>
      </c>
      <c r="M1645">
        <v>7</v>
      </c>
      <c r="P1645">
        <v>0</v>
      </c>
      <c r="Q1645">
        <v>0</v>
      </c>
      <c r="R1645" t="s">
        <v>21</v>
      </c>
      <c r="S1645">
        <v>930</v>
      </c>
    </row>
    <row r="1646" spans="1:19" x14ac:dyDescent="0.25">
      <c r="A1646" t="s">
        <v>16</v>
      </c>
      <c r="B1646" t="s">
        <v>19</v>
      </c>
      <c r="C1646" t="s">
        <v>114</v>
      </c>
      <c r="D1646">
        <v>1</v>
      </c>
      <c r="E1646" t="s">
        <v>17</v>
      </c>
      <c r="F1646">
        <v>8172</v>
      </c>
      <c r="G1646" t="s">
        <v>72</v>
      </c>
      <c r="H1646" t="s">
        <v>187</v>
      </c>
      <c r="I1646" s="33"/>
      <c r="J1646" s="37"/>
      <c r="K1646">
        <v>0</v>
      </c>
      <c r="L1646">
        <v>2024</v>
      </c>
      <c r="M1646">
        <v>7</v>
      </c>
      <c r="P1646">
        <v>0</v>
      </c>
      <c r="Q1646">
        <v>0</v>
      </c>
      <c r="R1646" t="s">
        <v>21</v>
      </c>
      <c r="S1646">
        <v>931</v>
      </c>
    </row>
    <row r="1647" spans="1:19" x14ac:dyDescent="0.25">
      <c r="A1647" t="s">
        <v>16</v>
      </c>
      <c r="B1647" t="s">
        <v>19</v>
      </c>
      <c r="C1647" t="s">
        <v>114</v>
      </c>
      <c r="D1647">
        <v>1</v>
      </c>
      <c r="E1647" t="s">
        <v>17</v>
      </c>
      <c r="F1647">
        <v>8172</v>
      </c>
      <c r="G1647" t="s">
        <v>72</v>
      </c>
      <c r="H1647" t="s">
        <v>188</v>
      </c>
      <c r="I1647" s="33"/>
      <c r="J1647" s="37"/>
      <c r="K1647">
        <v>0</v>
      </c>
      <c r="L1647">
        <v>2024</v>
      </c>
      <c r="M1647">
        <v>7</v>
      </c>
      <c r="P1647">
        <v>0</v>
      </c>
      <c r="Q1647">
        <v>0</v>
      </c>
      <c r="R1647" t="s">
        <v>21</v>
      </c>
      <c r="S1647">
        <v>932</v>
      </c>
    </row>
    <row r="1648" spans="1:19" x14ac:dyDescent="0.25">
      <c r="A1648" t="s">
        <v>16</v>
      </c>
      <c r="B1648" t="s">
        <v>19</v>
      </c>
      <c r="C1648" t="s">
        <v>115</v>
      </c>
      <c r="D1648">
        <v>1</v>
      </c>
      <c r="E1648" t="s">
        <v>17</v>
      </c>
      <c r="F1648">
        <v>8172</v>
      </c>
      <c r="G1648" t="s">
        <v>72</v>
      </c>
      <c r="H1648" t="s">
        <v>186</v>
      </c>
      <c r="I1648" s="33"/>
      <c r="J1648" s="37"/>
      <c r="K1648">
        <v>117.09</v>
      </c>
      <c r="L1648">
        <v>2024</v>
      </c>
      <c r="M1648">
        <v>8</v>
      </c>
      <c r="P1648">
        <v>0</v>
      </c>
      <c r="Q1648">
        <v>0</v>
      </c>
      <c r="R1648" t="s">
        <v>21</v>
      </c>
      <c r="S1648">
        <v>1083</v>
      </c>
    </row>
    <row r="1649" spans="1:19" x14ac:dyDescent="0.25">
      <c r="A1649" t="s">
        <v>16</v>
      </c>
      <c r="B1649" t="s">
        <v>19</v>
      </c>
      <c r="C1649" t="s">
        <v>115</v>
      </c>
      <c r="D1649">
        <v>1</v>
      </c>
      <c r="E1649" t="s">
        <v>17</v>
      </c>
      <c r="F1649">
        <v>8172</v>
      </c>
      <c r="G1649" t="s">
        <v>72</v>
      </c>
      <c r="H1649" t="s">
        <v>187</v>
      </c>
      <c r="I1649" s="33"/>
      <c r="J1649" s="37"/>
      <c r="K1649">
        <v>0</v>
      </c>
      <c r="L1649">
        <v>2024</v>
      </c>
      <c r="M1649">
        <v>8</v>
      </c>
      <c r="P1649">
        <v>0</v>
      </c>
      <c r="Q1649">
        <v>0</v>
      </c>
      <c r="R1649" t="s">
        <v>21</v>
      </c>
      <c r="S1649">
        <v>1084</v>
      </c>
    </row>
    <row r="1650" spans="1:19" x14ac:dyDescent="0.25">
      <c r="A1650" t="s">
        <v>16</v>
      </c>
      <c r="B1650" t="s">
        <v>19</v>
      </c>
      <c r="C1650" t="s">
        <v>115</v>
      </c>
      <c r="D1650">
        <v>1</v>
      </c>
      <c r="E1650" t="s">
        <v>17</v>
      </c>
      <c r="F1650">
        <v>8172</v>
      </c>
      <c r="G1650" t="s">
        <v>72</v>
      </c>
      <c r="H1650" t="s">
        <v>188</v>
      </c>
      <c r="I1650" s="33"/>
      <c r="J1650" s="37"/>
      <c r="K1650">
        <v>0</v>
      </c>
      <c r="L1650">
        <v>2024</v>
      </c>
      <c r="M1650">
        <v>8</v>
      </c>
      <c r="P1650">
        <v>0</v>
      </c>
      <c r="Q1650">
        <v>0</v>
      </c>
      <c r="R1650" t="s">
        <v>21</v>
      </c>
      <c r="S1650">
        <v>1085</v>
      </c>
    </row>
    <row r="1651" spans="1:19" x14ac:dyDescent="0.25">
      <c r="A1651" t="s">
        <v>16</v>
      </c>
      <c r="B1651" t="s">
        <v>19</v>
      </c>
      <c r="C1651" t="s">
        <v>116</v>
      </c>
      <c r="D1651">
        <v>1</v>
      </c>
      <c r="E1651" t="s">
        <v>17</v>
      </c>
      <c r="F1651">
        <v>8172</v>
      </c>
      <c r="G1651" t="s">
        <v>72</v>
      </c>
      <c r="H1651" t="s">
        <v>186</v>
      </c>
      <c r="I1651" s="33"/>
      <c r="J1651" s="37"/>
      <c r="K1651">
        <v>117.09</v>
      </c>
      <c r="L1651">
        <v>2024</v>
      </c>
      <c r="M1651">
        <v>9</v>
      </c>
      <c r="P1651">
        <v>0</v>
      </c>
      <c r="Q1651">
        <v>0</v>
      </c>
      <c r="R1651" t="s">
        <v>21</v>
      </c>
      <c r="S1651">
        <v>1236</v>
      </c>
    </row>
    <row r="1652" spans="1:19" x14ac:dyDescent="0.25">
      <c r="A1652" t="s">
        <v>16</v>
      </c>
      <c r="B1652" t="s">
        <v>19</v>
      </c>
      <c r="C1652" t="s">
        <v>116</v>
      </c>
      <c r="D1652">
        <v>1</v>
      </c>
      <c r="E1652" t="s">
        <v>17</v>
      </c>
      <c r="F1652">
        <v>8172</v>
      </c>
      <c r="G1652" t="s">
        <v>72</v>
      </c>
      <c r="H1652" t="s">
        <v>187</v>
      </c>
      <c r="I1652" s="33"/>
      <c r="J1652" s="37"/>
      <c r="K1652">
        <v>0</v>
      </c>
      <c r="L1652">
        <v>2024</v>
      </c>
      <c r="M1652">
        <v>9</v>
      </c>
      <c r="P1652">
        <v>0</v>
      </c>
      <c r="Q1652">
        <v>0</v>
      </c>
      <c r="R1652" t="s">
        <v>21</v>
      </c>
      <c r="S1652">
        <v>1237</v>
      </c>
    </row>
    <row r="1653" spans="1:19" x14ac:dyDescent="0.25">
      <c r="A1653" t="s">
        <v>16</v>
      </c>
      <c r="B1653" t="s">
        <v>19</v>
      </c>
      <c r="C1653" t="s">
        <v>116</v>
      </c>
      <c r="D1653">
        <v>1</v>
      </c>
      <c r="E1653" t="s">
        <v>17</v>
      </c>
      <c r="F1653">
        <v>8172</v>
      </c>
      <c r="G1653" t="s">
        <v>72</v>
      </c>
      <c r="H1653" t="s">
        <v>188</v>
      </c>
      <c r="I1653" s="33"/>
      <c r="J1653" s="37"/>
      <c r="K1653">
        <v>0</v>
      </c>
      <c r="L1653">
        <v>2024</v>
      </c>
      <c r="M1653">
        <v>9</v>
      </c>
      <c r="P1653">
        <v>0</v>
      </c>
      <c r="Q1653">
        <v>0</v>
      </c>
      <c r="R1653" t="s">
        <v>21</v>
      </c>
      <c r="S1653">
        <v>1238</v>
      </c>
    </row>
    <row r="1654" spans="1:19" x14ac:dyDescent="0.25">
      <c r="A1654" t="s">
        <v>16</v>
      </c>
      <c r="B1654" t="s">
        <v>19</v>
      </c>
      <c r="C1654" t="s">
        <v>117</v>
      </c>
      <c r="D1654">
        <v>1</v>
      </c>
      <c r="E1654" t="s">
        <v>17</v>
      </c>
      <c r="F1654">
        <v>8172</v>
      </c>
      <c r="G1654" t="s">
        <v>72</v>
      </c>
      <c r="H1654" t="s">
        <v>186</v>
      </c>
      <c r="I1654" s="33"/>
      <c r="J1654" s="37"/>
      <c r="K1654">
        <v>117.09</v>
      </c>
      <c r="L1654">
        <v>2024</v>
      </c>
      <c r="M1654">
        <v>10</v>
      </c>
      <c r="P1654">
        <v>0</v>
      </c>
      <c r="Q1654">
        <v>0</v>
      </c>
      <c r="R1654" t="s">
        <v>21</v>
      </c>
      <c r="S1654">
        <v>1389</v>
      </c>
    </row>
    <row r="1655" spans="1:19" x14ac:dyDescent="0.25">
      <c r="A1655" t="s">
        <v>16</v>
      </c>
      <c r="B1655" t="s">
        <v>19</v>
      </c>
      <c r="C1655" t="s">
        <v>117</v>
      </c>
      <c r="D1655">
        <v>1</v>
      </c>
      <c r="E1655" t="s">
        <v>17</v>
      </c>
      <c r="F1655">
        <v>8172</v>
      </c>
      <c r="G1655" t="s">
        <v>72</v>
      </c>
      <c r="H1655" t="s">
        <v>187</v>
      </c>
      <c r="I1655" s="33"/>
      <c r="J1655" s="37"/>
      <c r="K1655">
        <v>0</v>
      </c>
      <c r="L1655">
        <v>2024</v>
      </c>
      <c r="M1655">
        <v>10</v>
      </c>
      <c r="P1655">
        <v>0</v>
      </c>
      <c r="Q1655">
        <v>0</v>
      </c>
      <c r="R1655" t="s">
        <v>21</v>
      </c>
      <c r="S1655">
        <v>1390</v>
      </c>
    </row>
    <row r="1656" spans="1:19" x14ac:dyDescent="0.25">
      <c r="A1656" t="s">
        <v>16</v>
      </c>
      <c r="B1656" t="s">
        <v>19</v>
      </c>
      <c r="C1656" t="s">
        <v>117</v>
      </c>
      <c r="D1656">
        <v>1</v>
      </c>
      <c r="E1656" t="s">
        <v>17</v>
      </c>
      <c r="F1656">
        <v>8172</v>
      </c>
      <c r="G1656" t="s">
        <v>72</v>
      </c>
      <c r="H1656" t="s">
        <v>188</v>
      </c>
      <c r="I1656" s="33"/>
      <c r="J1656" s="37"/>
      <c r="K1656">
        <v>0</v>
      </c>
      <c r="L1656">
        <v>2024</v>
      </c>
      <c r="M1656">
        <v>10</v>
      </c>
      <c r="P1656">
        <v>0</v>
      </c>
      <c r="Q1656">
        <v>0</v>
      </c>
      <c r="R1656" t="s">
        <v>21</v>
      </c>
      <c r="S1656">
        <v>1391</v>
      </c>
    </row>
    <row r="1657" spans="1:19" x14ac:dyDescent="0.25">
      <c r="A1657" t="s">
        <v>16</v>
      </c>
      <c r="B1657" t="s">
        <v>19</v>
      </c>
      <c r="C1657" t="s">
        <v>118</v>
      </c>
      <c r="D1657">
        <v>1</v>
      </c>
      <c r="E1657" t="s">
        <v>17</v>
      </c>
      <c r="F1657">
        <v>8172</v>
      </c>
      <c r="G1657" t="s">
        <v>72</v>
      </c>
      <c r="H1657" t="s">
        <v>186</v>
      </c>
      <c r="I1657" s="33"/>
      <c r="J1657" s="37"/>
      <c r="K1657">
        <v>117.09</v>
      </c>
      <c r="L1657">
        <v>2024</v>
      </c>
      <c r="M1657">
        <v>11</v>
      </c>
      <c r="P1657">
        <v>0</v>
      </c>
      <c r="Q1657">
        <v>0</v>
      </c>
      <c r="R1657" t="s">
        <v>21</v>
      </c>
      <c r="S1657">
        <v>1542</v>
      </c>
    </row>
    <row r="1658" spans="1:19" x14ac:dyDescent="0.25">
      <c r="A1658" t="s">
        <v>16</v>
      </c>
      <c r="B1658" t="s">
        <v>19</v>
      </c>
      <c r="C1658" t="s">
        <v>118</v>
      </c>
      <c r="D1658">
        <v>1</v>
      </c>
      <c r="E1658" t="s">
        <v>17</v>
      </c>
      <c r="F1658">
        <v>8172</v>
      </c>
      <c r="G1658" t="s">
        <v>72</v>
      </c>
      <c r="H1658" t="s">
        <v>187</v>
      </c>
      <c r="I1658" s="33"/>
      <c r="J1658" s="37"/>
      <c r="K1658">
        <v>0</v>
      </c>
      <c r="L1658">
        <v>2024</v>
      </c>
      <c r="M1658">
        <v>11</v>
      </c>
      <c r="P1658">
        <v>0</v>
      </c>
      <c r="Q1658">
        <v>0</v>
      </c>
      <c r="R1658" t="s">
        <v>21</v>
      </c>
      <c r="S1658">
        <v>1543</v>
      </c>
    </row>
    <row r="1659" spans="1:19" x14ac:dyDescent="0.25">
      <c r="A1659" t="s">
        <v>16</v>
      </c>
      <c r="B1659" t="s">
        <v>19</v>
      </c>
      <c r="C1659" t="s">
        <v>118</v>
      </c>
      <c r="D1659">
        <v>1</v>
      </c>
      <c r="E1659" t="s">
        <v>17</v>
      </c>
      <c r="F1659">
        <v>8172</v>
      </c>
      <c r="G1659" t="s">
        <v>72</v>
      </c>
      <c r="H1659" t="s">
        <v>188</v>
      </c>
      <c r="I1659" s="33"/>
      <c r="J1659" s="37"/>
      <c r="K1659">
        <v>0</v>
      </c>
      <c r="L1659">
        <v>2024</v>
      </c>
      <c r="M1659">
        <v>11</v>
      </c>
      <c r="P1659">
        <v>0</v>
      </c>
      <c r="Q1659">
        <v>0</v>
      </c>
      <c r="R1659" t="s">
        <v>21</v>
      </c>
      <c r="S1659">
        <v>1544</v>
      </c>
    </row>
    <row r="1660" spans="1:19" x14ac:dyDescent="0.25">
      <c r="A1660" t="s">
        <v>16</v>
      </c>
      <c r="B1660" t="s">
        <v>19</v>
      </c>
      <c r="C1660" t="s">
        <v>119</v>
      </c>
      <c r="D1660">
        <v>1</v>
      </c>
      <c r="E1660" t="s">
        <v>17</v>
      </c>
      <c r="F1660">
        <v>8172</v>
      </c>
      <c r="G1660" t="s">
        <v>72</v>
      </c>
      <c r="H1660" t="s">
        <v>186</v>
      </c>
      <c r="I1660" s="33"/>
      <c r="J1660" s="37"/>
      <c r="K1660">
        <v>117.09</v>
      </c>
      <c r="L1660">
        <v>2024</v>
      </c>
      <c r="M1660">
        <v>12</v>
      </c>
      <c r="P1660">
        <v>0</v>
      </c>
      <c r="Q1660">
        <v>0</v>
      </c>
      <c r="R1660" t="s">
        <v>21</v>
      </c>
      <c r="S1660">
        <v>1695</v>
      </c>
    </row>
    <row r="1661" spans="1:19" x14ac:dyDescent="0.25">
      <c r="A1661" t="s">
        <v>16</v>
      </c>
      <c r="B1661" t="s">
        <v>19</v>
      </c>
      <c r="C1661" t="s">
        <v>119</v>
      </c>
      <c r="D1661">
        <v>1</v>
      </c>
      <c r="E1661" t="s">
        <v>17</v>
      </c>
      <c r="F1661">
        <v>8172</v>
      </c>
      <c r="G1661" t="s">
        <v>72</v>
      </c>
      <c r="H1661" t="s">
        <v>187</v>
      </c>
      <c r="I1661" s="33"/>
      <c r="J1661" s="37"/>
      <c r="K1661">
        <v>0</v>
      </c>
      <c r="L1661">
        <v>2024</v>
      </c>
      <c r="M1661">
        <v>12</v>
      </c>
      <c r="P1661">
        <v>0</v>
      </c>
      <c r="Q1661">
        <v>0</v>
      </c>
      <c r="R1661" t="s">
        <v>21</v>
      </c>
      <c r="S1661">
        <v>1696</v>
      </c>
    </row>
    <row r="1662" spans="1:19" x14ac:dyDescent="0.25">
      <c r="A1662" t="s">
        <v>16</v>
      </c>
      <c r="B1662" t="s">
        <v>19</v>
      </c>
      <c r="C1662" t="s">
        <v>119</v>
      </c>
      <c r="D1662">
        <v>1</v>
      </c>
      <c r="E1662" t="s">
        <v>17</v>
      </c>
      <c r="F1662">
        <v>8172</v>
      </c>
      <c r="G1662" t="s">
        <v>72</v>
      </c>
      <c r="H1662" t="s">
        <v>188</v>
      </c>
      <c r="I1662" s="33"/>
      <c r="J1662" s="37"/>
      <c r="K1662">
        <v>0</v>
      </c>
      <c r="L1662">
        <v>2024</v>
      </c>
      <c r="M1662">
        <v>12</v>
      </c>
      <c r="P1662">
        <v>0</v>
      </c>
      <c r="Q1662">
        <v>0</v>
      </c>
      <c r="R1662" t="s">
        <v>21</v>
      </c>
      <c r="S1662">
        <v>1697</v>
      </c>
    </row>
    <row r="1663" spans="1:19" x14ac:dyDescent="0.25">
      <c r="A1663" t="s">
        <v>16</v>
      </c>
      <c r="B1663" t="s">
        <v>108</v>
      </c>
      <c r="C1663" t="s">
        <v>20</v>
      </c>
      <c r="D1663">
        <v>1</v>
      </c>
      <c r="E1663" t="s">
        <v>17</v>
      </c>
      <c r="F1663">
        <v>8172</v>
      </c>
      <c r="G1663" t="s">
        <v>72</v>
      </c>
      <c r="H1663" t="s">
        <v>186</v>
      </c>
      <c r="I1663" s="33"/>
      <c r="J1663" s="37"/>
      <c r="K1663">
        <v>117.09</v>
      </c>
      <c r="L1663">
        <v>2024</v>
      </c>
      <c r="M1663">
        <v>1</v>
      </c>
      <c r="P1663">
        <v>0</v>
      </c>
      <c r="Q1663">
        <v>0</v>
      </c>
      <c r="R1663" t="s">
        <v>21</v>
      </c>
      <c r="S1663">
        <v>114</v>
      </c>
    </row>
    <row r="1664" spans="1:19" x14ac:dyDescent="0.25">
      <c r="A1664" t="s">
        <v>16</v>
      </c>
      <c r="B1664" t="s">
        <v>108</v>
      </c>
      <c r="C1664" t="s">
        <v>20</v>
      </c>
      <c r="D1664">
        <v>1</v>
      </c>
      <c r="E1664" t="s">
        <v>17</v>
      </c>
      <c r="F1664">
        <v>8172</v>
      </c>
      <c r="G1664" t="s">
        <v>72</v>
      </c>
      <c r="H1664" t="s">
        <v>187</v>
      </c>
      <c r="I1664" s="33"/>
      <c r="J1664" s="37"/>
      <c r="K1664">
        <v>0</v>
      </c>
      <c r="L1664">
        <v>2024</v>
      </c>
      <c r="M1664">
        <v>1</v>
      </c>
      <c r="P1664">
        <v>0</v>
      </c>
      <c r="Q1664">
        <v>0</v>
      </c>
      <c r="R1664" t="s">
        <v>21</v>
      </c>
      <c r="S1664">
        <v>115</v>
      </c>
    </row>
    <row r="1665" spans="1:19" x14ac:dyDescent="0.25">
      <c r="A1665" t="s">
        <v>16</v>
      </c>
      <c r="B1665" t="s">
        <v>108</v>
      </c>
      <c r="C1665" t="s">
        <v>20</v>
      </c>
      <c r="D1665">
        <v>1</v>
      </c>
      <c r="E1665" t="s">
        <v>17</v>
      </c>
      <c r="F1665">
        <v>8172</v>
      </c>
      <c r="G1665" t="s">
        <v>72</v>
      </c>
      <c r="H1665" t="s">
        <v>188</v>
      </c>
      <c r="I1665" s="33"/>
      <c r="J1665" s="37"/>
      <c r="K1665">
        <v>0</v>
      </c>
      <c r="L1665">
        <v>2024</v>
      </c>
      <c r="M1665">
        <v>1</v>
      </c>
      <c r="P1665">
        <v>0</v>
      </c>
      <c r="Q1665">
        <v>0</v>
      </c>
      <c r="R1665" t="s">
        <v>21</v>
      </c>
      <c r="S1665">
        <v>116</v>
      </c>
    </row>
    <row r="1666" spans="1:19" x14ac:dyDescent="0.25">
      <c r="A1666" t="s">
        <v>16</v>
      </c>
      <c r="B1666" t="s">
        <v>108</v>
      </c>
      <c r="C1666" t="s">
        <v>109</v>
      </c>
      <c r="D1666">
        <v>1</v>
      </c>
      <c r="E1666" t="s">
        <v>17</v>
      </c>
      <c r="F1666">
        <v>8172</v>
      </c>
      <c r="G1666" t="s">
        <v>72</v>
      </c>
      <c r="H1666" t="s">
        <v>186</v>
      </c>
      <c r="I1666" s="33"/>
      <c r="J1666" s="37"/>
      <c r="K1666">
        <v>117.09</v>
      </c>
      <c r="L1666">
        <v>2024</v>
      </c>
      <c r="M1666">
        <v>2</v>
      </c>
      <c r="P1666">
        <v>0</v>
      </c>
      <c r="Q1666">
        <v>0</v>
      </c>
      <c r="R1666" t="s">
        <v>21</v>
      </c>
      <c r="S1666">
        <v>267</v>
      </c>
    </row>
    <row r="1667" spans="1:19" x14ac:dyDescent="0.25">
      <c r="A1667" t="s">
        <v>16</v>
      </c>
      <c r="B1667" t="s">
        <v>108</v>
      </c>
      <c r="C1667" t="s">
        <v>109</v>
      </c>
      <c r="D1667">
        <v>1</v>
      </c>
      <c r="E1667" t="s">
        <v>17</v>
      </c>
      <c r="F1667">
        <v>8172</v>
      </c>
      <c r="G1667" t="s">
        <v>72</v>
      </c>
      <c r="H1667" t="s">
        <v>187</v>
      </c>
      <c r="I1667" s="33"/>
      <c r="J1667" s="37"/>
      <c r="K1667">
        <v>0</v>
      </c>
      <c r="L1667">
        <v>2024</v>
      </c>
      <c r="M1667">
        <v>2</v>
      </c>
      <c r="P1667">
        <v>0</v>
      </c>
      <c r="Q1667">
        <v>0</v>
      </c>
      <c r="R1667" t="s">
        <v>21</v>
      </c>
      <c r="S1667">
        <v>268</v>
      </c>
    </row>
    <row r="1668" spans="1:19" x14ac:dyDescent="0.25">
      <c r="A1668" t="s">
        <v>16</v>
      </c>
      <c r="B1668" t="s">
        <v>108</v>
      </c>
      <c r="C1668" t="s">
        <v>109</v>
      </c>
      <c r="D1668">
        <v>1</v>
      </c>
      <c r="E1668" t="s">
        <v>17</v>
      </c>
      <c r="F1668">
        <v>8172</v>
      </c>
      <c r="G1668" t="s">
        <v>72</v>
      </c>
      <c r="H1668" t="s">
        <v>188</v>
      </c>
      <c r="I1668" s="33"/>
      <c r="J1668" s="37"/>
      <c r="K1668">
        <v>0</v>
      </c>
      <c r="L1668">
        <v>2024</v>
      </c>
      <c r="M1668">
        <v>2</v>
      </c>
      <c r="P1668">
        <v>0</v>
      </c>
      <c r="Q1668">
        <v>0</v>
      </c>
      <c r="R1668" t="s">
        <v>21</v>
      </c>
      <c r="S1668">
        <v>269</v>
      </c>
    </row>
    <row r="1669" spans="1:19" x14ac:dyDescent="0.25">
      <c r="A1669" t="s">
        <v>16</v>
      </c>
      <c r="B1669" t="s">
        <v>108</v>
      </c>
      <c r="C1669" t="s">
        <v>110</v>
      </c>
      <c r="D1669">
        <v>1</v>
      </c>
      <c r="E1669" t="s">
        <v>17</v>
      </c>
      <c r="F1669">
        <v>8172</v>
      </c>
      <c r="G1669" t="s">
        <v>72</v>
      </c>
      <c r="H1669" t="s">
        <v>186</v>
      </c>
      <c r="I1669" s="33"/>
      <c r="J1669" s="37"/>
      <c r="K1669">
        <v>117.09</v>
      </c>
      <c r="L1669">
        <v>2024</v>
      </c>
      <c r="M1669">
        <v>3</v>
      </c>
      <c r="P1669">
        <v>0</v>
      </c>
      <c r="Q1669">
        <v>0</v>
      </c>
      <c r="R1669" t="s">
        <v>21</v>
      </c>
      <c r="S1669">
        <v>420</v>
      </c>
    </row>
    <row r="1670" spans="1:19" x14ac:dyDescent="0.25">
      <c r="A1670" t="s">
        <v>16</v>
      </c>
      <c r="B1670" t="s">
        <v>108</v>
      </c>
      <c r="C1670" t="s">
        <v>110</v>
      </c>
      <c r="D1670">
        <v>1</v>
      </c>
      <c r="E1670" t="s">
        <v>17</v>
      </c>
      <c r="F1670">
        <v>8172</v>
      </c>
      <c r="G1670" t="s">
        <v>72</v>
      </c>
      <c r="H1670" t="s">
        <v>187</v>
      </c>
      <c r="I1670" s="33"/>
      <c r="J1670" s="37"/>
      <c r="K1670">
        <v>0</v>
      </c>
      <c r="L1670">
        <v>2024</v>
      </c>
      <c r="M1670">
        <v>3</v>
      </c>
      <c r="P1670">
        <v>0</v>
      </c>
      <c r="Q1670">
        <v>0</v>
      </c>
      <c r="R1670" t="s">
        <v>21</v>
      </c>
      <c r="S1670">
        <v>421</v>
      </c>
    </row>
    <row r="1671" spans="1:19" x14ac:dyDescent="0.25">
      <c r="A1671" t="s">
        <v>16</v>
      </c>
      <c r="B1671" t="s">
        <v>108</v>
      </c>
      <c r="C1671" t="s">
        <v>110</v>
      </c>
      <c r="D1671">
        <v>1</v>
      </c>
      <c r="E1671" t="s">
        <v>17</v>
      </c>
      <c r="F1671">
        <v>8172</v>
      </c>
      <c r="G1671" t="s">
        <v>72</v>
      </c>
      <c r="H1671" t="s">
        <v>188</v>
      </c>
      <c r="I1671" s="33"/>
      <c r="J1671" s="37"/>
      <c r="K1671">
        <v>0</v>
      </c>
      <c r="L1671">
        <v>2024</v>
      </c>
      <c r="M1671">
        <v>3</v>
      </c>
      <c r="P1671">
        <v>0</v>
      </c>
      <c r="Q1671">
        <v>0</v>
      </c>
      <c r="R1671" t="s">
        <v>21</v>
      </c>
      <c r="S1671">
        <v>422</v>
      </c>
    </row>
    <row r="1672" spans="1:19" x14ac:dyDescent="0.25">
      <c r="A1672" t="s">
        <v>16</v>
      </c>
      <c r="B1672" t="s">
        <v>108</v>
      </c>
      <c r="C1672" t="s">
        <v>111</v>
      </c>
      <c r="D1672">
        <v>1</v>
      </c>
      <c r="E1672" t="s">
        <v>17</v>
      </c>
      <c r="F1672">
        <v>8172</v>
      </c>
      <c r="G1672" t="s">
        <v>72</v>
      </c>
      <c r="H1672" t="s">
        <v>186</v>
      </c>
      <c r="I1672" s="33"/>
      <c r="J1672" s="37"/>
      <c r="K1672">
        <v>117.09</v>
      </c>
      <c r="L1672">
        <v>2024</v>
      </c>
      <c r="M1672">
        <v>4</v>
      </c>
      <c r="P1672">
        <v>0</v>
      </c>
      <c r="Q1672">
        <v>0</v>
      </c>
      <c r="R1672" t="s">
        <v>21</v>
      </c>
      <c r="S1672">
        <v>573</v>
      </c>
    </row>
    <row r="1673" spans="1:19" x14ac:dyDescent="0.25">
      <c r="A1673" t="s">
        <v>16</v>
      </c>
      <c r="B1673" t="s">
        <v>108</v>
      </c>
      <c r="C1673" t="s">
        <v>111</v>
      </c>
      <c r="D1673">
        <v>1</v>
      </c>
      <c r="E1673" t="s">
        <v>17</v>
      </c>
      <c r="F1673">
        <v>8172</v>
      </c>
      <c r="G1673" t="s">
        <v>72</v>
      </c>
      <c r="H1673" t="s">
        <v>187</v>
      </c>
      <c r="I1673" s="33"/>
      <c r="J1673" s="37"/>
      <c r="K1673">
        <v>0</v>
      </c>
      <c r="L1673">
        <v>2024</v>
      </c>
      <c r="M1673">
        <v>4</v>
      </c>
      <c r="P1673">
        <v>0</v>
      </c>
      <c r="Q1673">
        <v>0</v>
      </c>
      <c r="R1673" t="s">
        <v>21</v>
      </c>
      <c r="S1673">
        <v>574</v>
      </c>
    </row>
    <row r="1674" spans="1:19" x14ac:dyDescent="0.25">
      <c r="A1674" t="s">
        <v>16</v>
      </c>
      <c r="B1674" t="s">
        <v>108</v>
      </c>
      <c r="C1674" t="s">
        <v>111</v>
      </c>
      <c r="D1674">
        <v>1</v>
      </c>
      <c r="E1674" t="s">
        <v>17</v>
      </c>
      <c r="F1674">
        <v>8172</v>
      </c>
      <c r="G1674" t="s">
        <v>72</v>
      </c>
      <c r="H1674" t="s">
        <v>188</v>
      </c>
      <c r="I1674" s="33"/>
      <c r="J1674" s="37"/>
      <c r="K1674">
        <v>0</v>
      </c>
      <c r="L1674">
        <v>2024</v>
      </c>
      <c r="M1674">
        <v>4</v>
      </c>
      <c r="P1674">
        <v>0</v>
      </c>
      <c r="Q1674">
        <v>0</v>
      </c>
      <c r="R1674" t="s">
        <v>21</v>
      </c>
      <c r="S1674">
        <v>575</v>
      </c>
    </row>
    <row r="1675" spans="1:19" x14ac:dyDescent="0.25">
      <c r="A1675" t="s">
        <v>16</v>
      </c>
      <c r="B1675" t="s">
        <v>108</v>
      </c>
      <c r="C1675" t="s">
        <v>112</v>
      </c>
      <c r="D1675">
        <v>1</v>
      </c>
      <c r="E1675" t="s">
        <v>17</v>
      </c>
      <c r="F1675">
        <v>8172</v>
      </c>
      <c r="G1675" t="s">
        <v>72</v>
      </c>
      <c r="H1675" t="s">
        <v>186</v>
      </c>
      <c r="I1675" s="33"/>
      <c r="J1675" s="37"/>
      <c r="K1675">
        <v>117.09</v>
      </c>
      <c r="L1675">
        <v>2024</v>
      </c>
      <c r="M1675">
        <v>5</v>
      </c>
      <c r="P1675">
        <v>0</v>
      </c>
      <c r="Q1675">
        <v>0</v>
      </c>
      <c r="R1675" t="s">
        <v>21</v>
      </c>
      <c r="S1675">
        <v>726</v>
      </c>
    </row>
    <row r="1676" spans="1:19" x14ac:dyDescent="0.25">
      <c r="A1676" t="s">
        <v>16</v>
      </c>
      <c r="B1676" t="s">
        <v>108</v>
      </c>
      <c r="C1676" t="s">
        <v>112</v>
      </c>
      <c r="D1676">
        <v>1</v>
      </c>
      <c r="E1676" t="s">
        <v>17</v>
      </c>
      <c r="F1676">
        <v>8172</v>
      </c>
      <c r="G1676" t="s">
        <v>72</v>
      </c>
      <c r="H1676" t="s">
        <v>187</v>
      </c>
      <c r="I1676" s="33"/>
      <c r="J1676" s="37"/>
      <c r="K1676">
        <v>0</v>
      </c>
      <c r="L1676">
        <v>2024</v>
      </c>
      <c r="M1676">
        <v>5</v>
      </c>
      <c r="P1676">
        <v>0</v>
      </c>
      <c r="Q1676">
        <v>0</v>
      </c>
      <c r="R1676" t="s">
        <v>21</v>
      </c>
      <c r="S1676">
        <v>727</v>
      </c>
    </row>
    <row r="1677" spans="1:19" x14ac:dyDescent="0.25">
      <c r="A1677" t="s">
        <v>16</v>
      </c>
      <c r="B1677" t="s">
        <v>108</v>
      </c>
      <c r="C1677" t="s">
        <v>112</v>
      </c>
      <c r="D1677">
        <v>1</v>
      </c>
      <c r="E1677" t="s">
        <v>17</v>
      </c>
      <c r="F1677">
        <v>8172</v>
      </c>
      <c r="G1677" t="s">
        <v>72</v>
      </c>
      <c r="H1677" t="s">
        <v>188</v>
      </c>
      <c r="I1677" s="33"/>
      <c r="J1677" s="37"/>
      <c r="K1677">
        <v>0</v>
      </c>
      <c r="L1677">
        <v>2024</v>
      </c>
      <c r="M1677">
        <v>5</v>
      </c>
      <c r="P1677">
        <v>0</v>
      </c>
      <c r="Q1677">
        <v>0</v>
      </c>
      <c r="R1677" t="s">
        <v>21</v>
      </c>
      <c r="S1677">
        <v>728</v>
      </c>
    </row>
    <row r="1678" spans="1:19" x14ac:dyDescent="0.25">
      <c r="A1678" t="s">
        <v>16</v>
      </c>
      <c r="B1678" t="s">
        <v>108</v>
      </c>
      <c r="C1678" t="s">
        <v>113</v>
      </c>
      <c r="D1678">
        <v>1</v>
      </c>
      <c r="E1678" t="s">
        <v>17</v>
      </c>
      <c r="F1678">
        <v>8172</v>
      </c>
      <c r="G1678" t="s">
        <v>72</v>
      </c>
      <c r="H1678" t="s">
        <v>186</v>
      </c>
      <c r="I1678" s="33"/>
      <c r="J1678" s="37"/>
      <c r="K1678">
        <v>117.09</v>
      </c>
      <c r="L1678">
        <v>2024</v>
      </c>
      <c r="M1678">
        <v>6</v>
      </c>
      <c r="P1678">
        <v>0</v>
      </c>
      <c r="Q1678">
        <v>0</v>
      </c>
      <c r="R1678" t="s">
        <v>21</v>
      </c>
      <c r="S1678">
        <v>879</v>
      </c>
    </row>
    <row r="1679" spans="1:19" x14ac:dyDescent="0.25">
      <c r="A1679" t="s">
        <v>16</v>
      </c>
      <c r="B1679" t="s">
        <v>108</v>
      </c>
      <c r="C1679" t="s">
        <v>113</v>
      </c>
      <c r="D1679">
        <v>1</v>
      </c>
      <c r="E1679" t="s">
        <v>17</v>
      </c>
      <c r="F1679">
        <v>8172</v>
      </c>
      <c r="G1679" t="s">
        <v>72</v>
      </c>
      <c r="H1679" t="s">
        <v>187</v>
      </c>
      <c r="I1679" s="33"/>
      <c r="J1679" s="37"/>
      <c r="K1679">
        <v>0</v>
      </c>
      <c r="L1679">
        <v>2024</v>
      </c>
      <c r="M1679">
        <v>6</v>
      </c>
      <c r="P1679">
        <v>0</v>
      </c>
      <c r="Q1679">
        <v>0</v>
      </c>
      <c r="R1679" t="s">
        <v>21</v>
      </c>
      <c r="S1679">
        <v>880</v>
      </c>
    </row>
    <row r="1680" spans="1:19" x14ac:dyDescent="0.25">
      <c r="A1680" t="s">
        <v>16</v>
      </c>
      <c r="B1680" t="s">
        <v>108</v>
      </c>
      <c r="C1680" t="s">
        <v>113</v>
      </c>
      <c r="D1680">
        <v>1</v>
      </c>
      <c r="E1680" t="s">
        <v>17</v>
      </c>
      <c r="F1680">
        <v>8172</v>
      </c>
      <c r="G1680" t="s">
        <v>72</v>
      </c>
      <c r="H1680" t="s">
        <v>188</v>
      </c>
      <c r="I1680" s="33"/>
      <c r="J1680" s="37"/>
      <c r="K1680">
        <v>0</v>
      </c>
      <c r="L1680">
        <v>2024</v>
      </c>
      <c r="M1680">
        <v>6</v>
      </c>
      <c r="P1680">
        <v>0</v>
      </c>
      <c r="Q1680">
        <v>0</v>
      </c>
      <c r="R1680" t="s">
        <v>21</v>
      </c>
      <c r="S1680">
        <v>881</v>
      </c>
    </row>
    <row r="1681" spans="1:19" x14ac:dyDescent="0.25">
      <c r="A1681" t="s">
        <v>16</v>
      </c>
      <c r="B1681" t="s">
        <v>108</v>
      </c>
      <c r="C1681" t="s">
        <v>114</v>
      </c>
      <c r="D1681">
        <v>1</v>
      </c>
      <c r="E1681" t="s">
        <v>17</v>
      </c>
      <c r="F1681">
        <v>8172</v>
      </c>
      <c r="G1681" t="s">
        <v>72</v>
      </c>
      <c r="H1681" t="s">
        <v>186</v>
      </c>
      <c r="I1681" s="33"/>
      <c r="J1681" s="37"/>
      <c r="K1681">
        <v>117.09</v>
      </c>
      <c r="L1681">
        <v>2024</v>
      </c>
      <c r="M1681">
        <v>7</v>
      </c>
      <c r="P1681">
        <v>0</v>
      </c>
      <c r="Q1681">
        <v>0</v>
      </c>
      <c r="R1681" t="s">
        <v>21</v>
      </c>
      <c r="S1681">
        <v>1032</v>
      </c>
    </row>
    <row r="1682" spans="1:19" x14ac:dyDescent="0.25">
      <c r="A1682" t="s">
        <v>16</v>
      </c>
      <c r="B1682" t="s">
        <v>108</v>
      </c>
      <c r="C1682" t="s">
        <v>114</v>
      </c>
      <c r="D1682">
        <v>1</v>
      </c>
      <c r="E1682" t="s">
        <v>17</v>
      </c>
      <c r="F1682">
        <v>8172</v>
      </c>
      <c r="G1682" t="s">
        <v>72</v>
      </c>
      <c r="H1682" t="s">
        <v>187</v>
      </c>
      <c r="I1682" s="33"/>
      <c r="J1682" s="37"/>
      <c r="K1682">
        <v>0</v>
      </c>
      <c r="L1682">
        <v>2024</v>
      </c>
      <c r="M1682">
        <v>7</v>
      </c>
      <c r="P1682">
        <v>0</v>
      </c>
      <c r="Q1682">
        <v>0</v>
      </c>
      <c r="R1682" t="s">
        <v>21</v>
      </c>
      <c r="S1682">
        <v>1033</v>
      </c>
    </row>
    <row r="1683" spans="1:19" x14ac:dyDescent="0.25">
      <c r="A1683" t="s">
        <v>16</v>
      </c>
      <c r="B1683" t="s">
        <v>108</v>
      </c>
      <c r="C1683" t="s">
        <v>114</v>
      </c>
      <c r="D1683">
        <v>1</v>
      </c>
      <c r="E1683" t="s">
        <v>17</v>
      </c>
      <c r="F1683">
        <v>8172</v>
      </c>
      <c r="G1683" t="s">
        <v>72</v>
      </c>
      <c r="H1683" t="s">
        <v>188</v>
      </c>
      <c r="I1683" s="33"/>
      <c r="J1683" s="37"/>
      <c r="K1683">
        <v>0</v>
      </c>
      <c r="L1683">
        <v>2024</v>
      </c>
      <c r="M1683">
        <v>7</v>
      </c>
      <c r="P1683">
        <v>0</v>
      </c>
      <c r="Q1683">
        <v>0</v>
      </c>
      <c r="R1683" t="s">
        <v>21</v>
      </c>
      <c r="S1683">
        <v>1034</v>
      </c>
    </row>
    <row r="1684" spans="1:19" x14ac:dyDescent="0.25">
      <c r="A1684" t="s">
        <v>16</v>
      </c>
      <c r="B1684" t="s">
        <v>108</v>
      </c>
      <c r="C1684" t="s">
        <v>115</v>
      </c>
      <c r="D1684">
        <v>1</v>
      </c>
      <c r="E1684" t="s">
        <v>17</v>
      </c>
      <c r="F1684">
        <v>8172</v>
      </c>
      <c r="G1684" t="s">
        <v>72</v>
      </c>
      <c r="H1684" t="s">
        <v>186</v>
      </c>
      <c r="I1684" s="33"/>
      <c r="J1684" s="37"/>
      <c r="K1684">
        <v>117.09</v>
      </c>
      <c r="L1684">
        <v>2024</v>
      </c>
      <c r="M1684">
        <v>8</v>
      </c>
      <c r="P1684">
        <v>0</v>
      </c>
      <c r="Q1684">
        <v>0</v>
      </c>
      <c r="R1684" t="s">
        <v>21</v>
      </c>
      <c r="S1684">
        <v>1185</v>
      </c>
    </row>
    <row r="1685" spans="1:19" x14ac:dyDescent="0.25">
      <c r="A1685" t="s">
        <v>16</v>
      </c>
      <c r="B1685" t="s">
        <v>108</v>
      </c>
      <c r="C1685" t="s">
        <v>115</v>
      </c>
      <c r="D1685">
        <v>1</v>
      </c>
      <c r="E1685" t="s">
        <v>17</v>
      </c>
      <c r="F1685">
        <v>8172</v>
      </c>
      <c r="G1685" t="s">
        <v>72</v>
      </c>
      <c r="H1685" t="s">
        <v>187</v>
      </c>
      <c r="I1685" s="33"/>
      <c r="J1685" s="37"/>
      <c r="K1685">
        <v>0</v>
      </c>
      <c r="L1685">
        <v>2024</v>
      </c>
      <c r="M1685">
        <v>8</v>
      </c>
      <c r="P1685">
        <v>0</v>
      </c>
      <c r="Q1685">
        <v>0</v>
      </c>
      <c r="R1685" t="s">
        <v>21</v>
      </c>
      <c r="S1685">
        <v>1186</v>
      </c>
    </row>
    <row r="1686" spans="1:19" x14ac:dyDescent="0.25">
      <c r="A1686" t="s">
        <v>16</v>
      </c>
      <c r="B1686" t="s">
        <v>108</v>
      </c>
      <c r="C1686" t="s">
        <v>115</v>
      </c>
      <c r="D1686">
        <v>1</v>
      </c>
      <c r="E1686" t="s">
        <v>17</v>
      </c>
      <c r="F1686">
        <v>8172</v>
      </c>
      <c r="G1686" t="s">
        <v>72</v>
      </c>
      <c r="H1686" t="s">
        <v>188</v>
      </c>
      <c r="I1686" s="33"/>
      <c r="J1686" s="37"/>
      <c r="K1686">
        <v>0</v>
      </c>
      <c r="L1686">
        <v>2024</v>
      </c>
      <c r="M1686">
        <v>8</v>
      </c>
      <c r="P1686">
        <v>0</v>
      </c>
      <c r="Q1686">
        <v>0</v>
      </c>
      <c r="R1686" t="s">
        <v>21</v>
      </c>
      <c r="S1686">
        <v>1187</v>
      </c>
    </row>
    <row r="1687" spans="1:19" x14ac:dyDescent="0.25">
      <c r="A1687" t="s">
        <v>16</v>
      </c>
      <c r="B1687" t="s">
        <v>108</v>
      </c>
      <c r="C1687" t="s">
        <v>116</v>
      </c>
      <c r="D1687">
        <v>1</v>
      </c>
      <c r="E1687" t="s">
        <v>17</v>
      </c>
      <c r="F1687">
        <v>8172</v>
      </c>
      <c r="G1687" t="s">
        <v>72</v>
      </c>
      <c r="H1687" t="s">
        <v>186</v>
      </c>
      <c r="I1687" s="33"/>
      <c r="J1687" s="37"/>
      <c r="K1687">
        <v>117.09</v>
      </c>
      <c r="L1687">
        <v>2024</v>
      </c>
      <c r="M1687">
        <v>9</v>
      </c>
      <c r="P1687">
        <v>0</v>
      </c>
      <c r="Q1687">
        <v>0</v>
      </c>
      <c r="R1687" t="s">
        <v>21</v>
      </c>
      <c r="S1687">
        <v>1338</v>
      </c>
    </row>
    <row r="1688" spans="1:19" x14ac:dyDescent="0.25">
      <c r="A1688" t="s">
        <v>16</v>
      </c>
      <c r="B1688" t="s">
        <v>108</v>
      </c>
      <c r="C1688" t="s">
        <v>116</v>
      </c>
      <c r="D1688">
        <v>1</v>
      </c>
      <c r="E1688" t="s">
        <v>17</v>
      </c>
      <c r="F1688">
        <v>8172</v>
      </c>
      <c r="G1688" t="s">
        <v>72</v>
      </c>
      <c r="H1688" t="s">
        <v>187</v>
      </c>
      <c r="I1688" s="33"/>
      <c r="J1688" s="37"/>
      <c r="K1688">
        <v>0</v>
      </c>
      <c r="L1688">
        <v>2024</v>
      </c>
      <c r="M1688">
        <v>9</v>
      </c>
      <c r="P1688">
        <v>0</v>
      </c>
      <c r="Q1688">
        <v>0</v>
      </c>
      <c r="R1688" t="s">
        <v>21</v>
      </c>
      <c r="S1688">
        <v>1339</v>
      </c>
    </row>
    <row r="1689" spans="1:19" x14ac:dyDescent="0.25">
      <c r="A1689" t="s">
        <v>16</v>
      </c>
      <c r="B1689" t="s">
        <v>108</v>
      </c>
      <c r="C1689" t="s">
        <v>116</v>
      </c>
      <c r="D1689">
        <v>1</v>
      </c>
      <c r="E1689" t="s">
        <v>17</v>
      </c>
      <c r="F1689">
        <v>8172</v>
      </c>
      <c r="G1689" t="s">
        <v>72</v>
      </c>
      <c r="H1689" t="s">
        <v>188</v>
      </c>
      <c r="I1689" s="33"/>
      <c r="J1689" s="37"/>
      <c r="K1689">
        <v>0</v>
      </c>
      <c r="L1689">
        <v>2024</v>
      </c>
      <c r="M1689">
        <v>9</v>
      </c>
      <c r="P1689">
        <v>0</v>
      </c>
      <c r="Q1689">
        <v>0</v>
      </c>
      <c r="R1689" t="s">
        <v>21</v>
      </c>
      <c r="S1689">
        <v>1340</v>
      </c>
    </row>
    <row r="1690" spans="1:19" x14ac:dyDescent="0.25">
      <c r="A1690" t="s">
        <v>16</v>
      </c>
      <c r="B1690" t="s">
        <v>108</v>
      </c>
      <c r="C1690" t="s">
        <v>117</v>
      </c>
      <c r="D1690">
        <v>1</v>
      </c>
      <c r="E1690" t="s">
        <v>17</v>
      </c>
      <c r="F1690">
        <v>8172</v>
      </c>
      <c r="G1690" t="s">
        <v>72</v>
      </c>
      <c r="H1690" t="s">
        <v>186</v>
      </c>
      <c r="I1690" s="33"/>
      <c r="J1690" s="37"/>
      <c r="K1690">
        <v>117.09</v>
      </c>
      <c r="L1690">
        <v>2024</v>
      </c>
      <c r="M1690">
        <v>10</v>
      </c>
      <c r="P1690">
        <v>0</v>
      </c>
      <c r="Q1690">
        <v>0</v>
      </c>
      <c r="R1690" t="s">
        <v>21</v>
      </c>
      <c r="S1690">
        <v>1491</v>
      </c>
    </row>
    <row r="1691" spans="1:19" x14ac:dyDescent="0.25">
      <c r="A1691" t="s">
        <v>16</v>
      </c>
      <c r="B1691" t="s">
        <v>108</v>
      </c>
      <c r="C1691" t="s">
        <v>117</v>
      </c>
      <c r="D1691">
        <v>1</v>
      </c>
      <c r="E1691" t="s">
        <v>17</v>
      </c>
      <c r="F1691">
        <v>8172</v>
      </c>
      <c r="G1691" t="s">
        <v>72</v>
      </c>
      <c r="H1691" t="s">
        <v>187</v>
      </c>
      <c r="I1691" s="33"/>
      <c r="J1691" s="37"/>
      <c r="K1691">
        <v>0</v>
      </c>
      <c r="L1691">
        <v>2024</v>
      </c>
      <c r="M1691">
        <v>10</v>
      </c>
      <c r="P1691">
        <v>0</v>
      </c>
      <c r="Q1691">
        <v>0</v>
      </c>
      <c r="R1691" t="s">
        <v>21</v>
      </c>
      <c r="S1691">
        <v>1492</v>
      </c>
    </row>
    <row r="1692" spans="1:19" x14ac:dyDescent="0.25">
      <c r="A1692" t="s">
        <v>16</v>
      </c>
      <c r="B1692" t="s">
        <v>108</v>
      </c>
      <c r="C1692" t="s">
        <v>117</v>
      </c>
      <c r="D1692">
        <v>1</v>
      </c>
      <c r="E1692" t="s">
        <v>17</v>
      </c>
      <c r="F1692">
        <v>8172</v>
      </c>
      <c r="G1692" t="s">
        <v>72</v>
      </c>
      <c r="H1692" t="s">
        <v>188</v>
      </c>
      <c r="I1692" s="33"/>
      <c r="J1692" s="37"/>
      <c r="K1692">
        <v>0</v>
      </c>
      <c r="L1692">
        <v>2024</v>
      </c>
      <c r="M1692">
        <v>10</v>
      </c>
      <c r="P1692">
        <v>0</v>
      </c>
      <c r="Q1692">
        <v>0</v>
      </c>
      <c r="R1692" t="s">
        <v>21</v>
      </c>
      <c r="S1692">
        <v>1493</v>
      </c>
    </row>
    <row r="1693" spans="1:19" x14ac:dyDescent="0.25">
      <c r="A1693" t="s">
        <v>16</v>
      </c>
      <c r="B1693" t="s">
        <v>108</v>
      </c>
      <c r="C1693" t="s">
        <v>118</v>
      </c>
      <c r="D1693">
        <v>1</v>
      </c>
      <c r="E1693" t="s">
        <v>17</v>
      </c>
      <c r="F1693">
        <v>8172</v>
      </c>
      <c r="G1693" t="s">
        <v>72</v>
      </c>
      <c r="H1693" t="s">
        <v>186</v>
      </c>
      <c r="I1693" s="33"/>
      <c r="J1693" s="37"/>
      <c r="K1693">
        <v>117.09</v>
      </c>
      <c r="L1693">
        <v>2024</v>
      </c>
      <c r="M1693">
        <v>11</v>
      </c>
      <c r="P1693">
        <v>0</v>
      </c>
      <c r="Q1693">
        <v>0</v>
      </c>
      <c r="R1693" t="s">
        <v>21</v>
      </c>
      <c r="S1693">
        <v>1644</v>
      </c>
    </row>
    <row r="1694" spans="1:19" x14ac:dyDescent="0.25">
      <c r="A1694" t="s">
        <v>16</v>
      </c>
      <c r="B1694" t="s">
        <v>108</v>
      </c>
      <c r="C1694" t="s">
        <v>118</v>
      </c>
      <c r="D1694">
        <v>1</v>
      </c>
      <c r="E1694" t="s">
        <v>17</v>
      </c>
      <c r="F1694">
        <v>8172</v>
      </c>
      <c r="G1694" t="s">
        <v>72</v>
      </c>
      <c r="H1694" t="s">
        <v>187</v>
      </c>
      <c r="I1694" s="33"/>
      <c r="J1694" s="37"/>
      <c r="K1694">
        <v>0</v>
      </c>
      <c r="L1694">
        <v>2024</v>
      </c>
      <c r="M1694">
        <v>11</v>
      </c>
      <c r="P1694">
        <v>0</v>
      </c>
      <c r="Q1694">
        <v>0</v>
      </c>
      <c r="R1694" t="s">
        <v>21</v>
      </c>
      <c r="S1694">
        <v>1645</v>
      </c>
    </row>
    <row r="1695" spans="1:19" x14ac:dyDescent="0.25">
      <c r="A1695" t="s">
        <v>16</v>
      </c>
      <c r="B1695" t="s">
        <v>108</v>
      </c>
      <c r="C1695" t="s">
        <v>118</v>
      </c>
      <c r="D1695">
        <v>1</v>
      </c>
      <c r="E1695" t="s">
        <v>17</v>
      </c>
      <c r="F1695">
        <v>8172</v>
      </c>
      <c r="G1695" t="s">
        <v>72</v>
      </c>
      <c r="H1695" t="s">
        <v>188</v>
      </c>
      <c r="I1695" s="33"/>
      <c r="J1695" s="37"/>
      <c r="K1695">
        <v>0</v>
      </c>
      <c r="L1695">
        <v>2024</v>
      </c>
      <c r="M1695">
        <v>11</v>
      </c>
      <c r="P1695">
        <v>0</v>
      </c>
      <c r="Q1695">
        <v>0</v>
      </c>
      <c r="R1695" t="s">
        <v>21</v>
      </c>
      <c r="S1695">
        <v>1646</v>
      </c>
    </row>
    <row r="1696" spans="1:19" x14ac:dyDescent="0.25">
      <c r="A1696" t="s">
        <v>16</v>
      </c>
      <c r="B1696" t="s">
        <v>108</v>
      </c>
      <c r="C1696" t="s">
        <v>119</v>
      </c>
      <c r="D1696">
        <v>1</v>
      </c>
      <c r="E1696" t="s">
        <v>17</v>
      </c>
      <c r="F1696">
        <v>8172</v>
      </c>
      <c r="G1696" t="s">
        <v>72</v>
      </c>
      <c r="H1696" t="s">
        <v>186</v>
      </c>
      <c r="I1696" s="33"/>
      <c r="J1696" s="37"/>
      <c r="K1696">
        <v>117.09</v>
      </c>
      <c r="L1696">
        <v>2024</v>
      </c>
      <c r="M1696">
        <v>12</v>
      </c>
      <c r="P1696">
        <v>0</v>
      </c>
      <c r="Q1696">
        <v>0</v>
      </c>
      <c r="R1696" t="s">
        <v>21</v>
      </c>
      <c r="S1696">
        <v>1797</v>
      </c>
    </row>
    <row r="1697" spans="1:19" x14ac:dyDescent="0.25">
      <c r="A1697" t="s">
        <v>16</v>
      </c>
      <c r="B1697" t="s">
        <v>108</v>
      </c>
      <c r="C1697" t="s">
        <v>119</v>
      </c>
      <c r="D1697">
        <v>1</v>
      </c>
      <c r="E1697" t="s">
        <v>17</v>
      </c>
      <c r="F1697">
        <v>8172</v>
      </c>
      <c r="G1697" t="s">
        <v>72</v>
      </c>
      <c r="H1697" t="s">
        <v>187</v>
      </c>
      <c r="I1697" s="33"/>
      <c r="J1697" s="37"/>
      <c r="K1697">
        <v>0</v>
      </c>
      <c r="L1697">
        <v>2024</v>
      </c>
      <c r="M1697">
        <v>12</v>
      </c>
      <c r="P1697">
        <v>0</v>
      </c>
      <c r="Q1697">
        <v>0</v>
      </c>
      <c r="R1697" t="s">
        <v>21</v>
      </c>
      <c r="S1697">
        <v>1798</v>
      </c>
    </row>
    <row r="1698" spans="1:19" x14ac:dyDescent="0.25">
      <c r="A1698" t="s">
        <v>16</v>
      </c>
      <c r="B1698" t="s">
        <v>108</v>
      </c>
      <c r="C1698" t="s">
        <v>119</v>
      </c>
      <c r="D1698">
        <v>1</v>
      </c>
      <c r="E1698" t="s">
        <v>17</v>
      </c>
      <c r="F1698">
        <v>8172</v>
      </c>
      <c r="G1698" t="s">
        <v>72</v>
      </c>
      <c r="H1698" t="s">
        <v>188</v>
      </c>
      <c r="I1698" s="33"/>
      <c r="J1698" s="37"/>
      <c r="K1698">
        <v>0</v>
      </c>
      <c r="L1698">
        <v>2024</v>
      </c>
      <c r="M1698">
        <v>12</v>
      </c>
      <c r="P1698">
        <v>0</v>
      </c>
      <c r="Q1698">
        <v>0</v>
      </c>
      <c r="R1698" t="s">
        <v>21</v>
      </c>
      <c r="S1698">
        <v>1799</v>
      </c>
    </row>
    <row r="1699" spans="1:19" x14ac:dyDescent="0.25">
      <c r="A1699" t="s">
        <v>16</v>
      </c>
      <c r="B1699" t="s">
        <v>107</v>
      </c>
      <c r="C1699" t="s">
        <v>20</v>
      </c>
      <c r="D1699">
        <v>1</v>
      </c>
      <c r="E1699" t="s">
        <v>17</v>
      </c>
      <c r="F1699">
        <v>8172</v>
      </c>
      <c r="G1699" t="s">
        <v>72</v>
      </c>
      <c r="H1699" t="s">
        <v>186</v>
      </c>
      <c r="I1699" s="33"/>
      <c r="J1699" s="37"/>
      <c r="K1699">
        <v>117.09</v>
      </c>
      <c r="L1699">
        <v>2024</v>
      </c>
      <c r="M1699">
        <v>1</v>
      </c>
      <c r="P1699">
        <v>0</v>
      </c>
      <c r="Q1699">
        <v>0</v>
      </c>
      <c r="R1699" t="s">
        <v>21</v>
      </c>
      <c r="S1699">
        <v>63</v>
      </c>
    </row>
    <row r="1700" spans="1:19" x14ac:dyDescent="0.25">
      <c r="A1700" t="s">
        <v>16</v>
      </c>
      <c r="B1700" t="s">
        <v>107</v>
      </c>
      <c r="C1700" t="s">
        <v>20</v>
      </c>
      <c r="D1700">
        <v>1</v>
      </c>
      <c r="E1700" t="s">
        <v>17</v>
      </c>
      <c r="F1700">
        <v>8172</v>
      </c>
      <c r="G1700" t="s">
        <v>72</v>
      </c>
      <c r="H1700" t="s">
        <v>187</v>
      </c>
      <c r="I1700" s="33"/>
      <c r="J1700" s="37"/>
      <c r="K1700">
        <v>0</v>
      </c>
      <c r="L1700">
        <v>2024</v>
      </c>
      <c r="M1700">
        <v>1</v>
      </c>
      <c r="P1700">
        <v>0</v>
      </c>
      <c r="Q1700">
        <v>0</v>
      </c>
      <c r="R1700" t="s">
        <v>21</v>
      </c>
      <c r="S1700">
        <v>64</v>
      </c>
    </row>
    <row r="1701" spans="1:19" x14ac:dyDescent="0.25">
      <c r="A1701" t="s">
        <v>16</v>
      </c>
      <c r="B1701" t="s">
        <v>107</v>
      </c>
      <c r="C1701" t="s">
        <v>20</v>
      </c>
      <c r="D1701">
        <v>1</v>
      </c>
      <c r="E1701" t="s">
        <v>17</v>
      </c>
      <c r="F1701">
        <v>8172</v>
      </c>
      <c r="G1701" t="s">
        <v>72</v>
      </c>
      <c r="H1701" t="s">
        <v>188</v>
      </c>
      <c r="I1701" s="33"/>
      <c r="J1701" s="37"/>
      <c r="K1701">
        <v>0</v>
      </c>
      <c r="L1701">
        <v>2024</v>
      </c>
      <c r="M1701">
        <v>1</v>
      </c>
      <c r="P1701">
        <v>0</v>
      </c>
      <c r="Q1701">
        <v>0</v>
      </c>
      <c r="R1701" t="s">
        <v>21</v>
      </c>
      <c r="S1701">
        <v>65</v>
      </c>
    </row>
    <row r="1702" spans="1:19" x14ac:dyDescent="0.25">
      <c r="A1702" t="s">
        <v>16</v>
      </c>
      <c r="B1702" t="s">
        <v>107</v>
      </c>
      <c r="C1702" t="s">
        <v>109</v>
      </c>
      <c r="D1702">
        <v>1</v>
      </c>
      <c r="E1702" t="s">
        <v>17</v>
      </c>
      <c r="F1702">
        <v>8172</v>
      </c>
      <c r="G1702" t="s">
        <v>72</v>
      </c>
      <c r="H1702" t="s">
        <v>186</v>
      </c>
      <c r="I1702" s="33"/>
      <c r="J1702" s="37"/>
      <c r="K1702">
        <v>117.09</v>
      </c>
      <c r="L1702">
        <v>2024</v>
      </c>
      <c r="M1702">
        <v>2</v>
      </c>
      <c r="P1702">
        <v>0</v>
      </c>
      <c r="Q1702">
        <v>0</v>
      </c>
      <c r="R1702" t="s">
        <v>21</v>
      </c>
      <c r="S1702">
        <v>216</v>
      </c>
    </row>
    <row r="1703" spans="1:19" x14ac:dyDescent="0.25">
      <c r="A1703" t="s">
        <v>16</v>
      </c>
      <c r="B1703" t="s">
        <v>107</v>
      </c>
      <c r="C1703" t="s">
        <v>109</v>
      </c>
      <c r="D1703">
        <v>1</v>
      </c>
      <c r="E1703" t="s">
        <v>17</v>
      </c>
      <c r="F1703">
        <v>8172</v>
      </c>
      <c r="G1703" t="s">
        <v>72</v>
      </c>
      <c r="H1703" t="s">
        <v>187</v>
      </c>
      <c r="I1703" s="33"/>
      <c r="J1703" s="37"/>
      <c r="K1703">
        <v>0</v>
      </c>
      <c r="L1703">
        <v>2024</v>
      </c>
      <c r="M1703">
        <v>2</v>
      </c>
      <c r="P1703">
        <v>0</v>
      </c>
      <c r="Q1703">
        <v>0</v>
      </c>
      <c r="R1703" t="s">
        <v>21</v>
      </c>
      <c r="S1703">
        <v>217</v>
      </c>
    </row>
    <row r="1704" spans="1:19" x14ac:dyDescent="0.25">
      <c r="A1704" t="s">
        <v>16</v>
      </c>
      <c r="B1704" t="s">
        <v>107</v>
      </c>
      <c r="C1704" t="s">
        <v>109</v>
      </c>
      <c r="D1704">
        <v>1</v>
      </c>
      <c r="E1704" t="s">
        <v>17</v>
      </c>
      <c r="F1704">
        <v>8172</v>
      </c>
      <c r="G1704" t="s">
        <v>72</v>
      </c>
      <c r="H1704" t="s">
        <v>188</v>
      </c>
      <c r="I1704" s="33"/>
      <c r="J1704" s="37"/>
      <c r="K1704">
        <v>0</v>
      </c>
      <c r="L1704">
        <v>2024</v>
      </c>
      <c r="M1704">
        <v>2</v>
      </c>
      <c r="P1704">
        <v>0</v>
      </c>
      <c r="Q1704">
        <v>0</v>
      </c>
      <c r="R1704" t="s">
        <v>21</v>
      </c>
      <c r="S1704">
        <v>218</v>
      </c>
    </row>
    <row r="1705" spans="1:19" x14ac:dyDescent="0.25">
      <c r="A1705" t="s">
        <v>16</v>
      </c>
      <c r="B1705" t="s">
        <v>107</v>
      </c>
      <c r="C1705" t="s">
        <v>110</v>
      </c>
      <c r="D1705">
        <v>1</v>
      </c>
      <c r="E1705" t="s">
        <v>17</v>
      </c>
      <c r="F1705">
        <v>8172</v>
      </c>
      <c r="G1705" t="s">
        <v>72</v>
      </c>
      <c r="H1705" t="s">
        <v>186</v>
      </c>
      <c r="I1705" s="33"/>
      <c r="J1705" s="37"/>
      <c r="K1705">
        <v>117.09</v>
      </c>
      <c r="L1705">
        <v>2024</v>
      </c>
      <c r="M1705">
        <v>3</v>
      </c>
      <c r="P1705">
        <v>0</v>
      </c>
      <c r="Q1705">
        <v>0</v>
      </c>
      <c r="R1705" t="s">
        <v>21</v>
      </c>
      <c r="S1705">
        <v>369</v>
      </c>
    </row>
    <row r="1706" spans="1:19" x14ac:dyDescent="0.25">
      <c r="A1706" t="s">
        <v>16</v>
      </c>
      <c r="B1706" t="s">
        <v>107</v>
      </c>
      <c r="C1706" t="s">
        <v>110</v>
      </c>
      <c r="D1706">
        <v>1</v>
      </c>
      <c r="E1706" t="s">
        <v>17</v>
      </c>
      <c r="F1706">
        <v>8172</v>
      </c>
      <c r="G1706" t="s">
        <v>72</v>
      </c>
      <c r="H1706" t="s">
        <v>187</v>
      </c>
      <c r="I1706" s="33"/>
      <c r="J1706" s="37"/>
      <c r="K1706">
        <v>0</v>
      </c>
      <c r="L1706">
        <v>2024</v>
      </c>
      <c r="M1706">
        <v>3</v>
      </c>
      <c r="P1706">
        <v>0</v>
      </c>
      <c r="Q1706">
        <v>0</v>
      </c>
      <c r="R1706" t="s">
        <v>21</v>
      </c>
      <c r="S1706">
        <v>370</v>
      </c>
    </row>
    <row r="1707" spans="1:19" x14ac:dyDescent="0.25">
      <c r="A1707" t="s">
        <v>16</v>
      </c>
      <c r="B1707" t="s">
        <v>107</v>
      </c>
      <c r="C1707" t="s">
        <v>110</v>
      </c>
      <c r="D1707">
        <v>1</v>
      </c>
      <c r="E1707" t="s">
        <v>17</v>
      </c>
      <c r="F1707">
        <v>8172</v>
      </c>
      <c r="G1707" t="s">
        <v>72</v>
      </c>
      <c r="H1707" t="s">
        <v>188</v>
      </c>
      <c r="I1707" s="33"/>
      <c r="J1707" s="37"/>
      <c r="K1707">
        <v>0</v>
      </c>
      <c r="L1707">
        <v>2024</v>
      </c>
      <c r="M1707">
        <v>3</v>
      </c>
      <c r="P1707">
        <v>0</v>
      </c>
      <c r="Q1707">
        <v>0</v>
      </c>
      <c r="R1707" t="s">
        <v>21</v>
      </c>
      <c r="S1707">
        <v>371</v>
      </c>
    </row>
    <row r="1708" spans="1:19" x14ac:dyDescent="0.25">
      <c r="A1708" t="s">
        <v>16</v>
      </c>
      <c r="B1708" t="s">
        <v>107</v>
      </c>
      <c r="C1708" t="s">
        <v>111</v>
      </c>
      <c r="D1708">
        <v>1</v>
      </c>
      <c r="E1708" t="s">
        <v>17</v>
      </c>
      <c r="F1708">
        <v>8172</v>
      </c>
      <c r="G1708" t="s">
        <v>72</v>
      </c>
      <c r="H1708" t="s">
        <v>186</v>
      </c>
      <c r="I1708" s="33"/>
      <c r="J1708" s="37"/>
      <c r="K1708">
        <v>117.09</v>
      </c>
      <c r="L1708">
        <v>2024</v>
      </c>
      <c r="M1708">
        <v>4</v>
      </c>
      <c r="P1708">
        <v>0</v>
      </c>
      <c r="Q1708">
        <v>0</v>
      </c>
      <c r="R1708" t="s">
        <v>21</v>
      </c>
      <c r="S1708">
        <v>522</v>
      </c>
    </row>
    <row r="1709" spans="1:19" x14ac:dyDescent="0.25">
      <c r="A1709" t="s">
        <v>16</v>
      </c>
      <c r="B1709" t="s">
        <v>107</v>
      </c>
      <c r="C1709" t="s">
        <v>111</v>
      </c>
      <c r="D1709">
        <v>1</v>
      </c>
      <c r="E1709" t="s">
        <v>17</v>
      </c>
      <c r="F1709">
        <v>8172</v>
      </c>
      <c r="G1709" t="s">
        <v>72</v>
      </c>
      <c r="H1709" t="s">
        <v>187</v>
      </c>
      <c r="I1709" s="33"/>
      <c r="J1709" s="37"/>
      <c r="K1709">
        <v>0</v>
      </c>
      <c r="L1709">
        <v>2024</v>
      </c>
      <c r="M1709">
        <v>4</v>
      </c>
      <c r="P1709">
        <v>0</v>
      </c>
      <c r="Q1709">
        <v>0</v>
      </c>
      <c r="R1709" t="s">
        <v>21</v>
      </c>
      <c r="S1709">
        <v>523</v>
      </c>
    </row>
    <row r="1710" spans="1:19" x14ac:dyDescent="0.25">
      <c r="A1710" t="s">
        <v>16</v>
      </c>
      <c r="B1710" t="s">
        <v>107</v>
      </c>
      <c r="C1710" t="s">
        <v>111</v>
      </c>
      <c r="D1710">
        <v>1</v>
      </c>
      <c r="E1710" t="s">
        <v>17</v>
      </c>
      <c r="F1710">
        <v>8172</v>
      </c>
      <c r="G1710" t="s">
        <v>72</v>
      </c>
      <c r="H1710" t="s">
        <v>188</v>
      </c>
      <c r="I1710" s="33"/>
      <c r="J1710" s="37"/>
      <c r="K1710">
        <v>0</v>
      </c>
      <c r="L1710">
        <v>2024</v>
      </c>
      <c r="M1710">
        <v>4</v>
      </c>
      <c r="P1710">
        <v>0</v>
      </c>
      <c r="Q1710">
        <v>0</v>
      </c>
      <c r="R1710" t="s">
        <v>21</v>
      </c>
      <c r="S1710">
        <v>524</v>
      </c>
    </row>
    <row r="1711" spans="1:19" x14ac:dyDescent="0.25">
      <c r="A1711" t="s">
        <v>16</v>
      </c>
      <c r="B1711" t="s">
        <v>107</v>
      </c>
      <c r="C1711" t="s">
        <v>112</v>
      </c>
      <c r="D1711">
        <v>1</v>
      </c>
      <c r="E1711" t="s">
        <v>17</v>
      </c>
      <c r="F1711">
        <v>8172</v>
      </c>
      <c r="G1711" t="s">
        <v>72</v>
      </c>
      <c r="H1711" t="s">
        <v>186</v>
      </c>
      <c r="I1711" s="33"/>
      <c r="J1711" s="37"/>
      <c r="K1711">
        <v>117.09</v>
      </c>
      <c r="L1711">
        <v>2024</v>
      </c>
      <c r="M1711">
        <v>5</v>
      </c>
      <c r="P1711">
        <v>0</v>
      </c>
      <c r="Q1711">
        <v>0</v>
      </c>
      <c r="R1711" t="s">
        <v>21</v>
      </c>
      <c r="S1711">
        <v>675</v>
      </c>
    </row>
    <row r="1712" spans="1:19" x14ac:dyDescent="0.25">
      <c r="A1712" t="s">
        <v>16</v>
      </c>
      <c r="B1712" t="s">
        <v>107</v>
      </c>
      <c r="C1712" t="s">
        <v>112</v>
      </c>
      <c r="D1712">
        <v>1</v>
      </c>
      <c r="E1712" t="s">
        <v>17</v>
      </c>
      <c r="F1712">
        <v>8172</v>
      </c>
      <c r="G1712" t="s">
        <v>72</v>
      </c>
      <c r="H1712" t="s">
        <v>187</v>
      </c>
      <c r="I1712" s="33"/>
      <c r="J1712" s="37"/>
      <c r="K1712">
        <v>0</v>
      </c>
      <c r="L1712">
        <v>2024</v>
      </c>
      <c r="M1712">
        <v>5</v>
      </c>
      <c r="P1712">
        <v>0</v>
      </c>
      <c r="Q1712">
        <v>0</v>
      </c>
      <c r="R1712" t="s">
        <v>21</v>
      </c>
      <c r="S1712">
        <v>676</v>
      </c>
    </row>
    <row r="1713" spans="1:19" x14ac:dyDescent="0.25">
      <c r="A1713" t="s">
        <v>16</v>
      </c>
      <c r="B1713" t="s">
        <v>107</v>
      </c>
      <c r="C1713" t="s">
        <v>112</v>
      </c>
      <c r="D1713">
        <v>1</v>
      </c>
      <c r="E1713" t="s">
        <v>17</v>
      </c>
      <c r="F1713">
        <v>8172</v>
      </c>
      <c r="G1713" t="s">
        <v>72</v>
      </c>
      <c r="H1713" t="s">
        <v>188</v>
      </c>
      <c r="I1713" s="33"/>
      <c r="J1713" s="37"/>
      <c r="K1713">
        <v>0</v>
      </c>
      <c r="L1713">
        <v>2024</v>
      </c>
      <c r="M1713">
        <v>5</v>
      </c>
      <c r="P1713">
        <v>0</v>
      </c>
      <c r="Q1713">
        <v>0</v>
      </c>
      <c r="R1713" t="s">
        <v>21</v>
      </c>
      <c r="S1713">
        <v>677</v>
      </c>
    </row>
    <row r="1714" spans="1:19" x14ac:dyDescent="0.25">
      <c r="A1714" t="s">
        <v>16</v>
      </c>
      <c r="B1714" t="s">
        <v>107</v>
      </c>
      <c r="C1714" t="s">
        <v>113</v>
      </c>
      <c r="D1714">
        <v>1</v>
      </c>
      <c r="E1714" t="s">
        <v>17</v>
      </c>
      <c r="F1714">
        <v>8172</v>
      </c>
      <c r="G1714" t="s">
        <v>72</v>
      </c>
      <c r="H1714" t="s">
        <v>186</v>
      </c>
      <c r="I1714" s="33"/>
      <c r="J1714" s="37"/>
      <c r="K1714">
        <v>117.09</v>
      </c>
      <c r="L1714">
        <v>2024</v>
      </c>
      <c r="M1714">
        <v>6</v>
      </c>
      <c r="P1714">
        <v>0</v>
      </c>
      <c r="Q1714">
        <v>0</v>
      </c>
      <c r="R1714" t="s">
        <v>21</v>
      </c>
      <c r="S1714">
        <v>828</v>
      </c>
    </row>
    <row r="1715" spans="1:19" x14ac:dyDescent="0.25">
      <c r="A1715" t="s">
        <v>16</v>
      </c>
      <c r="B1715" t="s">
        <v>107</v>
      </c>
      <c r="C1715" t="s">
        <v>113</v>
      </c>
      <c r="D1715">
        <v>1</v>
      </c>
      <c r="E1715" t="s">
        <v>17</v>
      </c>
      <c r="F1715">
        <v>8172</v>
      </c>
      <c r="G1715" t="s">
        <v>72</v>
      </c>
      <c r="H1715" t="s">
        <v>187</v>
      </c>
      <c r="I1715" s="33"/>
      <c r="J1715" s="37"/>
      <c r="K1715">
        <v>0</v>
      </c>
      <c r="L1715">
        <v>2024</v>
      </c>
      <c r="M1715">
        <v>6</v>
      </c>
      <c r="P1715">
        <v>0</v>
      </c>
      <c r="Q1715">
        <v>0</v>
      </c>
      <c r="R1715" t="s">
        <v>21</v>
      </c>
      <c r="S1715">
        <v>829</v>
      </c>
    </row>
    <row r="1716" spans="1:19" x14ac:dyDescent="0.25">
      <c r="A1716" t="s">
        <v>16</v>
      </c>
      <c r="B1716" t="s">
        <v>107</v>
      </c>
      <c r="C1716" t="s">
        <v>113</v>
      </c>
      <c r="D1716">
        <v>1</v>
      </c>
      <c r="E1716" t="s">
        <v>17</v>
      </c>
      <c r="F1716">
        <v>8172</v>
      </c>
      <c r="G1716" t="s">
        <v>72</v>
      </c>
      <c r="H1716" t="s">
        <v>188</v>
      </c>
      <c r="I1716" s="33"/>
      <c r="J1716" s="37"/>
      <c r="K1716">
        <v>0</v>
      </c>
      <c r="L1716">
        <v>2024</v>
      </c>
      <c r="M1716">
        <v>6</v>
      </c>
      <c r="P1716">
        <v>0</v>
      </c>
      <c r="Q1716">
        <v>0</v>
      </c>
      <c r="R1716" t="s">
        <v>21</v>
      </c>
      <c r="S1716">
        <v>830</v>
      </c>
    </row>
    <row r="1717" spans="1:19" x14ac:dyDescent="0.25">
      <c r="A1717" t="s">
        <v>16</v>
      </c>
      <c r="B1717" t="s">
        <v>107</v>
      </c>
      <c r="C1717" t="s">
        <v>114</v>
      </c>
      <c r="D1717">
        <v>1</v>
      </c>
      <c r="E1717" t="s">
        <v>17</v>
      </c>
      <c r="F1717">
        <v>8172</v>
      </c>
      <c r="G1717" t="s">
        <v>72</v>
      </c>
      <c r="H1717" t="s">
        <v>186</v>
      </c>
      <c r="I1717" s="33"/>
      <c r="J1717" s="37"/>
      <c r="K1717">
        <v>117.09</v>
      </c>
      <c r="L1717">
        <v>2024</v>
      </c>
      <c r="M1717">
        <v>7</v>
      </c>
      <c r="P1717">
        <v>0</v>
      </c>
      <c r="Q1717">
        <v>0</v>
      </c>
      <c r="R1717" t="s">
        <v>21</v>
      </c>
      <c r="S1717">
        <v>981</v>
      </c>
    </row>
    <row r="1718" spans="1:19" x14ac:dyDescent="0.25">
      <c r="A1718" t="s">
        <v>16</v>
      </c>
      <c r="B1718" t="s">
        <v>107</v>
      </c>
      <c r="C1718" t="s">
        <v>114</v>
      </c>
      <c r="D1718">
        <v>1</v>
      </c>
      <c r="E1718" t="s">
        <v>17</v>
      </c>
      <c r="F1718">
        <v>8172</v>
      </c>
      <c r="G1718" t="s">
        <v>72</v>
      </c>
      <c r="H1718" t="s">
        <v>187</v>
      </c>
      <c r="I1718" s="33"/>
      <c r="J1718" s="37"/>
      <c r="K1718">
        <v>0</v>
      </c>
      <c r="L1718">
        <v>2024</v>
      </c>
      <c r="M1718">
        <v>7</v>
      </c>
      <c r="P1718">
        <v>0</v>
      </c>
      <c r="Q1718">
        <v>0</v>
      </c>
      <c r="R1718" t="s">
        <v>21</v>
      </c>
      <c r="S1718">
        <v>982</v>
      </c>
    </row>
    <row r="1719" spans="1:19" x14ac:dyDescent="0.25">
      <c r="A1719" t="s">
        <v>16</v>
      </c>
      <c r="B1719" t="s">
        <v>107</v>
      </c>
      <c r="C1719" t="s">
        <v>114</v>
      </c>
      <c r="D1719">
        <v>1</v>
      </c>
      <c r="E1719" t="s">
        <v>17</v>
      </c>
      <c r="F1719">
        <v>8172</v>
      </c>
      <c r="G1719" t="s">
        <v>72</v>
      </c>
      <c r="H1719" t="s">
        <v>188</v>
      </c>
      <c r="I1719" s="33"/>
      <c r="J1719" s="37"/>
      <c r="K1719">
        <v>0</v>
      </c>
      <c r="L1719">
        <v>2024</v>
      </c>
      <c r="M1719">
        <v>7</v>
      </c>
      <c r="P1719">
        <v>0</v>
      </c>
      <c r="Q1719">
        <v>0</v>
      </c>
      <c r="R1719" t="s">
        <v>21</v>
      </c>
      <c r="S1719">
        <v>983</v>
      </c>
    </row>
    <row r="1720" spans="1:19" x14ac:dyDescent="0.25">
      <c r="A1720" t="s">
        <v>16</v>
      </c>
      <c r="B1720" t="s">
        <v>107</v>
      </c>
      <c r="C1720" t="s">
        <v>115</v>
      </c>
      <c r="D1720">
        <v>1</v>
      </c>
      <c r="E1720" t="s">
        <v>17</v>
      </c>
      <c r="F1720">
        <v>8172</v>
      </c>
      <c r="G1720" t="s">
        <v>72</v>
      </c>
      <c r="H1720" t="s">
        <v>186</v>
      </c>
      <c r="I1720" s="33"/>
      <c r="J1720" s="37"/>
      <c r="K1720">
        <v>117.09</v>
      </c>
      <c r="L1720">
        <v>2024</v>
      </c>
      <c r="M1720">
        <v>8</v>
      </c>
      <c r="P1720">
        <v>0</v>
      </c>
      <c r="Q1720">
        <v>0</v>
      </c>
      <c r="R1720" t="s">
        <v>21</v>
      </c>
      <c r="S1720">
        <v>1134</v>
      </c>
    </row>
    <row r="1721" spans="1:19" x14ac:dyDescent="0.25">
      <c r="A1721" t="s">
        <v>16</v>
      </c>
      <c r="B1721" t="s">
        <v>107</v>
      </c>
      <c r="C1721" t="s">
        <v>115</v>
      </c>
      <c r="D1721">
        <v>1</v>
      </c>
      <c r="E1721" t="s">
        <v>17</v>
      </c>
      <c r="F1721">
        <v>8172</v>
      </c>
      <c r="G1721" t="s">
        <v>72</v>
      </c>
      <c r="H1721" t="s">
        <v>187</v>
      </c>
      <c r="I1721" s="33"/>
      <c r="J1721" s="37"/>
      <c r="K1721">
        <v>0</v>
      </c>
      <c r="L1721">
        <v>2024</v>
      </c>
      <c r="M1721">
        <v>8</v>
      </c>
      <c r="P1721">
        <v>0</v>
      </c>
      <c r="Q1721">
        <v>0</v>
      </c>
      <c r="R1721" t="s">
        <v>21</v>
      </c>
      <c r="S1721">
        <v>1135</v>
      </c>
    </row>
    <row r="1722" spans="1:19" x14ac:dyDescent="0.25">
      <c r="A1722" t="s">
        <v>16</v>
      </c>
      <c r="B1722" t="s">
        <v>107</v>
      </c>
      <c r="C1722" t="s">
        <v>115</v>
      </c>
      <c r="D1722">
        <v>1</v>
      </c>
      <c r="E1722" t="s">
        <v>17</v>
      </c>
      <c r="F1722">
        <v>8172</v>
      </c>
      <c r="G1722" t="s">
        <v>72</v>
      </c>
      <c r="H1722" t="s">
        <v>188</v>
      </c>
      <c r="I1722" s="33"/>
      <c r="J1722" s="37"/>
      <c r="K1722">
        <v>0</v>
      </c>
      <c r="L1722">
        <v>2024</v>
      </c>
      <c r="M1722">
        <v>8</v>
      </c>
      <c r="P1722">
        <v>0</v>
      </c>
      <c r="Q1722">
        <v>0</v>
      </c>
      <c r="R1722" t="s">
        <v>21</v>
      </c>
      <c r="S1722">
        <v>1136</v>
      </c>
    </row>
    <row r="1723" spans="1:19" x14ac:dyDescent="0.25">
      <c r="A1723" t="s">
        <v>16</v>
      </c>
      <c r="B1723" t="s">
        <v>107</v>
      </c>
      <c r="C1723" t="s">
        <v>116</v>
      </c>
      <c r="D1723">
        <v>1</v>
      </c>
      <c r="E1723" t="s">
        <v>17</v>
      </c>
      <c r="F1723">
        <v>8172</v>
      </c>
      <c r="G1723" t="s">
        <v>72</v>
      </c>
      <c r="H1723" t="s">
        <v>186</v>
      </c>
      <c r="I1723" s="33"/>
      <c r="J1723" s="37"/>
      <c r="K1723">
        <v>117.09</v>
      </c>
      <c r="L1723">
        <v>2024</v>
      </c>
      <c r="M1723">
        <v>9</v>
      </c>
      <c r="P1723">
        <v>0</v>
      </c>
      <c r="Q1723">
        <v>0</v>
      </c>
      <c r="R1723" t="s">
        <v>21</v>
      </c>
      <c r="S1723">
        <v>1287</v>
      </c>
    </row>
    <row r="1724" spans="1:19" x14ac:dyDescent="0.25">
      <c r="A1724" t="s">
        <v>16</v>
      </c>
      <c r="B1724" t="s">
        <v>107</v>
      </c>
      <c r="C1724" t="s">
        <v>116</v>
      </c>
      <c r="D1724">
        <v>1</v>
      </c>
      <c r="E1724" t="s">
        <v>17</v>
      </c>
      <c r="F1724">
        <v>8172</v>
      </c>
      <c r="G1724" t="s">
        <v>72</v>
      </c>
      <c r="H1724" t="s">
        <v>187</v>
      </c>
      <c r="I1724" s="33"/>
      <c r="J1724" s="37"/>
      <c r="K1724">
        <v>0</v>
      </c>
      <c r="L1724">
        <v>2024</v>
      </c>
      <c r="M1724">
        <v>9</v>
      </c>
      <c r="P1724">
        <v>0</v>
      </c>
      <c r="Q1724">
        <v>0</v>
      </c>
      <c r="R1724" t="s">
        <v>21</v>
      </c>
      <c r="S1724">
        <v>1288</v>
      </c>
    </row>
    <row r="1725" spans="1:19" x14ac:dyDescent="0.25">
      <c r="A1725" t="s">
        <v>16</v>
      </c>
      <c r="B1725" t="s">
        <v>107</v>
      </c>
      <c r="C1725" t="s">
        <v>116</v>
      </c>
      <c r="D1725">
        <v>1</v>
      </c>
      <c r="E1725" t="s">
        <v>17</v>
      </c>
      <c r="F1725">
        <v>8172</v>
      </c>
      <c r="G1725" t="s">
        <v>72</v>
      </c>
      <c r="H1725" t="s">
        <v>188</v>
      </c>
      <c r="I1725" s="33"/>
      <c r="J1725" s="37"/>
      <c r="K1725">
        <v>0</v>
      </c>
      <c r="L1725">
        <v>2024</v>
      </c>
      <c r="M1725">
        <v>9</v>
      </c>
      <c r="P1725">
        <v>0</v>
      </c>
      <c r="Q1725">
        <v>0</v>
      </c>
      <c r="R1725" t="s">
        <v>21</v>
      </c>
      <c r="S1725">
        <v>1289</v>
      </c>
    </row>
    <row r="1726" spans="1:19" x14ac:dyDescent="0.25">
      <c r="A1726" t="s">
        <v>16</v>
      </c>
      <c r="B1726" t="s">
        <v>107</v>
      </c>
      <c r="C1726" t="s">
        <v>117</v>
      </c>
      <c r="D1726">
        <v>1</v>
      </c>
      <c r="E1726" t="s">
        <v>17</v>
      </c>
      <c r="F1726">
        <v>8172</v>
      </c>
      <c r="G1726" t="s">
        <v>72</v>
      </c>
      <c r="H1726" t="s">
        <v>186</v>
      </c>
      <c r="I1726" s="33"/>
      <c r="J1726" s="37"/>
      <c r="K1726">
        <v>117.09</v>
      </c>
      <c r="L1726">
        <v>2024</v>
      </c>
      <c r="M1726">
        <v>10</v>
      </c>
      <c r="P1726">
        <v>0</v>
      </c>
      <c r="Q1726">
        <v>0</v>
      </c>
      <c r="R1726" t="s">
        <v>21</v>
      </c>
      <c r="S1726">
        <v>1440</v>
      </c>
    </row>
    <row r="1727" spans="1:19" x14ac:dyDescent="0.25">
      <c r="A1727" t="s">
        <v>16</v>
      </c>
      <c r="B1727" t="s">
        <v>107</v>
      </c>
      <c r="C1727" t="s">
        <v>117</v>
      </c>
      <c r="D1727">
        <v>1</v>
      </c>
      <c r="E1727" t="s">
        <v>17</v>
      </c>
      <c r="F1727">
        <v>8172</v>
      </c>
      <c r="G1727" t="s">
        <v>72</v>
      </c>
      <c r="H1727" t="s">
        <v>187</v>
      </c>
      <c r="I1727" s="33"/>
      <c r="J1727" s="37"/>
      <c r="K1727">
        <v>0</v>
      </c>
      <c r="L1727">
        <v>2024</v>
      </c>
      <c r="M1727">
        <v>10</v>
      </c>
      <c r="P1727">
        <v>0</v>
      </c>
      <c r="Q1727">
        <v>0</v>
      </c>
      <c r="R1727" t="s">
        <v>21</v>
      </c>
      <c r="S1727">
        <v>1441</v>
      </c>
    </row>
    <row r="1728" spans="1:19" x14ac:dyDescent="0.25">
      <c r="A1728" t="s">
        <v>16</v>
      </c>
      <c r="B1728" t="s">
        <v>107</v>
      </c>
      <c r="C1728" t="s">
        <v>117</v>
      </c>
      <c r="D1728">
        <v>1</v>
      </c>
      <c r="E1728" t="s">
        <v>17</v>
      </c>
      <c r="F1728">
        <v>8172</v>
      </c>
      <c r="G1728" t="s">
        <v>72</v>
      </c>
      <c r="H1728" t="s">
        <v>188</v>
      </c>
      <c r="I1728" s="33"/>
      <c r="J1728" s="37"/>
      <c r="K1728">
        <v>0</v>
      </c>
      <c r="L1728">
        <v>2024</v>
      </c>
      <c r="M1728">
        <v>10</v>
      </c>
      <c r="P1728">
        <v>0</v>
      </c>
      <c r="Q1728">
        <v>0</v>
      </c>
      <c r="R1728" t="s">
        <v>21</v>
      </c>
      <c r="S1728">
        <v>1442</v>
      </c>
    </row>
    <row r="1729" spans="1:19" x14ac:dyDescent="0.25">
      <c r="A1729" t="s">
        <v>16</v>
      </c>
      <c r="B1729" t="s">
        <v>107</v>
      </c>
      <c r="C1729" t="s">
        <v>118</v>
      </c>
      <c r="D1729">
        <v>1</v>
      </c>
      <c r="E1729" t="s">
        <v>17</v>
      </c>
      <c r="F1729">
        <v>8172</v>
      </c>
      <c r="G1729" t="s">
        <v>72</v>
      </c>
      <c r="H1729" t="s">
        <v>186</v>
      </c>
      <c r="I1729" s="33"/>
      <c r="J1729" s="37"/>
      <c r="K1729">
        <v>117.09</v>
      </c>
      <c r="L1729">
        <v>2024</v>
      </c>
      <c r="M1729">
        <v>11</v>
      </c>
      <c r="P1729">
        <v>0</v>
      </c>
      <c r="Q1729">
        <v>0</v>
      </c>
      <c r="R1729" t="s">
        <v>21</v>
      </c>
      <c r="S1729">
        <v>1593</v>
      </c>
    </row>
    <row r="1730" spans="1:19" x14ac:dyDescent="0.25">
      <c r="A1730" t="s">
        <v>16</v>
      </c>
      <c r="B1730" t="s">
        <v>107</v>
      </c>
      <c r="C1730" t="s">
        <v>118</v>
      </c>
      <c r="D1730">
        <v>1</v>
      </c>
      <c r="E1730" t="s">
        <v>17</v>
      </c>
      <c r="F1730">
        <v>8172</v>
      </c>
      <c r="G1730" t="s">
        <v>72</v>
      </c>
      <c r="H1730" t="s">
        <v>187</v>
      </c>
      <c r="I1730" s="33"/>
      <c r="J1730" s="37"/>
      <c r="K1730">
        <v>0</v>
      </c>
      <c r="L1730">
        <v>2024</v>
      </c>
      <c r="M1730">
        <v>11</v>
      </c>
      <c r="P1730">
        <v>0</v>
      </c>
      <c r="Q1730">
        <v>0</v>
      </c>
      <c r="R1730" t="s">
        <v>21</v>
      </c>
      <c r="S1730">
        <v>1594</v>
      </c>
    </row>
    <row r="1731" spans="1:19" x14ac:dyDescent="0.25">
      <c r="A1731" t="s">
        <v>16</v>
      </c>
      <c r="B1731" t="s">
        <v>107</v>
      </c>
      <c r="C1731" t="s">
        <v>118</v>
      </c>
      <c r="D1731">
        <v>1</v>
      </c>
      <c r="E1731" t="s">
        <v>17</v>
      </c>
      <c r="F1731">
        <v>8172</v>
      </c>
      <c r="G1731" t="s">
        <v>72</v>
      </c>
      <c r="H1731" t="s">
        <v>188</v>
      </c>
      <c r="I1731" s="33"/>
      <c r="J1731" s="37"/>
      <c r="K1731">
        <v>0</v>
      </c>
      <c r="L1731">
        <v>2024</v>
      </c>
      <c r="M1731">
        <v>11</v>
      </c>
      <c r="P1731">
        <v>0</v>
      </c>
      <c r="Q1731">
        <v>0</v>
      </c>
      <c r="R1731" t="s">
        <v>21</v>
      </c>
      <c r="S1731">
        <v>1595</v>
      </c>
    </row>
    <row r="1732" spans="1:19" x14ac:dyDescent="0.25">
      <c r="A1732" t="s">
        <v>16</v>
      </c>
      <c r="B1732" t="s">
        <v>107</v>
      </c>
      <c r="C1732" t="s">
        <v>119</v>
      </c>
      <c r="D1732">
        <v>1</v>
      </c>
      <c r="E1732" t="s">
        <v>17</v>
      </c>
      <c r="F1732">
        <v>8172</v>
      </c>
      <c r="G1732" t="s">
        <v>72</v>
      </c>
      <c r="H1732" t="s">
        <v>186</v>
      </c>
      <c r="I1732" s="33"/>
      <c r="J1732" s="37"/>
      <c r="K1732">
        <v>117.09</v>
      </c>
      <c r="L1732">
        <v>2024</v>
      </c>
      <c r="M1732">
        <v>12</v>
      </c>
      <c r="P1732">
        <v>0</v>
      </c>
      <c r="Q1732">
        <v>0</v>
      </c>
      <c r="R1732" t="s">
        <v>21</v>
      </c>
      <c r="S1732">
        <v>1746</v>
      </c>
    </row>
    <row r="1733" spans="1:19" x14ac:dyDescent="0.25">
      <c r="A1733" t="s">
        <v>16</v>
      </c>
      <c r="B1733" t="s">
        <v>107</v>
      </c>
      <c r="C1733" t="s">
        <v>119</v>
      </c>
      <c r="D1733">
        <v>1</v>
      </c>
      <c r="E1733" t="s">
        <v>17</v>
      </c>
      <c r="F1733">
        <v>8172</v>
      </c>
      <c r="G1733" t="s">
        <v>72</v>
      </c>
      <c r="H1733" t="s">
        <v>187</v>
      </c>
      <c r="I1733" s="33"/>
      <c r="J1733" s="37"/>
      <c r="K1733">
        <v>0</v>
      </c>
      <c r="L1733">
        <v>2024</v>
      </c>
      <c r="M1733">
        <v>12</v>
      </c>
      <c r="P1733">
        <v>0</v>
      </c>
      <c r="Q1733">
        <v>0</v>
      </c>
      <c r="R1733" t="s">
        <v>21</v>
      </c>
      <c r="S1733">
        <v>1747</v>
      </c>
    </row>
    <row r="1734" spans="1:19" x14ac:dyDescent="0.25">
      <c r="A1734" t="s">
        <v>16</v>
      </c>
      <c r="B1734" t="s">
        <v>107</v>
      </c>
      <c r="C1734" t="s">
        <v>119</v>
      </c>
      <c r="D1734">
        <v>1</v>
      </c>
      <c r="E1734" t="s">
        <v>17</v>
      </c>
      <c r="F1734">
        <v>8172</v>
      </c>
      <c r="G1734" t="s">
        <v>72</v>
      </c>
      <c r="H1734" t="s">
        <v>188</v>
      </c>
      <c r="I1734" s="33"/>
      <c r="J1734" s="37"/>
      <c r="K1734">
        <v>0</v>
      </c>
      <c r="L1734">
        <v>2024</v>
      </c>
      <c r="M1734">
        <v>12</v>
      </c>
      <c r="P1734">
        <v>0</v>
      </c>
      <c r="Q1734">
        <v>0</v>
      </c>
      <c r="R1734" t="s">
        <v>21</v>
      </c>
      <c r="S1734">
        <v>1748</v>
      </c>
    </row>
    <row r="1735" spans="1:19" x14ac:dyDescent="0.25">
      <c r="A1735" t="s">
        <v>16</v>
      </c>
      <c r="B1735" t="s">
        <v>19</v>
      </c>
      <c r="C1735" t="s">
        <v>20</v>
      </c>
      <c r="D1735">
        <v>1</v>
      </c>
      <c r="E1735" t="s">
        <v>17</v>
      </c>
      <c r="F1735">
        <v>8173</v>
      </c>
      <c r="G1735" t="s">
        <v>73</v>
      </c>
      <c r="H1735" t="s">
        <v>186</v>
      </c>
      <c r="I1735" s="33"/>
      <c r="J1735" s="37"/>
      <c r="K1735">
        <v>117.09</v>
      </c>
      <c r="L1735">
        <v>2024</v>
      </c>
      <c r="M1735">
        <v>1</v>
      </c>
      <c r="P1735">
        <v>0</v>
      </c>
      <c r="Q1735">
        <v>0</v>
      </c>
      <c r="R1735" t="s">
        <v>21</v>
      </c>
      <c r="S1735">
        <v>15</v>
      </c>
    </row>
    <row r="1736" spans="1:19" x14ac:dyDescent="0.25">
      <c r="A1736" t="s">
        <v>16</v>
      </c>
      <c r="B1736" t="s">
        <v>19</v>
      </c>
      <c r="C1736" t="s">
        <v>20</v>
      </c>
      <c r="D1736">
        <v>1</v>
      </c>
      <c r="E1736" t="s">
        <v>17</v>
      </c>
      <c r="F1736">
        <v>8173</v>
      </c>
      <c r="G1736" t="s">
        <v>73</v>
      </c>
      <c r="H1736" t="s">
        <v>187</v>
      </c>
      <c r="I1736" s="33"/>
      <c r="J1736" s="37"/>
      <c r="K1736">
        <v>0</v>
      </c>
      <c r="L1736">
        <v>2024</v>
      </c>
      <c r="M1736">
        <v>1</v>
      </c>
      <c r="P1736">
        <v>0</v>
      </c>
      <c r="Q1736">
        <v>0</v>
      </c>
      <c r="R1736" t="s">
        <v>21</v>
      </c>
      <c r="S1736">
        <v>16</v>
      </c>
    </row>
    <row r="1737" spans="1:19" x14ac:dyDescent="0.25">
      <c r="A1737" t="s">
        <v>16</v>
      </c>
      <c r="B1737" t="s">
        <v>19</v>
      </c>
      <c r="C1737" t="s">
        <v>20</v>
      </c>
      <c r="D1737">
        <v>1</v>
      </c>
      <c r="E1737" t="s">
        <v>17</v>
      </c>
      <c r="F1737">
        <v>8173</v>
      </c>
      <c r="G1737" t="s">
        <v>73</v>
      </c>
      <c r="H1737" t="s">
        <v>188</v>
      </c>
      <c r="I1737" s="33"/>
      <c r="J1737" s="37"/>
      <c r="K1737">
        <v>0</v>
      </c>
      <c r="L1737">
        <v>2024</v>
      </c>
      <c r="M1737">
        <v>1</v>
      </c>
      <c r="P1737">
        <v>0</v>
      </c>
      <c r="Q1737">
        <v>0</v>
      </c>
      <c r="R1737" t="s">
        <v>21</v>
      </c>
      <c r="S1737">
        <v>17</v>
      </c>
    </row>
    <row r="1738" spans="1:19" x14ac:dyDescent="0.25">
      <c r="A1738" t="s">
        <v>16</v>
      </c>
      <c r="B1738" t="s">
        <v>19</v>
      </c>
      <c r="C1738" t="s">
        <v>109</v>
      </c>
      <c r="D1738">
        <v>1</v>
      </c>
      <c r="E1738" t="s">
        <v>17</v>
      </c>
      <c r="F1738">
        <v>8173</v>
      </c>
      <c r="G1738" t="s">
        <v>73</v>
      </c>
      <c r="H1738" t="s">
        <v>186</v>
      </c>
      <c r="I1738" s="33"/>
      <c r="J1738" s="37"/>
      <c r="K1738">
        <v>117.09</v>
      </c>
      <c r="L1738">
        <v>2024</v>
      </c>
      <c r="M1738">
        <v>2</v>
      </c>
      <c r="P1738">
        <v>0</v>
      </c>
      <c r="Q1738">
        <v>0</v>
      </c>
      <c r="R1738" t="s">
        <v>21</v>
      </c>
      <c r="S1738">
        <v>168</v>
      </c>
    </row>
    <row r="1739" spans="1:19" x14ac:dyDescent="0.25">
      <c r="A1739" t="s">
        <v>16</v>
      </c>
      <c r="B1739" t="s">
        <v>19</v>
      </c>
      <c r="C1739" t="s">
        <v>109</v>
      </c>
      <c r="D1739">
        <v>1</v>
      </c>
      <c r="E1739" t="s">
        <v>17</v>
      </c>
      <c r="F1739">
        <v>8173</v>
      </c>
      <c r="G1739" t="s">
        <v>73</v>
      </c>
      <c r="H1739" t="s">
        <v>187</v>
      </c>
      <c r="I1739" s="33"/>
      <c r="J1739" s="37"/>
      <c r="K1739">
        <v>0</v>
      </c>
      <c r="L1739">
        <v>2024</v>
      </c>
      <c r="M1739">
        <v>2</v>
      </c>
      <c r="P1739">
        <v>0</v>
      </c>
      <c r="Q1739">
        <v>0</v>
      </c>
      <c r="R1739" t="s">
        <v>21</v>
      </c>
      <c r="S1739">
        <v>169</v>
      </c>
    </row>
    <row r="1740" spans="1:19" x14ac:dyDescent="0.25">
      <c r="A1740" t="s">
        <v>16</v>
      </c>
      <c r="B1740" t="s">
        <v>19</v>
      </c>
      <c r="C1740" t="s">
        <v>109</v>
      </c>
      <c r="D1740">
        <v>1</v>
      </c>
      <c r="E1740" t="s">
        <v>17</v>
      </c>
      <c r="F1740">
        <v>8173</v>
      </c>
      <c r="G1740" t="s">
        <v>73</v>
      </c>
      <c r="H1740" t="s">
        <v>188</v>
      </c>
      <c r="I1740" s="33"/>
      <c r="J1740" s="37"/>
      <c r="K1740">
        <v>0</v>
      </c>
      <c r="L1740">
        <v>2024</v>
      </c>
      <c r="M1740">
        <v>2</v>
      </c>
      <c r="P1740">
        <v>0</v>
      </c>
      <c r="Q1740">
        <v>0</v>
      </c>
      <c r="R1740" t="s">
        <v>21</v>
      </c>
      <c r="S1740">
        <v>170</v>
      </c>
    </row>
    <row r="1741" spans="1:19" x14ac:dyDescent="0.25">
      <c r="A1741" t="s">
        <v>16</v>
      </c>
      <c r="B1741" t="s">
        <v>19</v>
      </c>
      <c r="C1741" t="s">
        <v>110</v>
      </c>
      <c r="D1741">
        <v>1</v>
      </c>
      <c r="E1741" t="s">
        <v>17</v>
      </c>
      <c r="F1741">
        <v>8173</v>
      </c>
      <c r="G1741" t="s">
        <v>73</v>
      </c>
      <c r="H1741" t="s">
        <v>186</v>
      </c>
      <c r="I1741" s="33"/>
      <c r="J1741" s="37"/>
      <c r="K1741">
        <v>117.09</v>
      </c>
      <c r="L1741">
        <v>2024</v>
      </c>
      <c r="M1741">
        <v>3</v>
      </c>
      <c r="P1741">
        <v>0</v>
      </c>
      <c r="Q1741">
        <v>0</v>
      </c>
      <c r="R1741" t="s">
        <v>21</v>
      </c>
      <c r="S1741">
        <v>321</v>
      </c>
    </row>
    <row r="1742" spans="1:19" x14ac:dyDescent="0.25">
      <c r="A1742" t="s">
        <v>16</v>
      </c>
      <c r="B1742" t="s">
        <v>19</v>
      </c>
      <c r="C1742" t="s">
        <v>110</v>
      </c>
      <c r="D1742">
        <v>1</v>
      </c>
      <c r="E1742" t="s">
        <v>17</v>
      </c>
      <c r="F1742">
        <v>8173</v>
      </c>
      <c r="G1742" t="s">
        <v>73</v>
      </c>
      <c r="H1742" t="s">
        <v>187</v>
      </c>
      <c r="I1742" s="33"/>
      <c r="J1742" s="37"/>
      <c r="K1742">
        <v>0</v>
      </c>
      <c r="L1742">
        <v>2024</v>
      </c>
      <c r="M1742">
        <v>3</v>
      </c>
      <c r="P1742">
        <v>0</v>
      </c>
      <c r="Q1742">
        <v>0</v>
      </c>
      <c r="R1742" t="s">
        <v>21</v>
      </c>
      <c r="S1742">
        <v>322</v>
      </c>
    </row>
    <row r="1743" spans="1:19" x14ac:dyDescent="0.25">
      <c r="A1743" t="s">
        <v>16</v>
      </c>
      <c r="B1743" t="s">
        <v>19</v>
      </c>
      <c r="C1743" t="s">
        <v>110</v>
      </c>
      <c r="D1743">
        <v>1</v>
      </c>
      <c r="E1743" t="s">
        <v>17</v>
      </c>
      <c r="F1743">
        <v>8173</v>
      </c>
      <c r="G1743" t="s">
        <v>73</v>
      </c>
      <c r="H1743" t="s">
        <v>188</v>
      </c>
      <c r="I1743" s="33"/>
      <c r="J1743" s="37"/>
      <c r="K1743">
        <v>0</v>
      </c>
      <c r="L1743">
        <v>2024</v>
      </c>
      <c r="M1743">
        <v>3</v>
      </c>
      <c r="P1743">
        <v>0</v>
      </c>
      <c r="Q1743">
        <v>0</v>
      </c>
      <c r="R1743" t="s">
        <v>21</v>
      </c>
      <c r="S1743">
        <v>323</v>
      </c>
    </row>
    <row r="1744" spans="1:19" x14ac:dyDescent="0.25">
      <c r="A1744" t="s">
        <v>16</v>
      </c>
      <c r="B1744" t="s">
        <v>19</v>
      </c>
      <c r="C1744" t="s">
        <v>111</v>
      </c>
      <c r="D1744">
        <v>1</v>
      </c>
      <c r="E1744" t="s">
        <v>17</v>
      </c>
      <c r="F1744">
        <v>8173</v>
      </c>
      <c r="G1744" t="s">
        <v>73</v>
      </c>
      <c r="H1744" t="s">
        <v>186</v>
      </c>
      <c r="I1744" s="33"/>
      <c r="J1744" s="37"/>
      <c r="K1744">
        <v>117.09</v>
      </c>
      <c r="L1744">
        <v>2024</v>
      </c>
      <c r="M1744">
        <v>4</v>
      </c>
      <c r="P1744">
        <v>0</v>
      </c>
      <c r="Q1744">
        <v>0</v>
      </c>
      <c r="R1744" t="s">
        <v>21</v>
      </c>
      <c r="S1744">
        <v>474</v>
      </c>
    </row>
    <row r="1745" spans="1:19" x14ac:dyDescent="0.25">
      <c r="A1745" t="s">
        <v>16</v>
      </c>
      <c r="B1745" t="s">
        <v>19</v>
      </c>
      <c r="C1745" t="s">
        <v>111</v>
      </c>
      <c r="D1745">
        <v>1</v>
      </c>
      <c r="E1745" t="s">
        <v>17</v>
      </c>
      <c r="F1745">
        <v>8173</v>
      </c>
      <c r="G1745" t="s">
        <v>73</v>
      </c>
      <c r="H1745" t="s">
        <v>187</v>
      </c>
      <c r="I1745" s="33"/>
      <c r="J1745" s="37"/>
      <c r="K1745">
        <v>0</v>
      </c>
      <c r="L1745">
        <v>2024</v>
      </c>
      <c r="M1745">
        <v>4</v>
      </c>
      <c r="P1745">
        <v>0</v>
      </c>
      <c r="Q1745">
        <v>0</v>
      </c>
      <c r="R1745" t="s">
        <v>21</v>
      </c>
      <c r="S1745">
        <v>475</v>
      </c>
    </row>
    <row r="1746" spans="1:19" x14ac:dyDescent="0.25">
      <c r="A1746" t="s">
        <v>16</v>
      </c>
      <c r="B1746" t="s">
        <v>19</v>
      </c>
      <c r="C1746" t="s">
        <v>111</v>
      </c>
      <c r="D1746">
        <v>1</v>
      </c>
      <c r="E1746" t="s">
        <v>17</v>
      </c>
      <c r="F1746">
        <v>8173</v>
      </c>
      <c r="G1746" t="s">
        <v>73</v>
      </c>
      <c r="H1746" t="s">
        <v>188</v>
      </c>
      <c r="I1746" s="33"/>
      <c r="J1746" s="37"/>
      <c r="K1746">
        <v>0</v>
      </c>
      <c r="L1746">
        <v>2024</v>
      </c>
      <c r="M1746">
        <v>4</v>
      </c>
      <c r="P1746">
        <v>0</v>
      </c>
      <c r="Q1746">
        <v>0</v>
      </c>
      <c r="R1746" t="s">
        <v>21</v>
      </c>
      <c r="S1746">
        <v>476</v>
      </c>
    </row>
    <row r="1747" spans="1:19" x14ac:dyDescent="0.25">
      <c r="A1747" t="s">
        <v>16</v>
      </c>
      <c r="B1747" t="s">
        <v>19</v>
      </c>
      <c r="C1747" t="s">
        <v>112</v>
      </c>
      <c r="D1747">
        <v>1</v>
      </c>
      <c r="E1747" t="s">
        <v>17</v>
      </c>
      <c r="F1747">
        <v>8173</v>
      </c>
      <c r="G1747" t="s">
        <v>73</v>
      </c>
      <c r="H1747" t="s">
        <v>186</v>
      </c>
      <c r="I1747" s="33"/>
      <c r="J1747" s="37"/>
      <c r="K1747">
        <v>117.09</v>
      </c>
      <c r="L1747">
        <v>2024</v>
      </c>
      <c r="M1747">
        <v>5</v>
      </c>
      <c r="P1747">
        <v>0</v>
      </c>
      <c r="Q1747">
        <v>0</v>
      </c>
      <c r="R1747" t="s">
        <v>21</v>
      </c>
      <c r="S1747">
        <v>627</v>
      </c>
    </row>
    <row r="1748" spans="1:19" x14ac:dyDescent="0.25">
      <c r="A1748" t="s">
        <v>16</v>
      </c>
      <c r="B1748" t="s">
        <v>19</v>
      </c>
      <c r="C1748" t="s">
        <v>112</v>
      </c>
      <c r="D1748">
        <v>1</v>
      </c>
      <c r="E1748" t="s">
        <v>17</v>
      </c>
      <c r="F1748">
        <v>8173</v>
      </c>
      <c r="G1748" t="s">
        <v>73</v>
      </c>
      <c r="H1748" t="s">
        <v>187</v>
      </c>
      <c r="I1748" s="33"/>
      <c r="J1748" s="37"/>
      <c r="K1748">
        <v>0</v>
      </c>
      <c r="L1748">
        <v>2024</v>
      </c>
      <c r="M1748">
        <v>5</v>
      </c>
      <c r="P1748">
        <v>0</v>
      </c>
      <c r="Q1748">
        <v>0</v>
      </c>
      <c r="R1748" t="s">
        <v>21</v>
      </c>
      <c r="S1748">
        <v>628</v>
      </c>
    </row>
    <row r="1749" spans="1:19" x14ac:dyDescent="0.25">
      <c r="A1749" t="s">
        <v>16</v>
      </c>
      <c r="B1749" t="s">
        <v>19</v>
      </c>
      <c r="C1749" t="s">
        <v>112</v>
      </c>
      <c r="D1749">
        <v>1</v>
      </c>
      <c r="E1749" t="s">
        <v>17</v>
      </c>
      <c r="F1749">
        <v>8173</v>
      </c>
      <c r="G1749" t="s">
        <v>73</v>
      </c>
      <c r="H1749" t="s">
        <v>188</v>
      </c>
      <c r="I1749" s="33"/>
      <c r="J1749" s="37"/>
      <c r="K1749">
        <v>0</v>
      </c>
      <c r="L1749">
        <v>2024</v>
      </c>
      <c r="M1749">
        <v>5</v>
      </c>
      <c r="P1749">
        <v>0</v>
      </c>
      <c r="Q1749">
        <v>0</v>
      </c>
      <c r="R1749" t="s">
        <v>21</v>
      </c>
      <c r="S1749">
        <v>629</v>
      </c>
    </row>
    <row r="1750" spans="1:19" x14ac:dyDescent="0.25">
      <c r="A1750" t="s">
        <v>16</v>
      </c>
      <c r="B1750" t="s">
        <v>19</v>
      </c>
      <c r="C1750" t="s">
        <v>113</v>
      </c>
      <c r="D1750">
        <v>1</v>
      </c>
      <c r="E1750" t="s">
        <v>17</v>
      </c>
      <c r="F1750">
        <v>8173</v>
      </c>
      <c r="G1750" t="s">
        <v>73</v>
      </c>
      <c r="H1750" t="s">
        <v>186</v>
      </c>
      <c r="I1750" s="33"/>
      <c r="J1750" s="37"/>
      <c r="K1750">
        <v>117.09</v>
      </c>
      <c r="L1750">
        <v>2024</v>
      </c>
      <c r="M1750">
        <v>6</v>
      </c>
      <c r="P1750">
        <v>0</v>
      </c>
      <c r="Q1750">
        <v>0</v>
      </c>
      <c r="R1750" t="s">
        <v>21</v>
      </c>
      <c r="S1750">
        <v>780</v>
      </c>
    </row>
    <row r="1751" spans="1:19" x14ac:dyDescent="0.25">
      <c r="A1751" t="s">
        <v>16</v>
      </c>
      <c r="B1751" t="s">
        <v>19</v>
      </c>
      <c r="C1751" t="s">
        <v>113</v>
      </c>
      <c r="D1751">
        <v>1</v>
      </c>
      <c r="E1751" t="s">
        <v>17</v>
      </c>
      <c r="F1751">
        <v>8173</v>
      </c>
      <c r="G1751" t="s">
        <v>73</v>
      </c>
      <c r="H1751" t="s">
        <v>187</v>
      </c>
      <c r="I1751" s="33"/>
      <c r="J1751" s="37"/>
      <c r="K1751">
        <v>0</v>
      </c>
      <c r="L1751">
        <v>2024</v>
      </c>
      <c r="M1751">
        <v>6</v>
      </c>
      <c r="P1751">
        <v>0</v>
      </c>
      <c r="Q1751">
        <v>0</v>
      </c>
      <c r="R1751" t="s">
        <v>21</v>
      </c>
      <c r="S1751">
        <v>781</v>
      </c>
    </row>
    <row r="1752" spans="1:19" x14ac:dyDescent="0.25">
      <c r="A1752" t="s">
        <v>16</v>
      </c>
      <c r="B1752" t="s">
        <v>19</v>
      </c>
      <c r="C1752" t="s">
        <v>113</v>
      </c>
      <c r="D1752">
        <v>1</v>
      </c>
      <c r="E1752" t="s">
        <v>17</v>
      </c>
      <c r="F1752">
        <v>8173</v>
      </c>
      <c r="G1752" t="s">
        <v>73</v>
      </c>
      <c r="H1752" t="s">
        <v>188</v>
      </c>
      <c r="I1752" s="33"/>
      <c r="J1752" s="37"/>
      <c r="K1752">
        <v>0</v>
      </c>
      <c r="L1752">
        <v>2024</v>
      </c>
      <c r="M1752">
        <v>6</v>
      </c>
      <c r="P1752">
        <v>0</v>
      </c>
      <c r="Q1752">
        <v>0</v>
      </c>
      <c r="R1752" t="s">
        <v>21</v>
      </c>
      <c r="S1752">
        <v>782</v>
      </c>
    </row>
    <row r="1753" spans="1:19" x14ac:dyDescent="0.25">
      <c r="A1753" t="s">
        <v>16</v>
      </c>
      <c r="B1753" t="s">
        <v>19</v>
      </c>
      <c r="C1753" t="s">
        <v>114</v>
      </c>
      <c r="D1753">
        <v>1</v>
      </c>
      <c r="E1753" t="s">
        <v>17</v>
      </c>
      <c r="F1753">
        <v>8173</v>
      </c>
      <c r="G1753" t="s">
        <v>73</v>
      </c>
      <c r="H1753" t="s">
        <v>186</v>
      </c>
      <c r="I1753" s="33"/>
      <c r="J1753" s="37"/>
      <c r="K1753">
        <v>117.09</v>
      </c>
      <c r="L1753">
        <v>2024</v>
      </c>
      <c r="M1753">
        <v>7</v>
      </c>
      <c r="P1753">
        <v>0</v>
      </c>
      <c r="Q1753">
        <v>0</v>
      </c>
      <c r="R1753" t="s">
        <v>21</v>
      </c>
      <c r="S1753">
        <v>933</v>
      </c>
    </row>
    <row r="1754" spans="1:19" x14ac:dyDescent="0.25">
      <c r="A1754" t="s">
        <v>16</v>
      </c>
      <c r="B1754" t="s">
        <v>19</v>
      </c>
      <c r="C1754" t="s">
        <v>114</v>
      </c>
      <c r="D1754">
        <v>1</v>
      </c>
      <c r="E1754" t="s">
        <v>17</v>
      </c>
      <c r="F1754">
        <v>8173</v>
      </c>
      <c r="G1754" t="s">
        <v>73</v>
      </c>
      <c r="H1754" t="s">
        <v>187</v>
      </c>
      <c r="I1754" s="33"/>
      <c r="J1754" s="37"/>
      <c r="K1754">
        <v>0</v>
      </c>
      <c r="L1754">
        <v>2024</v>
      </c>
      <c r="M1754">
        <v>7</v>
      </c>
      <c r="P1754">
        <v>0</v>
      </c>
      <c r="Q1754">
        <v>0</v>
      </c>
      <c r="R1754" t="s">
        <v>21</v>
      </c>
      <c r="S1754">
        <v>934</v>
      </c>
    </row>
    <row r="1755" spans="1:19" x14ac:dyDescent="0.25">
      <c r="A1755" t="s">
        <v>16</v>
      </c>
      <c r="B1755" t="s">
        <v>19</v>
      </c>
      <c r="C1755" t="s">
        <v>114</v>
      </c>
      <c r="D1755">
        <v>1</v>
      </c>
      <c r="E1755" t="s">
        <v>17</v>
      </c>
      <c r="F1755">
        <v>8173</v>
      </c>
      <c r="G1755" t="s">
        <v>73</v>
      </c>
      <c r="H1755" t="s">
        <v>188</v>
      </c>
      <c r="I1755" s="33"/>
      <c r="J1755" s="37"/>
      <c r="K1755">
        <v>0</v>
      </c>
      <c r="L1755">
        <v>2024</v>
      </c>
      <c r="M1755">
        <v>7</v>
      </c>
      <c r="P1755">
        <v>0</v>
      </c>
      <c r="Q1755">
        <v>0</v>
      </c>
      <c r="R1755" t="s">
        <v>21</v>
      </c>
      <c r="S1755">
        <v>935</v>
      </c>
    </row>
    <row r="1756" spans="1:19" x14ac:dyDescent="0.25">
      <c r="A1756" t="s">
        <v>16</v>
      </c>
      <c r="B1756" t="s">
        <v>19</v>
      </c>
      <c r="C1756" t="s">
        <v>115</v>
      </c>
      <c r="D1756">
        <v>1</v>
      </c>
      <c r="E1756" t="s">
        <v>17</v>
      </c>
      <c r="F1756">
        <v>8173</v>
      </c>
      <c r="G1756" t="s">
        <v>73</v>
      </c>
      <c r="H1756" t="s">
        <v>186</v>
      </c>
      <c r="I1756" s="33"/>
      <c r="J1756" s="37"/>
      <c r="K1756">
        <v>117.09</v>
      </c>
      <c r="L1756">
        <v>2024</v>
      </c>
      <c r="M1756">
        <v>8</v>
      </c>
      <c r="P1756">
        <v>0</v>
      </c>
      <c r="Q1756">
        <v>0</v>
      </c>
      <c r="R1756" t="s">
        <v>21</v>
      </c>
      <c r="S1756">
        <v>1086</v>
      </c>
    </row>
    <row r="1757" spans="1:19" x14ac:dyDescent="0.25">
      <c r="A1757" t="s">
        <v>16</v>
      </c>
      <c r="B1757" t="s">
        <v>19</v>
      </c>
      <c r="C1757" t="s">
        <v>115</v>
      </c>
      <c r="D1757">
        <v>1</v>
      </c>
      <c r="E1757" t="s">
        <v>17</v>
      </c>
      <c r="F1757">
        <v>8173</v>
      </c>
      <c r="G1757" t="s">
        <v>73</v>
      </c>
      <c r="H1757" t="s">
        <v>187</v>
      </c>
      <c r="I1757" s="33"/>
      <c r="J1757" s="37"/>
      <c r="K1757">
        <v>0</v>
      </c>
      <c r="L1757">
        <v>2024</v>
      </c>
      <c r="M1757">
        <v>8</v>
      </c>
      <c r="P1757">
        <v>0</v>
      </c>
      <c r="Q1757">
        <v>0</v>
      </c>
      <c r="R1757" t="s">
        <v>21</v>
      </c>
      <c r="S1757">
        <v>1087</v>
      </c>
    </row>
    <row r="1758" spans="1:19" x14ac:dyDescent="0.25">
      <c r="A1758" t="s">
        <v>16</v>
      </c>
      <c r="B1758" t="s">
        <v>19</v>
      </c>
      <c r="C1758" t="s">
        <v>115</v>
      </c>
      <c r="D1758">
        <v>1</v>
      </c>
      <c r="E1758" t="s">
        <v>17</v>
      </c>
      <c r="F1758">
        <v>8173</v>
      </c>
      <c r="G1758" t="s">
        <v>73</v>
      </c>
      <c r="H1758" t="s">
        <v>188</v>
      </c>
      <c r="I1758" s="33"/>
      <c r="J1758" s="37"/>
      <c r="K1758">
        <v>0</v>
      </c>
      <c r="L1758">
        <v>2024</v>
      </c>
      <c r="M1758">
        <v>8</v>
      </c>
      <c r="P1758">
        <v>0</v>
      </c>
      <c r="Q1758">
        <v>0</v>
      </c>
      <c r="R1758" t="s">
        <v>21</v>
      </c>
      <c r="S1758">
        <v>1088</v>
      </c>
    </row>
    <row r="1759" spans="1:19" x14ac:dyDescent="0.25">
      <c r="A1759" t="s">
        <v>16</v>
      </c>
      <c r="B1759" t="s">
        <v>19</v>
      </c>
      <c r="C1759" t="s">
        <v>116</v>
      </c>
      <c r="D1759">
        <v>1</v>
      </c>
      <c r="E1759" t="s">
        <v>17</v>
      </c>
      <c r="F1759">
        <v>8173</v>
      </c>
      <c r="G1759" t="s">
        <v>73</v>
      </c>
      <c r="H1759" t="s">
        <v>186</v>
      </c>
      <c r="I1759" s="33"/>
      <c r="J1759" s="37"/>
      <c r="K1759">
        <v>117.09</v>
      </c>
      <c r="L1759">
        <v>2024</v>
      </c>
      <c r="M1759">
        <v>9</v>
      </c>
      <c r="P1759">
        <v>0</v>
      </c>
      <c r="Q1759">
        <v>0</v>
      </c>
      <c r="R1759" t="s">
        <v>21</v>
      </c>
      <c r="S1759">
        <v>1239</v>
      </c>
    </row>
    <row r="1760" spans="1:19" x14ac:dyDescent="0.25">
      <c r="A1760" t="s">
        <v>16</v>
      </c>
      <c r="B1760" t="s">
        <v>19</v>
      </c>
      <c r="C1760" t="s">
        <v>116</v>
      </c>
      <c r="D1760">
        <v>1</v>
      </c>
      <c r="E1760" t="s">
        <v>17</v>
      </c>
      <c r="F1760">
        <v>8173</v>
      </c>
      <c r="G1760" t="s">
        <v>73</v>
      </c>
      <c r="H1760" t="s">
        <v>187</v>
      </c>
      <c r="I1760" s="33"/>
      <c r="J1760" s="37"/>
      <c r="K1760">
        <v>0</v>
      </c>
      <c r="L1760">
        <v>2024</v>
      </c>
      <c r="M1760">
        <v>9</v>
      </c>
      <c r="P1760">
        <v>0</v>
      </c>
      <c r="Q1760">
        <v>0</v>
      </c>
      <c r="R1760" t="s">
        <v>21</v>
      </c>
      <c r="S1760">
        <v>1240</v>
      </c>
    </row>
    <row r="1761" spans="1:19" x14ac:dyDescent="0.25">
      <c r="A1761" t="s">
        <v>16</v>
      </c>
      <c r="B1761" t="s">
        <v>19</v>
      </c>
      <c r="C1761" t="s">
        <v>116</v>
      </c>
      <c r="D1761">
        <v>1</v>
      </c>
      <c r="E1761" t="s">
        <v>17</v>
      </c>
      <c r="F1761">
        <v>8173</v>
      </c>
      <c r="G1761" t="s">
        <v>73</v>
      </c>
      <c r="H1761" t="s">
        <v>188</v>
      </c>
      <c r="I1761" s="33"/>
      <c r="J1761" s="37"/>
      <c r="K1761">
        <v>0</v>
      </c>
      <c r="L1761">
        <v>2024</v>
      </c>
      <c r="M1761">
        <v>9</v>
      </c>
      <c r="P1761">
        <v>0</v>
      </c>
      <c r="Q1761">
        <v>0</v>
      </c>
      <c r="R1761" t="s">
        <v>21</v>
      </c>
      <c r="S1761">
        <v>1241</v>
      </c>
    </row>
    <row r="1762" spans="1:19" x14ac:dyDescent="0.25">
      <c r="A1762" t="s">
        <v>16</v>
      </c>
      <c r="B1762" t="s">
        <v>19</v>
      </c>
      <c r="C1762" t="s">
        <v>117</v>
      </c>
      <c r="D1762">
        <v>1</v>
      </c>
      <c r="E1762" t="s">
        <v>17</v>
      </c>
      <c r="F1762">
        <v>8173</v>
      </c>
      <c r="G1762" t="s">
        <v>73</v>
      </c>
      <c r="H1762" t="s">
        <v>186</v>
      </c>
      <c r="I1762" s="33"/>
      <c r="J1762" s="37"/>
      <c r="K1762">
        <v>117.09</v>
      </c>
      <c r="L1762">
        <v>2024</v>
      </c>
      <c r="M1762">
        <v>10</v>
      </c>
      <c r="P1762">
        <v>0</v>
      </c>
      <c r="Q1762">
        <v>0</v>
      </c>
      <c r="R1762" t="s">
        <v>21</v>
      </c>
      <c r="S1762">
        <v>1392</v>
      </c>
    </row>
    <row r="1763" spans="1:19" x14ac:dyDescent="0.25">
      <c r="A1763" t="s">
        <v>16</v>
      </c>
      <c r="B1763" t="s">
        <v>19</v>
      </c>
      <c r="C1763" t="s">
        <v>117</v>
      </c>
      <c r="D1763">
        <v>1</v>
      </c>
      <c r="E1763" t="s">
        <v>17</v>
      </c>
      <c r="F1763">
        <v>8173</v>
      </c>
      <c r="G1763" t="s">
        <v>73</v>
      </c>
      <c r="H1763" t="s">
        <v>187</v>
      </c>
      <c r="I1763" s="33"/>
      <c r="J1763" s="37"/>
      <c r="K1763">
        <v>0</v>
      </c>
      <c r="L1763">
        <v>2024</v>
      </c>
      <c r="M1763">
        <v>10</v>
      </c>
      <c r="P1763">
        <v>0</v>
      </c>
      <c r="Q1763">
        <v>0</v>
      </c>
      <c r="R1763" t="s">
        <v>21</v>
      </c>
      <c r="S1763">
        <v>1393</v>
      </c>
    </row>
    <row r="1764" spans="1:19" x14ac:dyDescent="0.25">
      <c r="A1764" t="s">
        <v>16</v>
      </c>
      <c r="B1764" t="s">
        <v>19</v>
      </c>
      <c r="C1764" t="s">
        <v>117</v>
      </c>
      <c r="D1764">
        <v>1</v>
      </c>
      <c r="E1764" t="s">
        <v>17</v>
      </c>
      <c r="F1764">
        <v>8173</v>
      </c>
      <c r="G1764" t="s">
        <v>73</v>
      </c>
      <c r="H1764" t="s">
        <v>188</v>
      </c>
      <c r="I1764" s="33"/>
      <c r="J1764" s="37"/>
      <c r="K1764">
        <v>0</v>
      </c>
      <c r="L1764">
        <v>2024</v>
      </c>
      <c r="M1764">
        <v>10</v>
      </c>
      <c r="P1764">
        <v>0</v>
      </c>
      <c r="Q1764">
        <v>0</v>
      </c>
      <c r="R1764" t="s">
        <v>21</v>
      </c>
      <c r="S1764">
        <v>1394</v>
      </c>
    </row>
    <row r="1765" spans="1:19" x14ac:dyDescent="0.25">
      <c r="A1765" t="s">
        <v>16</v>
      </c>
      <c r="B1765" t="s">
        <v>19</v>
      </c>
      <c r="C1765" t="s">
        <v>118</v>
      </c>
      <c r="D1765">
        <v>1</v>
      </c>
      <c r="E1765" t="s">
        <v>17</v>
      </c>
      <c r="F1765">
        <v>8173</v>
      </c>
      <c r="G1765" t="s">
        <v>73</v>
      </c>
      <c r="H1765" t="s">
        <v>186</v>
      </c>
      <c r="I1765" s="33"/>
      <c r="J1765" s="37"/>
      <c r="K1765">
        <v>117.09</v>
      </c>
      <c r="L1765">
        <v>2024</v>
      </c>
      <c r="M1765">
        <v>11</v>
      </c>
      <c r="P1765">
        <v>0</v>
      </c>
      <c r="Q1765">
        <v>0</v>
      </c>
      <c r="R1765" t="s">
        <v>21</v>
      </c>
      <c r="S1765">
        <v>1545</v>
      </c>
    </row>
    <row r="1766" spans="1:19" x14ac:dyDescent="0.25">
      <c r="A1766" t="s">
        <v>16</v>
      </c>
      <c r="B1766" t="s">
        <v>19</v>
      </c>
      <c r="C1766" t="s">
        <v>118</v>
      </c>
      <c r="D1766">
        <v>1</v>
      </c>
      <c r="E1766" t="s">
        <v>17</v>
      </c>
      <c r="F1766">
        <v>8173</v>
      </c>
      <c r="G1766" t="s">
        <v>73</v>
      </c>
      <c r="H1766" t="s">
        <v>187</v>
      </c>
      <c r="I1766" s="33"/>
      <c r="J1766" s="37"/>
      <c r="K1766">
        <v>0</v>
      </c>
      <c r="L1766">
        <v>2024</v>
      </c>
      <c r="M1766">
        <v>11</v>
      </c>
      <c r="P1766">
        <v>0</v>
      </c>
      <c r="Q1766">
        <v>0</v>
      </c>
      <c r="R1766" t="s">
        <v>21</v>
      </c>
      <c r="S1766">
        <v>1546</v>
      </c>
    </row>
    <row r="1767" spans="1:19" x14ac:dyDescent="0.25">
      <c r="A1767" t="s">
        <v>16</v>
      </c>
      <c r="B1767" t="s">
        <v>19</v>
      </c>
      <c r="C1767" t="s">
        <v>118</v>
      </c>
      <c r="D1767">
        <v>1</v>
      </c>
      <c r="E1767" t="s">
        <v>17</v>
      </c>
      <c r="F1767">
        <v>8173</v>
      </c>
      <c r="G1767" t="s">
        <v>73</v>
      </c>
      <c r="H1767" t="s">
        <v>188</v>
      </c>
      <c r="I1767" s="33"/>
      <c r="J1767" s="37"/>
      <c r="K1767">
        <v>0</v>
      </c>
      <c r="L1767">
        <v>2024</v>
      </c>
      <c r="M1767">
        <v>11</v>
      </c>
      <c r="P1767">
        <v>0</v>
      </c>
      <c r="Q1767">
        <v>0</v>
      </c>
      <c r="R1767" t="s">
        <v>21</v>
      </c>
      <c r="S1767">
        <v>1547</v>
      </c>
    </row>
    <row r="1768" spans="1:19" x14ac:dyDescent="0.25">
      <c r="A1768" t="s">
        <v>16</v>
      </c>
      <c r="B1768" t="s">
        <v>19</v>
      </c>
      <c r="C1768" t="s">
        <v>119</v>
      </c>
      <c r="D1768">
        <v>1</v>
      </c>
      <c r="E1768" t="s">
        <v>17</v>
      </c>
      <c r="F1768">
        <v>8173</v>
      </c>
      <c r="G1768" t="s">
        <v>73</v>
      </c>
      <c r="H1768" t="s">
        <v>186</v>
      </c>
      <c r="I1768" s="33"/>
      <c r="J1768" s="37"/>
      <c r="K1768">
        <v>117.09</v>
      </c>
      <c r="L1768">
        <v>2024</v>
      </c>
      <c r="M1768">
        <v>12</v>
      </c>
      <c r="P1768">
        <v>0</v>
      </c>
      <c r="Q1768">
        <v>0</v>
      </c>
      <c r="R1768" t="s">
        <v>21</v>
      </c>
      <c r="S1768">
        <v>1698</v>
      </c>
    </row>
    <row r="1769" spans="1:19" x14ac:dyDescent="0.25">
      <c r="A1769" t="s">
        <v>16</v>
      </c>
      <c r="B1769" t="s">
        <v>19</v>
      </c>
      <c r="C1769" t="s">
        <v>119</v>
      </c>
      <c r="D1769">
        <v>1</v>
      </c>
      <c r="E1769" t="s">
        <v>17</v>
      </c>
      <c r="F1769">
        <v>8173</v>
      </c>
      <c r="G1769" t="s">
        <v>73</v>
      </c>
      <c r="H1769" t="s">
        <v>187</v>
      </c>
      <c r="I1769" s="33"/>
      <c r="J1769" s="37"/>
      <c r="K1769">
        <v>0</v>
      </c>
      <c r="L1769">
        <v>2024</v>
      </c>
      <c r="M1769">
        <v>12</v>
      </c>
      <c r="P1769">
        <v>0</v>
      </c>
      <c r="Q1769">
        <v>0</v>
      </c>
      <c r="R1769" t="s">
        <v>21</v>
      </c>
      <c r="S1769">
        <v>1699</v>
      </c>
    </row>
    <row r="1770" spans="1:19" x14ac:dyDescent="0.25">
      <c r="A1770" t="s">
        <v>16</v>
      </c>
      <c r="B1770" t="s">
        <v>19</v>
      </c>
      <c r="C1770" t="s">
        <v>119</v>
      </c>
      <c r="D1770">
        <v>1</v>
      </c>
      <c r="E1770" t="s">
        <v>17</v>
      </c>
      <c r="F1770">
        <v>8173</v>
      </c>
      <c r="G1770" t="s">
        <v>73</v>
      </c>
      <c r="H1770" t="s">
        <v>188</v>
      </c>
      <c r="I1770" s="33"/>
      <c r="J1770" s="37"/>
      <c r="K1770">
        <v>0</v>
      </c>
      <c r="L1770">
        <v>2024</v>
      </c>
      <c r="M1770">
        <v>12</v>
      </c>
      <c r="P1770">
        <v>0</v>
      </c>
      <c r="Q1770">
        <v>0</v>
      </c>
      <c r="R1770" t="s">
        <v>21</v>
      </c>
      <c r="S1770">
        <v>1700</v>
      </c>
    </row>
    <row r="1771" spans="1:19" x14ac:dyDescent="0.25">
      <c r="A1771" t="s">
        <v>16</v>
      </c>
      <c r="B1771" t="s">
        <v>108</v>
      </c>
      <c r="C1771" t="s">
        <v>20</v>
      </c>
      <c r="D1771">
        <v>1</v>
      </c>
      <c r="E1771" t="s">
        <v>17</v>
      </c>
      <c r="F1771">
        <v>8173</v>
      </c>
      <c r="G1771" t="s">
        <v>73</v>
      </c>
      <c r="H1771" t="s">
        <v>186</v>
      </c>
      <c r="I1771" s="33"/>
      <c r="J1771" s="37"/>
      <c r="K1771">
        <v>117.09</v>
      </c>
      <c r="L1771">
        <v>2024</v>
      </c>
      <c r="M1771">
        <v>1</v>
      </c>
      <c r="P1771">
        <v>0</v>
      </c>
      <c r="Q1771">
        <v>0</v>
      </c>
      <c r="R1771" t="s">
        <v>21</v>
      </c>
      <c r="S1771">
        <v>117</v>
      </c>
    </row>
    <row r="1772" spans="1:19" x14ac:dyDescent="0.25">
      <c r="A1772" t="s">
        <v>16</v>
      </c>
      <c r="B1772" t="s">
        <v>108</v>
      </c>
      <c r="C1772" t="s">
        <v>20</v>
      </c>
      <c r="D1772">
        <v>1</v>
      </c>
      <c r="E1772" t="s">
        <v>17</v>
      </c>
      <c r="F1772">
        <v>8173</v>
      </c>
      <c r="G1772" t="s">
        <v>73</v>
      </c>
      <c r="H1772" t="s">
        <v>187</v>
      </c>
      <c r="I1772" s="33"/>
      <c r="J1772" s="37"/>
      <c r="K1772">
        <v>0</v>
      </c>
      <c r="L1772">
        <v>2024</v>
      </c>
      <c r="M1772">
        <v>1</v>
      </c>
      <c r="P1772">
        <v>0</v>
      </c>
      <c r="Q1772">
        <v>0</v>
      </c>
      <c r="R1772" t="s">
        <v>21</v>
      </c>
      <c r="S1772">
        <v>118</v>
      </c>
    </row>
    <row r="1773" spans="1:19" x14ac:dyDescent="0.25">
      <c r="A1773" t="s">
        <v>16</v>
      </c>
      <c r="B1773" t="s">
        <v>108</v>
      </c>
      <c r="C1773" t="s">
        <v>20</v>
      </c>
      <c r="D1773">
        <v>1</v>
      </c>
      <c r="E1773" t="s">
        <v>17</v>
      </c>
      <c r="F1773">
        <v>8173</v>
      </c>
      <c r="G1773" t="s">
        <v>73</v>
      </c>
      <c r="H1773" t="s">
        <v>188</v>
      </c>
      <c r="I1773" s="33"/>
      <c r="J1773" s="37"/>
      <c r="K1773">
        <v>0</v>
      </c>
      <c r="L1773">
        <v>2024</v>
      </c>
      <c r="M1773">
        <v>1</v>
      </c>
      <c r="P1773">
        <v>0</v>
      </c>
      <c r="Q1773">
        <v>0</v>
      </c>
      <c r="R1773" t="s">
        <v>21</v>
      </c>
      <c r="S1773">
        <v>119</v>
      </c>
    </row>
    <row r="1774" spans="1:19" x14ac:dyDescent="0.25">
      <c r="A1774" t="s">
        <v>16</v>
      </c>
      <c r="B1774" t="s">
        <v>108</v>
      </c>
      <c r="C1774" t="s">
        <v>109</v>
      </c>
      <c r="D1774">
        <v>1</v>
      </c>
      <c r="E1774" t="s">
        <v>17</v>
      </c>
      <c r="F1774">
        <v>8173</v>
      </c>
      <c r="G1774" t="s">
        <v>73</v>
      </c>
      <c r="H1774" t="s">
        <v>186</v>
      </c>
      <c r="I1774" s="33"/>
      <c r="J1774" s="37"/>
      <c r="K1774">
        <v>117.09</v>
      </c>
      <c r="L1774">
        <v>2024</v>
      </c>
      <c r="M1774">
        <v>2</v>
      </c>
      <c r="P1774">
        <v>0</v>
      </c>
      <c r="Q1774">
        <v>0</v>
      </c>
      <c r="R1774" t="s">
        <v>21</v>
      </c>
      <c r="S1774">
        <v>270</v>
      </c>
    </row>
    <row r="1775" spans="1:19" x14ac:dyDescent="0.25">
      <c r="A1775" t="s">
        <v>16</v>
      </c>
      <c r="B1775" t="s">
        <v>108</v>
      </c>
      <c r="C1775" t="s">
        <v>109</v>
      </c>
      <c r="D1775">
        <v>1</v>
      </c>
      <c r="E1775" t="s">
        <v>17</v>
      </c>
      <c r="F1775">
        <v>8173</v>
      </c>
      <c r="G1775" t="s">
        <v>73</v>
      </c>
      <c r="H1775" t="s">
        <v>187</v>
      </c>
      <c r="I1775" s="33"/>
      <c r="J1775" s="37"/>
      <c r="K1775">
        <v>0</v>
      </c>
      <c r="L1775">
        <v>2024</v>
      </c>
      <c r="M1775">
        <v>2</v>
      </c>
      <c r="P1775">
        <v>0</v>
      </c>
      <c r="Q1775">
        <v>0</v>
      </c>
      <c r="R1775" t="s">
        <v>21</v>
      </c>
      <c r="S1775">
        <v>271</v>
      </c>
    </row>
    <row r="1776" spans="1:19" x14ac:dyDescent="0.25">
      <c r="A1776" t="s">
        <v>16</v>
      </c>
      <c r="B1776" t="s">
        <v>108</v>
      </c>
      <c r="C1776" t="s">
        <v>109</v>
      </c>
      <c r="D1776">
        <v>1</v>
      </c>
      <c r="E1776" t="s">
        <v>17</v>
      </c>
      <c r="F1776">
        <v>8173</v>
      </c>
      <c r="G1776" t="s">
        <v>73</v>
      </c>
      <c r="H1776" t="s">
        <v>188</v>
      </c>
      <c r="I1776" s="33"/>
      <c r="J1776" s="37"/>
      <c r="K1776">
        <v>0</v>
      </c>
      <c r="L1776">
        <v>2024</v>
      </c>
      <c r="M1776">
        <v>2</v>
      </c>
      <c r="P1776">
        <v>0</v>
      </c>
      <c r="Q1776">
        <v>0</v>
      </c>
      <c r="R1776" t="s">
        <v>21</v>
      </c>
      <c r="S1776">
        <v>272</v>
      </c>
    </row>
    <row r="1777" spans="1:19" x14ac:dyDescent="0.25">
      <c r="A1777" t="s">
        <v>16</v>
      </c>
      <c r="B1777" t="s">
        <v>108</v>
      </c>
      <c r="C1777" t="s">
        <v>110</v>
      </c>
      <c r="D1777">
        <v>1</v>
      </c>
      <c r="E1777" t="s">
        <v>17</v>
      </c>
      <c r="F1777">
        <v>8173</v>
      </c>
      <c r="G1777" t="s">
        <v>73</v>
      </c>
      <c r="H1777" t="s">
        <v>186</v>
      </c>
      <c r="I1777" s="33"/>
      <c r="J1777" s="37"/>
      <c r="K1777">
        <v>117.09</v>
      </c>
      <c r="L1777">
        <v>2024</v>
      </c>
      <c r="M1777">
        <v>3</v>
      </c>
      <c r="P1777">
        <v>0</v>
      </c>
      <c r="Q1777">
        <v>0</v>
      </c>
      <c r="R1777" t="s">
        <v>21</v>
      </c>
      <c r="S1777">
        <v>423</v>
      </c>
    </row>
    <row r="1778" spans="1:19" x14ac:dyDescent="0.25">
      <c r="A1778" t="s">
        <v>16</v>
      </c>
      <c r="B1778" t="s">
        <v>108</v>
      </c>
      <c r="C1778" t="s">
        <v>110</v>
      </c>
      <c r="D1778">
        <v>1</v>
      </c>
      <c r="E1778" t="s">
        <v>17</v>
      </c>
      <c r="F1778">
        <v>8173</v>
      </c>
      <c r="G1778" t="s">
        <v>73</v>
      </c>
      <c r="H1778" t="s">
        <v>187</v>
      </c>
      <c r="I1778" s="33"/>
      <c r="J1778" s="37"/>
      <c r="K1778">
        <v>0</v>
      </c>
      <c r="L1778">
        <v>2024</v>
      </c>
      <c r="M1778">
        <v>3</v>
      </c>
      <c r="P1778">
        <v>0</v>
      </c>
      <c r="Q1778">
        <v>0</v>
      </c>
      <c r="R1778" t="s">
        <v>21</v>
      </c>
      <c r="S1778">
        <v>424</v>
      </c>
    </row>
    <row r="1779" spans="1:19" x14ac:dyDescent="0.25">
      <c r="A1779" t="s">
        <v>16</v>
      </c>
      <c r="B1779" t="s">
        <v>108</v>
      </c>
      <c r="C1779" t="s">
        <v>110</v>
      </c>
      <c r="D1779">
        <v>1</v>
      </c>
      <c r="E1779" t="s">
        <v>17</v>
      </c>
      <c r="F1779">
        <v>8173</v>
      </c>
      <c r="G1779" t="s">
        <v>73</v>
      </c>
      <c r="H1779" t="s">
        <v>188</v>
      </c>
      <c r="I1779" s="33"/>
      <c r="J1779" s="37"/>
      <c r="K1779">
        <v>0</v>
      </c>
      <c r="L1779">
        <v>2024</v>
      </c>
      <c r="M1779">
        <v>3</v>
      </c>
      <c r="P1779">
        <v>0</v>
      </c>
      <c r="Q1779">
        <v>0</v>
      </c>
      <c r="R1779" t="s">
        <v>21</v>
      </c>
      <c r="S1779">
        <v>425</v>
      </c>
    </row>
    <row r="1780" spans="1:19" x14ac:dyDescent="0.25">
      <c r="A1780" t="s">
        <v>16</v>
      </c>
      <c r="B1780" t="s">
        <v>108</v>
      </c>
      <c r="C1780" t="s">
        <v>111</v>
      </c>
      <c r="D1780">
        <v>1</v>
      </c>
      <c r="E1780" t="s">
        <v>17</v>
      </c>
      <c r="F1780">
        <v>8173</v>
      </c>
      <c r="G1780" t="s">
        <v>73</v>
      </c>
      <c r="H1780" t="s">
        <v>186</v>
      </c>
      <c r="I1780" s="33"/>
      <c r="J1780" s="37"/>
      <c r="K1780">
        <v>117.09</v>
      </c>
      <c r="L1780">
        <v>2024</v>
      </c>
      <c r="M1780">
        <v>4</v>
      </c>
      <c r="P1780">
        <v>0</v>
      </c>
      <c r="Q1780">
        <v>0</v>
      </c>
      <c r="R1780" t="s">
        <v>21</v>
      </c>
      <c r="S1780">
        <v>576</v>
      </c>
    </row>
    <row r="1781" spans="1:19" x14ac:dyDescent="0.25">
      <c r="A1781" t="s">
        <v>16</v>
      </c>
      <c r="B1781" t="s">
        <v>108</v>
      </c>
      <c r="C1781" t="s">
        <v>111</v>
      </c>
      <c r="D1781">
        <v>1</v>
      </c>
      <c r="E1781" t="s">
        <v>17</v>
      </c>
      <c r="F1781">
        <v>8173</v>
      </c>
      <c r="G1781" t="s">
        <v>73</v>
      </c>
      <c r="H1781" t="s">
        <v>187</v>
      </c>
      <c r="I1781" s="33"/>
      <c r="J1781" s="37"/>
      <c r="K1781">
        <v>0</v>
      </c>
      <c r="L1781">
        <v>2024</v>
      </c>
      <c r="M1781">
        <v>4</v>
      </c>
      <c r="P1781">
        <v>0</v>
      </c>
      <c r="Q1781">
        <v>0</v>
      </c>
      <c r="R1781" t="s">
        <v>21</v>
      </c>
      <c r="S1781">
        <v>577</v>
      </c>
    </row>
    <row r="1782" spans="1:19" x14ac:dyDescent="0.25">
      <c r="A1782" t="s">
        <v>16</v>
      </c>
      <c r="B1782" t="s">
        <v>108</v>
      </c>
      <c r="C1782" t="s">
        <v>111</v>
      </c>
      <c r="D1782">
        <v>1</v>
      </c>
      <c r="E1782" t="s">
        <v>17</v>
      </c>
      <c r="F1782">
        <v>8173</v>
      </c>
      <c r="G1782" t="s">
        <v>73</v>
      </c>
      <c r="H1782" t="s">
        <v>188</v>
      </c>
      <c r="I1782" s="33"/>
      <c r="J1782" s="37"/>
      <c r="K1782">
        <v>0</v>
      </c>
      <c r="L1782">
        <v>2024</v>
      </c>
      <c r="M1782">
        <v>4</v>
      </c>
      <c r="P1782">
        <v>0</v>
      </c>
      <c r="Q1782">
        <v>0</v>
      </c>
      <c r="R1782" t="s">
        <v>21</v>
      </c>
      <c r="S1782">
        <v>578</v>
      </c>
    </row>
    <row r="1783" spans="1:19" x14ac:dyDescent="0.25">
      <c r="A1783" t="s">
        <v>16</v>
      </c>
      <c r="B1783" t="s">
        <v>108</v>
      </c>
      <c r="C1783" t="s">
        <v>112</v>
      </c>
      <c r="D1783">
        <v>1</v>
      </c>
      <c r="E1783" t="s">
        <v>17</v>
      </c>
      <c r="F1783">
        <v>8173</v>
      </c>
      <c r="G1783" t="s">
        <v>73</v>
      </c>
      <c r="H1783" t="s">
        <v>186</v>
      </c>
      <c r="I1783" s="33"/>
      <c r="J1783" s="37"/>
      <c r="K1783">
        <v>117.09</v>
      </c>
      <c r="L1783">
        <v>2024</v>
      </c>
      <c r="M1783">
        <v>5</v>
      </c>
      <c r="P1783">
        <v>0</v>
      </c>
      <c r="Q1783">
        <v>0</v>
      </c>
      <c r="R1783" t="s">
        <v>21</v>
      </c>
      <c r="S1783">
        <v>729</v>
      </c>
    </row>
    <row r="1784" spans="1:19" x14ac:dyDescent="0.25">
      <c r="A1784" t="s">
        <v>16</v>
      </c>
      <c r="B1784" t="s">
        <v>108</v>
      </c>
      <c r="C1784" t="s">
        <v>112</v>
      </c>
      <c r="D1784">
        <v>1</v>
      </c>
      <c r="E1784" t="s">
        <v>17</v>
      </c>
      <c r="F1784">
        <v>8173</v>
      </c>
      <c r="G1784" t="s">
        <v>73</v>
      </c>
      <c r="H1784" t="s">
        <v>187</v>
      </c>
      <c r="I1784" s="33"/>
      <c r="J1784" s="37"/>
      <c r="K1784">
        <v>0</v>
      </c>
      <c r="L1784">
        <v>2024</v>
      </c>
      <c r="M1784">
        <v>5</v>
      </c>
      <c r="P1784">
        <v>0</v>
      </c>
      <c r="Q1784">
        <v>0</v>
      </c>
      <c r="R1784" t="s">
        <v>21</v>
      </c>
      <c r="S1784">
        <v>730</v>
      </c>
    </row>
    <row r="1785" spans="1:19" x14ac:dyDescent="0.25">
      <c r="A1785" t="s">
        <v>16</v>
      </c>
      <c r="B1785" t="s">
        <v>108</v>
      </c>
      <c r="C1785" t="s">
        <v>112</v>
      </c>
      <c r="D1785">
        <v>1</v>
      </c>
      <c r="E1785" t="s">
        <v>17</v>
      </c>
      <c r="F1785">
        <v>8173</v>
      </c>
      <c r="G1785" t="s">
        <v>73</v>
      </c>
      <c r="H1785" t="s">
        <v>188</v>
      </c>
      <c r="I1785" s="33"/>
      <c r="J1785" s="37"/>
      <c r="K1785">
        <v>0</v>
      </c>
      <c r="L1785">
        <v>2024</v>
      </c>
      <c r="M1785">
        <v>5</v>
      </c>
      <c r="P1785">
        <v>0</v>
      </c>
      <c r="Q1785">
        <v>0</v>
      </c>
      <c r="R1785" t="s">
        <v>21</v>
      </c>
      <c r="S1785">
        <v>731</v>
      </c>
    </row>
    <row r="1786" spans="1:19" x14ac:dyDescent="0.25">
      <c r="A1786" t="s">
        <v>16</v>
      </c>
      <c r="B1786" t="s">
        <v>108</v>
      </c>
      <c r="C1786" t="s">
        <v>113</v>
      </c>
      <c r="D1786">
        <v>1</v>
      </c>
      <c r="E1786" t="s">
        <v>17</v>
      </c>
      <c r="F1786">
        <v>8173</v>
      </c>
      <c r="G1786" t="s">
        <v>73</v>
      </c>
      <c r="H1786" t="s">
        <v>186</v>
      </c>
      <c r="I1786" s="33"/>
      <c r="J1786" s="37"/>
      <c r="K1786">
        <v>117.09</v>
      </c>
      <c r="L1786">
        <v>2024</v>
      </c>
      <c r="M1786">
        <v>6</v>
      </c>
      <c r="P1786">
        <v>0</v>
      </c>
      <c r="Q1786">
        <v>0</v>
      </c>
      <c r="R1786" t="s">
        <v>21</v>
      </c>
      <c r="S1786">
        <v>882</v>
      </c>
    </row>
    <row r="1787" spans="1:19" x14ac:dyDescent="0.25">
      <c r="A1787" t="s">
        <v>16</v>
      </c>
      <c r="B1787" t="s">
        <v>108</v>
      </c>
      <c r="C1787" t="s">
        <v>113</v>
      </c>
      <c r="D1787">
        <v>1</v>
      </c>
      <c r="E1787" t="s">
        <v>17</v>
      </c>
      <c r="F1787">
        <v>8173</v>
      </c>
      <c r="G1787" t="s">
        <v>73</v>
      </c>
      <c r="H1787" t="s">
        <v>187</v>
      </c>
      <c r="I1787" s="33"/>
      <c r="J1787" s="37"/>
      <c r="K1787">
        <v>0</v>
      </c>
      <c r="L1787">
        <v>2024</v>
      </c>
      <c r="M1787">
        <v>6</v>
      </c>
      <c r="P1787">
        <v>0</v>
      </c>
      <c r="Q1787">
        <v>0</v>
      </c>
      <c r="R1787" t="s">
        <v>21</v>
      </c>
      <c r="S1787">
        <v>883</v>
      </c>
    </row>
    <row r="1788" spans="1:19" x14ac:dyDescent="0.25">
      <c r="A1788" t="s">
        <v>16</v>
      </c>
      <c r="B1788" t="s">
        <v>108</v>
      </c>
      <c r="C1788" t="s">
        <v>113</v>
      </c>
      <c r="D1788">
        <v>1</v>
      </c>
      <c r="E1788" t="s">
        <v>17</v>
      </c>
      <c r="F1788">
        <v>8173</v>
      </c>
      <c r="G1788" t="s">
        <v>73</v>
      </c>
      <c r="H1788" t="s">
        <v>188</v>
      </c>
      <c r="I1788" s="33"/>
      <c r="J1788" s="37"/>
      <c r="K1788">
        <v>0</v>
      </c>
      <c r="L1788">
        <v>2024</v>
      </c>
      <c r="M1788">
        <v>6</v>
      </c>
      <c r="P1788">
        <v>0</v>
      </c>
      <c r="Q1788">
        <v>0</v>
      </c>
      <c r="R1788" t="s">
        <v>21</v>
      </c>
      <c r="S1788">
        <v>884</v>
      </c>
    </row>
    <row r="1789" spans="1:19" x14ac:dyDescent="0.25">
      <c r="A1789" t="s">
        <v>16</v>
      </c>
      <c r="B1789" t="s">
        <v>108</v>
      </c>
      <c r="C1789" t="s">
        <v>114</v>
      </c>
      <c r="D1789">
        <v>1</v>
      </c>
      <c r="E1789" t="s">
        <v>17</v>
      </c>
      <c r="F1789">
        <v>8173</v>
      </c>
      <c r="G1789" t="s">
        <v>73</v>
      </c>
      <c r="H1789" t="s">
        <v>186</v>
      </c>
      <c r="I1789" s="33"/>
      <c r="J1789" s="37"/>
      <c r="K1789">
        <v>117.09</v>
      </c>
      <c r="L1789">
        <v>2024</v>
      </c>
      <c r="M1789">
        <v>7</v>
      </c>
      <c r="P1789">
        <v>0</v>
      </c>
      <c r="Q1789">
        <v>0</v>
      </c>
      <c r="R1789" t="s">
        <v>21</v>
      </c>
      <c r="S1789">
        <v>1035</v>
      </c>
    </row>
    <row r="1790" spans="1:19" x14ac:dyDescent="0.25">
      <c r="A1790" t="s">
        <v>16</v>
      </c>
      <c r="B1790" t="s">
        <v>108</v>
      </c>
      <c r="C1790" t="s">
        <v>114</v>
      </c>
      <c r="D1790">
        <v>1</v>
      </c>
      <c r="E1790" t="s">
        <v>17</v>
      </c>
      <c r="F1790">
        <v>8173</v>
      </c>
      <c r="G1790" t="s">
        <v>73</v>
      </c>
      <c r="H1790" t="s">
        <v>187</v>
      </c>
      <c r="I1790" s="33"/>
      <c r="J1790" s="37"/>
      <c r="K1790">
        <v>0</v>
      </c>
      <c r="L1790">
        <v>2024</v>
      </c>
      <c r="M1790">
        <v>7</v>
      </c>
      <c r="P1790">
        <v>0</v>
      </c>
      <c r="Q1790">
        <v>0</v>
      </c>
      <c r="R1790" t="s">
        <v>21</v>
      </c>
      <c r="S1790">
        <v>1036</v>
      </c>
    </row>
    <row r="1791" spans="1:19" x14ac:dyDescent="0.25">
      <c r="A1791" t="s">
        <v>16</v>
      </c>
      <c r="B1791" t="s">
        <v>108</v>
      </c>
      <c r="C1791" t="s">
        <v>114</v>
      </c>
      <c r="D1791">
        <v>1</v>
      </c>
      <c r="E1791" t="s">
        <v>17</v>
      </c>
      <c r="F1791">
        <v>8173</v>
      </c>
      <c r="G1791" t="s">
        <v>73</v>
      </c>
      <c r="H1791" t="s">
        <v>188</v>
      </c>
      <c r="I1791" s="33"/>
      <c r="J1791" s="37"/>
      <c r="K1791">
        <v>0</v>
      </c>
      <c r="L1791">
        <v>2024</v>
      </c>
      <c r="M1791">
        <v>7</v>
      </c>
      <c r="P1791">
        <v>0</v>
      </c>
      <c r="Q1791">
        <v>0</v>
      </c>
      <c r="R1791" t="s">
        <v>21</v>
      </c>
      <c r="S1791">
        <v>1037</v>
      </c>
    </row>
    <row r="1792" spans="1:19" x14ac:dyDescent="0.25">
      <c r="A1792" t="s">
        <v>16</v>
      </c>
      <c r="B1792" t="s">
        <v>108</v>
      </c>
      <c r="C1792" t="s">
        <v>115</v>
      </c>
      <c r="D1792">
        <v>1</v>
      </c>
      <c r="E1792" t="s">
        <v>17</v>
      </c>
      <c r="F1792">
        <v>8173</v>
      </c>
      <c r="G1792" t="s">
        <v>73</v>
      </c>
      <c r="H1792" t="s">
        <v>186</v>
      </c>
      <c r="I1792" s="33"/>
      <c r="J1792" s="37"/>
      <c r="K1792">
        <v>117.09</v>
      </c>
      <c r="L1792">
        <v>2024</v>
      </c>
      <c r="M1792">
        <v>8</v>
      </c>
      <c r="P1792">
        <v>0</v>
      </c>
      <c r="Q1792">
        <v>0</v>
      </c>
      <c r="R1792" t="s">
        <v>21</v>
      </c>
      <c r="S1792">
        <v>1188</v>
      </c>
    </row>
    <row r="1793" spans="1:19" x14ac:dyDescent="0.25">
      <c r="A1793" t="s">
        <v>16</v>
      </c>
      <c r="B1793" t="s">
        <v>108</v>
      </c>
      <c r="C1793" t="s">
        <v>115</v>
      </c>
      <c r="D1793">
        <v>1</v>
      </c>
      <c r="E1793" t="s">
        <v>17</v>
      </c>
      <c r="F1793">
        <v>8173</v>
      </c>
      <c r="G1793" t="s">
        <v>73</v>
      </c>
      <c r="H1793" t="s">
        <v>187</v>
      </c>
      <c r="I1793" s="33"/>
      <c r="J1793" s="37"/>
      <c r="K1793">
        <v>0</v>
      </c>
      <c r="L1793">
        <v>2024</v>
      </c>
      <c r="M1793">
        <v>8</v>
      </c>
      <c r="P1793">
        <v>0</v>
      </c>
      <c r="Q1793">
        <v>0</v>
      </c>
      <c r="R1793" t="s">
        <v>21</v>
      </c>
      <c r="S1793">
        <v>1189</v>
      </c>
    </row>
    <row r="1794" spans="1:19" x14ac:dyDescent="0.25">
      <c r="A1794" t="s">
        <v>16</v>
      </c>
      <c r="B1794" t="s">
        <v>108</v>
      </c>
      <c r="C1794" t="s">
        <v>115</v>
      </c>
      <c r="D1794">
        <v>1</v>
      </c>
      <c r="E1794" t="s">
        <v>17</v>
      </c>
      <c r="F1794">
        <v>8173</v>
      </c>
      <c r="G1794" t="s">
        <v>73</v>
      </c>
      <c r="H1794" t="s">
        <v>188</v>
      </c>
      <c r="I1794" s="33"/>
      <c r="J1794" s="37"/>
      <c r="K1794">
        <v>0</v>
      </c>
      <c r="L1794">
        <v>2024</v>
      </c>
      <c r="M1794">
        <v>8</v>
      </c>
      <c r="P1794">
        <v>0</v>
      </c>
      <c r="Q1794">
        <v>0</v>
      </c>
      <c r="R1794" t="s">
        <v>21</v>
      </c>
      <c r="S1794">
        <v>1190</v>
      </c>
    </row>
    <row r="1795" spans="1:19" x14ac:dyDescent="0.25">
      <c r="A1795" t="s">
        <v>16</v>
      </c>
      <c r="B1795" t="s">
        <v>108</v>
      </c>
      <c r="C1795" t="s">
        <v>116</v>
      </c>
      <c r="D1795">
        <v>1</v>
      </c>
      <c r="E1795" t="s">
        <v>17</v>
      </c>
      <c r="F1795">
        <v>8173</v>
      </c>
      <c r="G1795" t="s">
        <v>73</v>
      </c>
      <c r="H1795" t="s">
        <v>186</v>
      </c>
      <c r="I1795" s="33"/>
      <c r="J1795" s="37"/>
      <c r="K1795">
        <v>117.09</v>
      </c>
      <c r="L1795">
        <v>2024</v>
      </c>
      <c r="M1795">
        <v>9</v>
      </c>
      <c r="P1795">
        <v>0</v>
      </c>
      <c r="Q1795">
        <v>0</v>
      </c>
      <c r="R1795" t="s">
        <v>21</v>
      </c>
      <c r="S1795">
        <v>1341</v>
      </c>
    </row>
    <row r="1796" spans="1:19" x14ac:dyDescent="0.25">
      <c r="A1796" t="s">
        <v>16</v>
      </c>
      <c r="B1796" t="s">
        <v>108</v>
      </c>
      <c r="C1796" t="s">
        <v>116</v>
      </c>
      <c r="D1796">
        <v>1</v>
      </c>
      <c r="E1796" t="s">
        <v>17</v>
      </c>
      <c r="F1796">
        <v>8173</v>
      </c>
      <c r="G1796" t="s">
        <v>73</v>
      </c>
      <c r="H1796" t="s">
        <v>187</v>
      </c>
      <c r="I1796" s="33"/>
      <c r="J1796" s="37"/>
      <c r="K1796">
        <v>0</v>
      </c>
      <c r="L1796">
        <v>2024</v>
      </c>
      <c r="M1796">
        <v>9</v>
      </c>
      <c r="P1796">
        <v>0</v>
      </c>
      <c r="Q1796">
        <v>0</v>
      </c>
      <c r="R1796" t="s">
        <v>21</v>
      </c>
      <c r="S1796">
        <v>1342</v>
      </c>
    </row>
    <row r="1797" spans="1:19" x14ac:dyDescent="0.25">
      <c r="A1797" t="s">
        <v>16</v>
      </c>
      <c r="B1797" t="s">
        <v>108</v>
      </c>
      <c r="C1797" t="s">
        <v>116</v>
      </c>
      <c r="D1797">
        <v>1</v>
      </c>
      <c r="E1797" t="s">
        <v>17</v>
      </c>
      <c r="F1797">
        <v>8173</v>
      </c>
      <c r="G1797" t="s">
        <v>73</v>
      </c>
      <c r="H1797" t="s">
        <v>188</v>
      </c>
      <c r="I1797" s="33"/>
      <c r="J1797" s="37"/>
      <c r="K1797">
        <v>0</v>
      </c>
      <c r="L1797">
        <v>2024</v>
      </c>
      <c r="M1797">
        <v>9</v>
      </c>
      <c r="P1797">
        <v>0</v>
      </c>
      <c r="Q1797">
        <v>0</v>
      </c>
      <c r="R1797" t="s">
        <v>21</v>
      </c>
      <c r="S1797">
        <v>1343</v>
      </c>
    </row>
    <row r="1798" spans="1:19" x14ac:dyDescent="0.25">
      <c r="A1798" t="s">
        <v>16</v>
      </c>
      <c r="B1798" t="s">
        <v>108</v>
      </c>
      <c r="C1798" t="s">
        <v>117</v>
      </c>
      <c r="D1798">
        <v>1</v>
      </c>
      <c r="E1798" t="s">
        <v>17</v>
      </c>
      <c r="F1798">
        <v>8173</v>
      </c>
      <c r="G1798" t="s">
        <v>73</v>
      </c>
      <c r="H1798" t="s">
        <v>186</v>
      </c>
      <c r="I1798" s="33"/>
      <c r="J1798" s="37"/>
      <c r="K1798">
        <v>117.09</v>
      </c>
      <c r="L1798">
        <v>2024</v>
      </c>
      <c r="M1798">
        <v>10</v>
      </c>
      <c r="P1798">
        <v>0</v>
      </c>
      <c r="Q1798">
        <v>0</v>
      </c>
      <c r="R1798" t="s">
        <v>21</v>
      </c>
      <c r="S1798">
        <v>1494</v>
      </c>
    </row>
    <row r="1799" spans="1:19" x14ac:dyDescent="0.25">
      <c r="A1799" t="s">
        <v>16</v>
      </c>
      <c r="B1799" t="s">
        <v>108</v>
      </c>
      <c r="C1799" t="s">
        <v>117</v>
      </c>
      <c r="D1799">
        <v>1</v>
      </c>
      <c r="E1799" t="s">
        <v>17</v>
      </c>
      <c r="F1799">
        <v>8173</v>
      </c>
      <c r="G1799" t="s">
        <v>73</v>
      </c>
      <c r="H1799" t="s">
        <v>187</v>
      </c>
      <c r="I1799" s="33"/>
      <c r="J1799" s="37"/>
      <c r="K1799">
        <v>0</v>
      </c>
      <c r="L1799">
        <v>2024</v>
      </c>
      <c r="M1799">
        <v>10</v>
      </c>
      <c r="P1799">
        <v>0</v>
      </c>
      <c r="Q1799">
        <v>0</v>
      </c>
      <c r="R1799" t="s">
        <v>21</v>
      </c>
      <c r="S1799">
        <v>1495</v>
      </c>
    </row>
    <row r="1800" spans="1:19" x14ac:dyDescent="0.25">
      <c r="A1800" t="s">
        <v>16</v>
      </c>
      <c r="B1800" t="s">
        <v>108</v>
      </c>
      <c r="C1800" t="s">
        <v>117</v>
      </c>
      <c r="D1800">
        <v>1</v>
      </c>
      <c r="E1800" t="s">
        <v>17</v>
      </c>
      <c r="F1800">
        <v>8173</v>
      </c>
      <c r="G1800" t="s">
        <v>73</v>
      </c>
      <c r="H1800" t="s">
        <v>188</v>
      </c>
      <c r="I1800" s="33"/>
      <c r="J1800" s="37"/>
      <c r="K1800">
        <v>0</v>
      </c>
      <c r="L1800">
        <v>2024</v>
      </c>
      <c r="M1800">
        <v>10</v>
      </c>
      <c r="P1800">
        <v>0</v>
      </c>
      <c r="Q1800">
        <v>0</v>
      </c>
      <c r="R1800" t="s">
        <v>21</v>
      </c>
      <c r="S1800">
        <v>1496</v>
      </c>
    </row>
    <row r="1801" spans="1:19" x14ac:dyDescent="0.25">
      <c r="A1801" t="s">
        <v>16</v>
      </c>
      <c r="B1801" t="s">
        <v>108</v>
      </c>
      <c r="C1801" t="s">
        <v>118</v>
      </c>
      <c r="D1801">
        <v>1</v>
      </c>
      <c r="E1801" t="s">
        <v>17</v>
      </c>
      <c r="F1801">
        <v>8173</v>
      </c>
      <c r="G1801" t="s">
        <v>73</v>
      </c>
      <c r="H1801" t="s">
        <v>186</v>
      </c>
      <c r="I1801" s="33"/>
      <c r="J1801" s="37"/>
      <c r="K1801">
        <v>117.09</v>
      </c>
      <c r="L1801">
        <v>2024</v>
      </c>
      <c r="M1801">
        <v>11</v>
      </c>
      <c r="P1801">
        <v>0</v>
      </c>
      <c r="Q1801">
        <v>0</v>
      </c>
      <c r="R1801" t="s">
        <v>21</v>
      </c>
      <c r="S1801">
        <v>1647</v>
      </c>
    </row>
    <row r="1802" spans="1:19" x14ac:dyDescent="0.25">
      <c r="A1802" t="s">
        <v>16</v>
      </c>
      <c r="B1802" t="s">
        <v>108</v>
      </c>
      <c r="C1802" t="s">
        <v>118</v>
      </c>
      <c r="D1802">
        <v>1</v>
      </c>
      <c r="E1802" t="s">
        <v>17</v>
      </c>
      <c r="F1802">
        <v>8173</v>
      </c>
      <c r="G1802" t="s">
        <v>73</v>
      </c>
      <c r="H1802" t="s">
        <v>187</v>
      </c>
      <c r="I1802" s="33"/>
      <c r="J1802" s="37"/>
      <c r="K1802">
        <v>0</v>
      </c>
      <c r="L1802">
        <v>2024</v>
      </c>
      <c r="M1802">
        <v>11</v>
      </c>
      <c r="P1802">
        <v>0</v>
      </c>
      <c r="Q1802">
        <v>0</v>
      </c>
      <c r="R1802" t="s">
        <v>21</v>
      </c>
      <c r="S1802">
        <v>1648</v>
      </c>
    </row>
    <row r="1803" spans="1:19" x14ac:dyDescent="0.25">
      <c r="A1803" t="s">
        <v>16</v>
      </c>
      <c r="B1803" t="s">
        <v>108</v>
      </c>
      <c r="C1803" t="s">
        <v>118</v>
      </c>
      <c r="D1803">
        <v>1</v>
      </c>
      <c r="E1803" t="s">
        <v>17</v>
      </c>
      <c r="F1803">
        <v>8173</v>
      </c>
      <c r="G1803" t="s">
        <v>73</v>
      </c>
      <c r="H1803" t="s">
        <v>188</v>
      </c>
      <c r="I1803" s="33"/>
      <c r="J1803" s="37"/>
      <c r="K1803">
        <v>0</v>
      </c>
      <c r="L1803">
        <v>2024</v>
      </c>
      <c r="M1803">
        <v>11</v>
      </c>
      <c r="P1803">
        <v>0</v>
      </c>
      <c r="Q1803">
        <v>0</v>
      </c>
      <c r="R1803" t="s">
        <v>21</v>
      </c>
      <c r="S1803">
        <v>1649</v>
      </c>
    </row>
    <row r="1804" spans="1:19" x14ac:dyDescent="0.25">
      <c r="A1804" t="s">
        <v>16</v>
      </c>
      <c r="B1804" t="s">
        <v>108</v>
      </c>
      <c r="C1804" t="s">
        <v>119</v>
      </c>
      <c r="D1804">
        <v>1</v>
      </c>
      <c r="E1804" t="s">
        <v>17</v>
      </c>
      <c r="F1804">
        <v>8173</v>
      </c>
      <c r="G1804" t="s">
        <v>73</v>
      </c>
      <c r="H1804" t="s">
        <v>186</v>
      </c>
      <c r="I1804" s="33"/>
      <c r="J1804" s="37"/>
      <c r="K1804">
        <v>117.09</v>
      </c>
      <c r="L1804">
        <v>2024</v>
      </c>
      <c r="M1804">
        <v>12</v>
      </c>
      <c r="P1804">
        <v>0</v>
      </c>
      <c r="Q1804">
        <v>0</v>
      </c>
      <c r="R1804" t="s">
        <v>21</v>
      </c>
      <c r="S1804">
        <v>1800</v>
      </c>
    </row>
    <row r="1805" spans="1:19" x14ac:dyDescent="0.25">
      <c r="A1805" t="s">
        <v>16</v>
      </c>
      <c r="B1805" t="s">
        <v>108</v>
      </c>
      <c r="C1805" t="s">
        <v>119</v>
      </c>
      <c r="D1805">
        <v>1</v>
      </c>
      <c r="E1805" t="s">
        <v>17</v>
      </c>
      <c r="F1805">
        <v>8173</v>
      </c>
      <c r="G1805" t="s">
        <v>73</v>
      </c>
      <c r="H1805" t="s">
        <v>187</v>
      </c>
      <c r="I1805" s="33"/>
      <c r="J1805" s="37"/>
      <c r="K1805">
        <v>0</v>
      </c>
      <c r="L1805">
        <v>2024</v>
      </c>
      <c r="M1805">
        <v>12</v>
      </c>
      <c r="P1805">
        <v>0</v>
      </c>
      <c r="Q1805">
        <v>0</v>
      </c>
      <c r="R1805" t="s">
        <v>21</v>
      </c>
      <c r="S1805">
        <v>1801</v>
      </c>
    </row>
    <row r="1806" spans="1:19" x14ac:dyDescent="0.25">
      <c r="A1806" t="s">
        <v>16</v>
      </c>
      <c r="B1806" t="s">
        <v>108</v>
      </c>
      <c r="C1806" t="s">
        <v>119</v>
      </c>
      <c r="D1806">
        <v>1</v>
      </c>
      <c r="E1806" t="s">
        <v>17</v>
      </c>
      <c r="F1806">
        <v>8173</v>
      </c>
      <c r="G1806" t="s">
        <v>73</v>
      </c>
      <c r="H1806" t="s">
        <v>188</v>
      </c>
      <c r="I1806" s="33"/>
      <c r="J1806" s="37"/>
      <c r="K1806">
        <v>0</v>
      </c>
      <c r="L1806">
        <v>2024</v>
      </c>
      <c r="M1806">
        <v>12</v>
      </c>
      <c r="P1806">
        <v>0</v>
      </c>
      <c r="Q1806">
        <v>0</v>
      </c>
      <c r="R1806" t="s">
        <v>21</v>
      </c>
      <c r="S1806">
        <v>1802</v>
      </c>
    </row>
    <row r="1807" spans="1:19" x14ac:dyDescent="0.25">
      <c r="A1807" t="s">
        <v>16</v>
      </c>
      <c r="B1807" t="s">
        <v>107</v>
      </c>
      <c r="C1807" t="s">
        <v>20</v>
      </c>
      <c r="D1807">
        <v>1</v>
      </c>
      <c r="E1807" t="s">
        <v>17</v>
      </c>
      <c r="F1807">
        <v>8173</v>
      </c>
      <c r="G1807" t="s">
        <v>73</v>
      </c>
      <c r="H1807" t="s">
        <v>186</v>
      </c>
      <c r="I1807" s="33"/>
      <c r="J1807" s="37"/>
      <c r="K1807">
        <v>117.09</v>
      </c>
      <c r="L1807">
        <v>2024</v>
      </c>
      <c r="M1807">
        <v>1</v>
      </c>
      <c r="P1807">
        <v>0</v>
      </c>
      <c r="Q1807">
        <v>0</v>
      </c>
      <c r="R1807" t="s">
        <v>21</v>
      </c>
      <c r="S1807">
        <v>66</v>
      </c>
    </row>
    <row r="1808" spans="1:19" x14ac:dyDescent="0.25">
      <c r="A1808" t="s">
        <v>16</v>
      </c>
      <c r="B1808" t="s">
        <v>107</v>
      </c>
      <c r="C1808" t="s">
        <v>20</v>
      </c>
      <c r="D1808">
        <v>1</v>
      </c>
      <c r="E1808" t="s">
        <v>17</v>
      </c>
      <c r="F1808">
        <v>8173</v>
      </c>
      <c r="G1808" t="s">
        <v>73</v>
      </c>
      <c r="H1808" t="s">
        <v>187</v>
      </c>
      <c r="I1808" s="33"/>
      <c r="J1808" s="37"/>
      <c r="K1808">
        <v>0</v>
      </c>
      <c r="L1808">
        <v>2024</v>
      </c>
      <c r="M1808">
        <v>1</v>
      </c>
      <c r="P1808">
        <v>0</v>
      </c>
      <c r="Q1808">
        <v>0</v>
      </c>
      <c r="R1808" t="s">
        <v>21</v>
      </c>
      <c r="S1808">
        <v>67</v>
      </c>
    </row>
    <row r="1809" spans="1:19" x14ac:dyDescent="0.25">
      <c r="A1809" t="s">
        <v>16</v>
      </c>
      <c r="B1809" t="s">
        <v>107</v>
      </c>
      <c r="C1809" t="s">
        <v>20</v>
      </c>
      <c r="D1809">
        <v>1</v>
      </c>
      <c r="E1809" t="s">
        <v>17</v>
      </c>
      <c r="F1809">
        <v>8173</v>
      </c>
      <c r="G1809" t="s">
        <v>73</v>
      </c>
      <c r="H1809" t="s">
        <v>188</v>
      </c>
      <c r="I1809" s="33"/>
      <c r="J1809" s="37"/>
      <c r="K1809">
        <v>0</v>
      </c>
      <c r="L1809">
        <v>2024</v>
      </c>
      <c r="M1809">
        <v>1</v>
      </c>
      <c r="P1809">
        <v>0</v>
      </c>
      <c r="Q1809">
        <v>0</v>
      </c>
      <c r="R1809" t="s">
        <v>21</v>
      </c>
      <c r="S1809">
        <v>68</v>
      </c>
    </row>
    <row r="1810" spans="1:19" x14ac:dyDescent="0.25">
      <c r="A1810" t="s">
        <v>16</v>
      </c>
      <c r="B1810" t="s">
        <v>107</v>
      </c>
      <c r="C1810" t="s">
        <v>109</v>
      </c>
      <c r="D1810">
        <v>1</v>
      </c>
      <c r="E1810" t="s">
        <v>17</v>
      </c>
      <c r="F1810">
        <v>8173</v>
      </c>
      <c r="G1810" t="s">
        <v>73</v>
      </c>
      <c r="H1810" t="s">
        <v>186</v>
      </c>
      <c r="I1810" s="33"/>
      <c r="J1810" s="37"/>
      <c r="K1810">
        <v>117.09</v>
      </c>
      <c r="L1810">
        <v>2024</v>
      </c>
      <c r="M1810">
        <v>2</v>
      </c>
      <c r="P1810">
        <v>0</v>
      </c>
      <c r="Q1810">
        <v>0</v>
      </c>
      <c r="R1810" t="s">
        <v>21</v>
      </c>
      <c r="S1810">
        <v>219</v>
      </c>
    </row>
    <row r="1811" spans="1:19" x14ac:dyDescent="0.25">
      <c r="A1811" t="s">
        <v>16</v>
      </c>
      <c r="B1811" t="s">
        <v>107</v>
      </c>
      <c r="C1811" t="s">
        <v>109</v>
      </c>
      <c r="D1811">
        <v>1</v>
      </c>
      <c r="E1811" t="s">
        <v>17</v>
      </c>
      <c r="F1811">
        <v>8173</v>
      </c>
      <c r="G1811" t="s">
        <v>73</v>
      </c>
      <c r="H1811" t="s">
        <v>187</v>
      </c>
      <c r="I1811" s="33"/>
      <c r="J1811" s="37"/>
      <c r="K1811">
        <v>0</v>
      </c>
      <c r="L1811">
        <v>2024</v>
      </c>
      <c r="M1811">
        <v>2</v>
      </c>
      <c r="P1811">
        <v>0</v>
      </c>
      <c r="Q1811">
        <v>0</v>
      </c>
      <c r="R1811" t="s">
        <v>21</v>
      </c>
      <c r="S1811">
        <v>220</v>
      </c>
    </row>
    <row r="1812" spans="1:19" x14ac:dyDescent="0.25">
      <c r="A1812" t="s">
        <v>16</v>
      </c>
      <c r="B1812" t="s">
        <v>107</v>
      </c>
      <c r="C1812" t="s">
        <v>109</v>
      </c>
      <c r="D1812">
        <v>1</v>
      </c>
      <c r="E1812" t="s">
        <v>17</v>
      </c>
      <c r="F1812">
        <v>8173</v>
      </c>
      <c r="G1812" t="s">
        <v>73</v>
      </c>
      <c r="H1812" t="s">
        <v>188</v>
      </c>
      <c r="I1812" s="33"/>
      <c r="J1812" s="37"/>
      <c r="K1812">
        <v>0</v>
      </c>
      <c r="L1812">
        <v>2024</v>
      </c>
      <c r="M1812">
        <v>2</v>
      </c>
      <c r="P1812">
        <v>0</v>
      </c>
      <c r="Q1812">
        <v>0</v>
      </c>
      <c r="R1812" t="s">
        <v>21</v>
      </c>
      <c r="S1812">
        <v>221</v>
      </c>
    </row>
    <row r="1813" spans="1:19" x14ac:dyDescent="0.25">
      <c r="A1813" t="s">
        <v>16</v>
      </c>
      <c r="B1813" t="s">
        <v>107</v>
      </c>
      <c r="C1813" t="s">
        <v>110</v>
      </c>
      <c r="D1813">
        <v>1</v>
      </c>
      <c r="E1813" t="s">
        <v>17</v>
      </c>
      <c r="F1813">
        <v>8173</v>
      </c>
      <c r="G1813" t="s">
        <v>73</v>
      </c>
      <c r="H1813" t="s">
        <v>186</v>
      </c>
      <c r="I1813" s="33"/>
      <c r="J1813" s="37"/>
      <c r="K1813">
        <v>117.09</v>
      </c>
      <c r="L1813">
        <v>2024</v>
      </c>
      <c r="M1813">
        <v>3</v>
      </c>
      <c r="P1813">
        <v>0</v>
      </c>
      <c r="Q1813">
        <v>0</v>
      </c>
      <c r="R1813" t="s">
        <v>21</v>
      </c>
      <c r="S1813">
        <v>372</v>
      </c>
    </row>
    <row r="1814" spans="1:19" x14ac:dyDescent="0.25">
      <c r="A1814" t="s">
        <v>16</v>
      </c>
      <c r="B1814" t="s">
        <v>107</v>
      </c>
      <c r="C1814" t="s">
        <v>110</v>
      </c>
      <c r="D1814">
        <v>1</v>
      </c>
      <c r="E1814" t="s">
        <v>17</v>
      </c>
      <c r="F1814">
        <v>8173</v>
      </c>
      <c r="G1814" t="s">
        <v>73</v>
      </c>
      <c r="H1814" t="s">
        <v>187</v>
      </c>
      <c r="I1814" s="33"/>
      <c r="J1814" s="37"/>
      <c r="K1814">
        <v>0</v>
      </c>
      <c r="L1814">
        <v>2024</v>
      </c>
      <c r="M1814">
        <v>3</v>
      </c>
      <c r="P1814">
        <v>0</v>
      </c>
      <c r="Q1814">
        <v>0</v>
      </c>
      <c r="R1814" t="s">
        <v>21</v>
      </c>
      <c r="S1814">
        <v>373</v>
      </c>
    </row>
    <row r="1815" spans="1:19" x14ac:dyDescent="0.25">
      <c r="A1815" t="s">
        <v>16</v>
      </c>
      <c r="B1815" t="s">
        <v>107</v>
      </c>
      <c r="C1815" t="s">
        <v>110</v>
      </c>
      <c r="D1815">
        <v>1</v>
      </c>
      <c r="E1815" t="s">
        <v>17</v>
      </c>
      <c r="F1815">
        <v>8173</v>
      </c>
      <c r="G1815" t="s">
        <v>73</v>
      </c>
      <c r="H1815" t="s">
        <v>188</v>
      </c>
      <c r="I1815" s="33"/>
      <c r="J1815" s="37"/>
      <c r="K1815">
        <v>0</v>
      </c>
      <c r="L1815">
        <v>2024</v>
      </c>
      <c r="M1815">
        <v>3</v>
      </c>
      <c r="P1815">
        <v>0</v>
      </c>
      <c r="Q1815">
        <v>0</v>
      </c>
      <c r="R1815" t="s">
        <v>21</v>
      </c>
      <c r="S1815">
        <v>374</v>
      </c>
    </row>
    <row r="1816" spans="1:19" x14ac:dyDescent="0.25">
      <c r="A1816" t="s">
        <v>16</v>
      </c>
      <c r="B1816" t="s">
        <v>107</v>
      </c>
      <c r="C1816" t="s">
        <v>111</v>
      </c>
      <c r="D1816">
        <v>1</v>
      </c>
      <c r="E1816" t="s">
        <v>17</v>
      </c>
      <c r="F1816">
        <v>8173</v>
      </c>
      <c r="G1816" t="s">
        <v>73</v>
      </c>
      <c r="H1816" t="s">
        <v>186</v>
      </c>
      <c r="I1816" s="33"/>
      <c r="J1816" s="37"/>
      <c r="K1816">
        <v>117.09</v>
      </c>
      <c r="L1816">
        <v>2024</v>
      </c>
      <c r="M1816">
        <v>4</v>
      </c>
      <c r="P1816">
        <v>0</v>
      </c>
      <c r="Q1816">
        <v>0</v>
      </c>
      <c r="R1816" t="s">
        <v>21</v>
      </c>
      <c r="S1816">
        <v>525</v>
      </c>
    </row>
    <row r="1817" spans="1:19" x14ac:dyDescent="0.25">
      <c r="A1817" t="s">
        <v>16</v>
      </c>
      <c r="B1817" t="s">
        <v>107</v>
      </c>
      <c r="C1817" t="s">
        <v>111</v>
      </c>
      <c r="D1817">
        <v>1</v>
      </c>
      <c r="E1817" t="s">
        <v>17</v>
      </c>
      <c r="F1817">
        <v>8173</v>
      </c>
      <c r="G1817" t="s">
        <v>73</v>
      </c>
      <c r="H1817" t="s">
        <v>187</v>
      </c>
      <c r="I1817" s="33"/>
      <c r="J1817" s="37"/>
      <c r="K1817">
        <v>0</v>
      </c>
      <c r="L1817">
        <v>2024</v>
      </c>
      <c r="M1817">
        <v>4</v>
      </c>
      <c r="P1817">
        <v>0</v>
      </c>
      <c r="Q1817">
        <v>0</v>
      </c>
      <c r="R1817" t="s">
        <v>21</v>
      </c>
      <c r="S1817">
        <v>526</v>
      </c>
    </row>
    <row r="1818" spans="1:19" x14ac:dyDescent="0.25">
      <c r="A1818" t="s">
        <v>16</v>
      </c>
      <c r="B1818" t="s">
        <v>107</v>
      </c>
      <c r="C1818" t="s">
        <v>111</v>
      </c>
      <c r="D1818">
        <v>1</v>
      </c>
      <c r="E1818" t="s">
        <v>17</v>
      </c>
      <c r="F1818">
        <v>8173</v>
      </c>
      <c r="G1818" t="s">
        <v>73</v>
      </c>
      <c r="H1818" t="s">
        <v>188</v>
      </c>
      <c r="I1818" s="33"/>
      <c r="J1818" s="37"/>
      <c r="K1818">
        <v>0</v>
      </c>
      <c r="L1818">
        <v>2024</v>
      </c>
      <c r="M1818">
        <v>4</v>
      </c>
      <c r="P1818">
        <v>0</v>
      </c>
      <c r="Q1818">
        <v>0</v>
      </c>
      <c r="R1818" t="s">
        <v>21</v>
      </c>
      <c r="S1818">
        <v>527</v>
      </c>
    </row>
    <row r="1819" spans="1:19" x14ac:dyDescent="0.25">
      <c r="A1819" t="s">
        <v>16</v>
      </c>
      <c r="B1819" t="s">
        <v>107</v>
      </c>
      <c r="C1819" t="s">
        <v>112</v>
      </c>
      <c r="D1819">
        <v>1</v>
      </c>
      <c r="E1819" t="s">
        <v>17</v>
      </c>
      <c r="F1819">
        <v>8173</v>
      </c>
      <c r="G1819" t="s">
        <v>73</v>
      </c>
      <c r="H1819" t="s">
        <v>186</v>
      </c>
      <c r="I1819" s="33"/>
      <c r="J1819" s="37"/>
      <c r="K1819">
        <v>117.09</v>
      </c>
      <c r="L1819">
        <v>2024</v>
      </c>
      <c r="M1819">
        <v>5</v>
      </c>
      <c r="P1819">
        <v>0</v>
      </c>
      <c r="Q1819">
        <v>0</v>
      </c>
      <c r="R1819" t="s">
        <v>21</v>
      </c>
      <c r="S1819">
        <v>678</v>
      </c>
    </row>
    <row r="1820" spans="1:19" x14ac:dyDescent="0.25">
      <c r="A1820" t="s">
        <v>16</v>
      </c>
      <c r="B1820" t="s">
        <v>107</v>
      </c>
      <c r="C1820" t="s">
        <v>112</v>
      </c>
      <c r="D1820">
        <v>1</v>
      </c>
      <c r="E1820" t="s">
        <v>17</v>
      </c>
      <c r="F1820">
        <v>8173</v>
      </c>
      <c r="G1820" t="s">
        <v>73</v>
      </c>
      <c r="H1820" t="s">
        <v>187</v>
      </c>
      <c r="I1820" s="33"/>
      <c r="J1820" s="37"/>
      <c r="K1820">
        <v>0</v>
      </c>
      <c r="L1820">
        <v>2024</v>
      </c>
      <c r="M1820">
        <v>5</v>
      </c>
      <c r="P1820">
        <v>0</v>
      </c>
      <c r="Q1820">
        <v>0</v>
      </c>
      <c r="R1820" t="s">
        <v>21</v>
      </c>
      <c r="S1820">
        <v>679</v>
      </c>
    </row>
    <row r="1821" spans="1:19" x14ac:dyDescent="0.25">
      <c r="A1821" t="s">
        <v>16</v>
      </c>
      <c r="B1821" t="s">
        <v>107</v>
      </c>
      <c r="C1821" t="s">
        <v>112</v>
      </c>
      <c r="D1821">
        <v>1</v>
      </c>
      <c r="E1821" t="s">
        <v>17</v>
      </c>
      <c r="F1821">
        <v>8173</v>
      </c>
      <c r="G1821" t="s">
        <v>73</v>
      </c>
      <c r="H1821" t="s">
        <v>188</v>
      </c>
      <c r="I1821" s="33"/>
      <c r="J1821" s="37"/>
      <c r="K1821">
        <v>0</v>
      </c>
      <c r="L1821">
        <v>2024</v>
      </c>
      <c r="M1821">
        <v>5</v>
      </c>
      <c r="P1821">
        <v>0</v>
      </c>
      <c r="Q1821">
        <v>0</v>
      </c>
      <c r="R1821" t="s">
        <v>21</v>
      </c>
      <c r="S1821">
        <v>680</v>
      </c>
    </row>
    <row r="1822" spans="1:19" x14ac:dyDescent="0.25">
      <c r="A1822" t="s">
        <v>16</v>
      </c>
      <c r="B1822" t="s">
        <v>107</v>
      </c>
      <c r="C1822" t="s">
        <v>113</v>
      </c>
      <c r="D1822">
        <v>1</v>
      </c>
      <c r="E1822" t="s">
        <v>17</v>
      </c>
      <c r="F1822">
        <v>8173</v>
      </c>
      <c r="G1822" t="s">
        <v>73</v>
      </c>
      <c r="H1822" t="s">
        <v>186</v>
      </c>
      <c r="I1822" s="33"/>
      <c r="J1822" s="37"/>
      <c r="K1822">
        <v>117.09</v>
      </c>
      <c r="L1822">
        <v>2024</v>
      </c>
      <c r="M1822">
        <v>6</v>
      </c>
      <c r="P1822">
        <v>0</v>
      </c>
      <c r="Q1822">
        <v>0</v>
      </c>
      <c r="R1822" t="s">
        <v>21</v>
      </c>
      <c r="S1822">
        <v>831</v>
      </c>
    </row>
    <row r="1823" spans="1:19" x14ac:dyDescent="0.25">
      <c r="A1823" t="s">
        <v>16</v>
      </c>
      <c r="B1823" t="s">
        <v>107</v>
      </c>
      <c r="C1823" t="s">
        <v>113</v>
      </c>
      <c r="D1823">
        <v>1</v>
      </c>
      <c r="E1823" t="s">
        <v>17</v>
      </c>
      <c r="F1823">
        <v>8173</v>
      </c>
      <c r="G1823" t="s">
        <v>73</v>
      </c>
      <c r="H1823" t="s">
        <v>187</v>
      </c>
      <c r="I1823" s="33"/>
      <c r="J1823" s="37"/>
      <c r="K1823">
        <v>0</v>
      </c>
      <c r="L1823">
        <v>2024</v>
      </c>
      <c r="M1823">
        <v>6</v>
      </c>
      <c r="P1823">
        <v>0</v>
      </c>
      <c r="Q1823">
        <v>0</v>
      </c>
      <c r="R1823" t="s">
        <v>21</v>
      </c>
      <c r="S1823">
        <v>832</v>
      </c>
    </row>
    <row r="1824" spans="1:19" x14ac:dyDescent="0.25">
      <c r="A1824" t="s">
        <v>16</v>
      </c>
      <c r="B1824" t="s">
        <v>107</v>
      </c>
      <c r="C1824" t="s">
        <v>113</v>
      </c>
      <c r="D1824">
        <v>1</v>
      </c>
      <c r="E1824" t="s">
        <v>17</v>
      </c>
      <c r="F1824">
        <v>8173</v>
      </c>
      <c r="G1824" t="s">
        <v>73</v>
      </c>
      <c r="H1824" t="s">
        <v>188</v>
      </c>
      <c r="I1824" s="33"/>
      <c r="J1824" s="37"/>
      <c r="K1824">
        <v>0</v>
      </c>
      <c r="L1824">
        <v>2024</v>
      </c>
      <c r="M1824">
        <v>6</v>
      </c>
      <c r="P1824">
        <v>0</v>
      </c>
      <c r="Q1824">
        <v>0</v>
      </c>
      <c r="R1824" t="s">
        <v>21</v>
      </c>
      <c r="S1824">
        <v>833</v>
      </c>
    </row>
    <row r="1825" spans="1:19" x14ac:dyDescent="0.25">
      <c r="A1825" t="s">
        <v>16</v>
      </c>
      <c r="B1825" t="s">
        <v>107</v>
      </c>
      <c r="C1825" t="s">
        <v>114</v>
      </c>
      <c r="D1825">
        <v>1</v>
      </c>
      <c r="E1825" t="s">
        <v>17</v>
      </c>
      <c r="F1825">
        <v>8173</v>
      </c>
      <c r="G1825" t="s">
        <v>73</v>
      </c>
      <c r="H1825" t="s">
        <v>186</v>
      </c>
      <c r="I1825" s="33"/>
      <c r="J1825" s="37"/>
      <c r="K1825">
        <v>117.09</v>
      </c>
      <c r="L1825">
        <v>2024</v>
      </c>
      <c r="M1825">
        <v>7</v>
      </c>
      <c r="P1825">
        <v>0</v>
      </c>
      <c r="Q1825">
        <v>0</v>
      </c>
      <c r="R1825" t="s">
        <v>21</v>
      </c>
      <c r="S1825">
        <v>984</v>
      </c>
    </row>
    <row r="1826" spans="1:19" x14ac:dyDescent="0.25">
      <c r="A1826" t="s">
        <v>16</v>
      </c>
      <c r="B1826" t="s">
        <v>107</v>
      </c>
      <c r="C1826" t="s">
        <v>114</v>
      </c>
      <c r="D1826">
        <v>1</v>
      </c>
      <c r="E1826" t="s">
        <v>17</v>
      </c>
      <c r="F1826">
        <v>8173</v>
      </c>
      <c r="G1826" t="s">
        <v>73</v>
      </c>
      <c r="H1826" t="s">
        <v>187</v>
      </c>
      <c r="I1826" s="33"/>
      <c r="J1826" s="37"/>
      <c r="K1826">
        <v>0</v>
      </c>
      <c r="L1826">
        <v>2024</v>
      </c>
      <c r="M1826">
        <v>7</v>
      </c>
      <c r="P1826">
        <v>0</v>
      </c>
      <c r="Q1826">
        <v>0</v>
      </c>
      <c r="R1826" t="s">
        <v>21</v>
      </c>
      <c r="S1826">
        <v>985</v>
      </c>
    </row>
    <row r="1827" spans="1:19" x14ac:dyDescent="0.25">
      <c r="A1827" t="s">
        <v>16</v>
      </c>
      <c r="B1827" t="s">
        <v>107</v>
      </c>
      <c r="C1827" t="s">
        <v>114</v>
      </c>
      <c r="D1827">
        <v>1</v>
      </c>
      <c r="E1827" t="s">
        <v>17</v>
      </c>
      <c r="F1827">
        <v>8173</v>
      </c>
      <c r="G1827" t="s">
        <v>73</v>
      </c>
      <c r="H1827" t="s">
        <v>188</v>
      </c>
      <c r="I1827" s="33"/>
      <c r="J1827" s="37"/>
      <c r="K1827">
        <v>0</v>
      </c>
      <c r="L1827">
        <v>2024</v>
      </c>
      <c r="M1827">
        <v>7</v>
      </c>
      <c r="P1827">
        <v>0</v>
      </c>
      <c r="Q1827">
        <v>0</v>
      </c>
      <c r="R1827" t="s">
        <v>21</v>
      </c>
      <c r="S1827">
        <v>986</v>
      </c>
    </row>
    <row r="1828" spans="1:19" x14ac:dyDescent="0.25">
      <c r="A1828" t="s">
        <v>16</v>
      </c>
      <c r="B1828" t="s">
        <v>107</v>
      </c>
      <c r="C1828" t="s">
        <v>115</v>
      </c>
      <c r="D1828">
        <v>1</v>
      </c>
      <c r="E1828" t="s">
        <v>17</v>
      </c>
      <c r="F1828">
        <v>8173</v>
      </c>
      <c r="G1828" t="s">
        <v>73</v>
      </c>
      <c r="H1828" t="s">
        <v>186</v>
      </c>
      <c r="I1828" s="33"/>
      <c r="J1828" s="37"/>
      <c r="K1828">
        <v>117.09</v>
      </c>
      <c r="L1828">
        <v>2024</v>
      </c>
      <c r="M1828">
        <v>8</v>
      </c>
      <c r="P1828">
        <v>0</v>
      </c>
      <c r="Q1828">
        <v>0</v>
      </c>
      <c r="R1828" t="s">
        <v>21</v>
      </c>
      <c r="S1828">
        <v>1137</v>
      </c>
    </row>
    <row r="1829" spans="1:19" x14ac:dyDescent="0.25">
      <c r="A1829" t="s">
        <v>16</v>
      </c>
      <c r="B1829" t="s">
        <v>107</v>
      </c>
      <c r="C1829" t="s">
        <v>115</v>
      </c>
      <c r="D1829">
        <v>1</v>
      </c>
      <c r="E1829" t="s">
        <v>17</v>
      </c>
      <c r="F1829">
        <v>8173</v>
      </c>
      <c r="G1829" t="s">
        <v>73</v>
      </c>
      <c r="H1829" t="s">
        <v>187</v>
      </c>
      <c r="I1829" s="33"/>
      <c r="J1829" s="37"/>
      <c r="K1829">
        <v>0</v>
      </c>
      <c r="L1829">
        <v>2024</v>
      </c>
      <c r="M1829">
        <v>8</v>
      </c>
      <c r="P1829">
        <v>0</v>
      </c>
      <c r="Q1829">
        <v>0</v>
      </c>
      <c r="R1829" t="s">
        <v>21</v>
      </c>
      <c r="S1829">
        <v>1138</v>
      </c>
    </row>
    <row r="1830" spans="1:19" x14ac:dyDescent="0.25">
      <c r="A1830" t="s">
        <v>16</v>
      </c>
      <c r="B1830" t="s">
        <v>107</v>
      </c>
      <c r="C1830" t="s">
        <v>115</v>
      </c>
      <c r="D1830">
        <v>1</v>
      </c>
      <c r="E1830" t="s">
        <v>17</v>
      </c>
      <c r="F1830">
        <v>8173</v>
      </c>
      <c r="G1830" t="s">
        <v>73</v>
      </c>
      <c r="H1830" t="s">
        <v>188</v>
      </c>
      <c r="I1830" s="33"/>
      <c r="J1830" s="37"/>
      <c r="K1830">
        <v>0</v>
      </c>
      <c r="L1830">
        <v>2024</v>
      </c>
      <c r="M1830">
        <v>8</v>
      </c>
      <c r="P1830">
        <v>0</v>
      </c>
      <c r="Q1830">
        <v>0</v>
      </c>
      <c r="R1830" t="s">
        <v>21</v>
      </c>
      <c r="S1830">
        <v>1139</v>
      </c>
    </row>
    <row r="1831" spans="1:19" x14ac:dyDescent="0.25">
      <c r="A1831" t="s">
        <v>16</v>
      </c>
      <c r="B1831" t="s">
        <v>107</v>
      </c>
      <c r="C1831" t="s">
        <v>116</v>
      </c>
      <c r="D1831">
        <v>1</v>
      </c>
      <c r="E1831" t="s">
        <v>17</v>
      </c>
      <c r="F1831">
        <v>8173</v>
      </c>
      <c r="G1831" t="s">
        <v>73</v>
      </c>
      <c r="H1831" t="s">
        <v>186</v>
      </c>
      <c r="I1831" s="33"/>
      <c r="J1831" s="37"/>
      <c r="K1831">
        <v>117.09</v>
      </c>
      <c r="L1831">
        <v>2024</v>
      </c>
      <c r="M1831">
        <v>9</v>
      </c>
      <c r="P1831">
        <v>0</v>
      </c>
      <c r="Q1831">
        <v>0</v>
      </c>
      <c r="R1831" t="s">
        <v>21</v>
      </c>
      <c r="S1831">
        <v>1290</v>
      </c>
    </row>
    <row r="1832" spans="1:19" x14ac:dyDescent="0.25">
      <c r="A1832" t="s">
        <v>16</v>
      </c>
      <c r="B1832" t="s">
        <v>107</v>
      </c>
      <c r="C1832" t="s">
        <v>116</v>
      </c>
      <c r="D1832">
        <v>1</v>
      </c>
      <c r="E1832" t="s">
        <v>17</v>
      </c>
      <c r="F1832">
        <v>8173</v>
      </c>
      <c r="G1832" t="s">
        <v>73</v>
      </c>
      <c r="H1832" t="s">
        <v>187</v>
      </c>
      <c r="I1832" s="33"/>
      <c r="J1832" s="37"/>
      <c r="K1832">
        <v>0</v>
      </c>
      <c r="L1832">
        <v>2024</v>
      </c>
      <c r="M1832">
        <v>9</v>
      </c>
      <c r="P1832">
        <v>0</v>
      </c>
      <c r="Q1832">
        <v>0</v>
      </c>
      <c r="R1832" t="s">
        <v>21</v>
      </c>
      <c r="S1832">
        <v>1291</v>
      </c>
    </row>
    <row r="1833" spans="1:19" x14ac:dyDescent="0.25">
      <c r="A1833" t="s">
        <v>16</v>
      </c>
      <c r="B1833" t="s">
        <v>107</v>
      </c>
      <c r="C1833" t="s">
        <v>116</v>
      </c>
      <c r="D1833">
        <v>1</v>
      </c>
      <c r="E1833" t="s">
        <v>17</v>
      </c>
      <c r="F1833">
        <v>8173</v>
      </c>
      <c r="G1833" t="s">
        <v>73</v>
      </c>
      <c r="H1833" t="s">
        <v>188</v>
      </c>
      <c r="I1833" s="33"/>
      <c r="J1833" s="37"/>
      <c r="K1833">
        <v>0</v>
      </c>
      <c r="L1833">
        <v>2024</v>
      </c>
      <c r="M1833">
        <v>9</v>
      </c>
      <c r="P1833">
        <v>0</v>
      </c>
      <c r="Q1833">
        <v>0</v>
      </c>
      <c r="R1833" t="s">
        <v>21</v>
      </c>
      <c r="S1833">
        <v>1292</v>
      </c>
    </row>
    <row r="1834" spans="1:19" x14ac:dyDescent="0.25">
      <c r="A1834" t="s">
        <v>16</v>
      </c>
      <c r="B1834" t="s">
        <v>107</v>
      </c>
      <c r="C1834" t="s">
        <v>117</v>
      </c>
      <c r="D1834">
        <v>1</v>
      </c>
      <c r="E1834" t="s">
        <v>17</v>
      </c>
      <c r="F1834">
        <v>8173</v>
      </c>
      <c r="G1834" t="s">
        <v>73</v>
      </c>
      <c r="H1834" t="s">
        <v>186</v>
      </c>
      <c r="I1834" s="33"/>
      <c r="J1834" s="37"/>
      <c r="K1834">
        <v>117.09</v>
      </c>
      <c r="L1834">
        <v>2024</v>
      </c>
      <c r="M1834">
        <v>10</v>
      </c>
      <c r="P1834">
        <v>0</v>
      </c>
      <c r="Q1834">
        <v>0</v>
      </c>
      <c r="R1834" t="s">
        <v>21</v>
      </c>
      <c r="S1834">
        <v>1443</v>
      </c>
    </row>
    <row r="1835" spans="1:19" x14ac:dyDescent="0.25">
      <c r="A1835" t="s">
        <v>16</v>
      </c>
      <c r="B1835" t="s">
        <v>107</v>
      </c>
      <c r="C1835" t="s">
        <v>117</v>
      </c>
      <c r="D1835">
        <v>1</v>
      </c>
      <c r="E1835" t="s">
        <v>17</v>
      </c>
      <c r="F1835">
        <v>8173</v>
      </c>
      <c r="G1835" t="s">
        <v>73</v>
      </c>
      <c r="H1835" t="s">
        <v>187</v>
      </c>
      <c r="I1835" s="33"/>
      <c r="J1835" s="37"/>
      <c r="K1835">
        <v>0</v>
      </c>
      <c r="L1835">
        <v>2024</v>
      </c>
      <c r="M1835">
        <v>10</v>
      </c>
      <c r="P1835">
        <v>0</v>
      </c>
      <c r="Q1835">
        <v>0</v>
      </c>
      <c r="R1835" t="s">
        <v>21</v>
      </c>
      <c r="S1835">
        <v>1444</v>
      </c>
    </row>
    <row r="1836" spans="1:19" x14ac:dyDescent="0.25">
      <c r="A1836" t="s">
        <v>16</v>
      </c>
      <c r="B1836" t="s">
        <v>107</v>
      </c>
      <c r="C1836" t="s">
        <v>117</v>
      </c>
      <c r="D1836">
        <v>1</v>
      </c>
      <c r="E1836" t="s">
        <v>17</v>
      </c>
      <c r="F1836">
        <v>8173</v>
      </c>
      <c r="G1836" t="s">
        <v>73</v>
      </c>
      <c r="H1836" t="s">
        <v>188</v>
      </c>
      <c r="I1836" s="33"/>
      <c r="J1836" s="37"/>
      <c r="K1836">
        <v>0</v>
      </c>
      <c r="L1836">
        <v>2024</v>
      </c>
      <c r="M1836">
        <v>10</v>
      </c>
      <c r="P1836">
        <v>0</v>
      </c>
      <c r="Q1836">
        <v>0</v>
      </c>
      <c r="R1836" t="s">
        <v>21</v>
      </c>
      <c r="S1836">
        <v>1445</v>
      </c>
    </row>
    <row r="1837" spans="1:19" x14ac:dyDescent="0.25">
      <c r="A1837" t="s">
        <v>16</v>
      </c>
      <c r="B1837" t="s">
        <v>107</v>
      </c>
      <c r="C1837" t="s">
        <v>118</v>
      </c>
      <c r="D1837">
        <v>1</v>
      </c>
      <c r="E1837" t="s">
        <v>17</v>
      </c>
      <c r="F1837">
        <v>8173</v>
      </c>
      <c r="G1837" t="s">
        <v>73</v>
      </c>
      <c r="H1837" t="s">
        <v>186</v>
      </c>
      <c r="I1837" s="33"/>
      <c r="J1837" s="37"/>
      <c r="K1837">
        <v>117.09</v>
      </c>
      <c r="L1837">
        <v>2024</v>
      </c>
      <c r="M1837">
        <v>11</v>
      </c>
      <c r="P1837">
        <v>0</v>
      </c>
      <c r="Q1837">
        <v>0</v>
      </c>
      <c r="R1837" t="s">
        <v>21</v>
      </c>
      <c r="S1837">
        <v>1596</v>
      </c>
    </row>
    <row r="1838" spans="1:19" x14ac:dyDescent="0.25">
      <c r="A1838" t="s">
        <v>16</v>
      </c>
      <c r="B1838" t="s">
        <v>107</v>
      </c>
      <c r="C1838" t="s">
        <v>118</v>
      </c>
      <c r="D1838">
        <v>1</v>
      </c>
      <c r="E1838" t="s">
        <v>17</v>
      </c>
      <c r="F1838">
        <v>8173</v>
      </c>
      <c r="G1838" t="s">
        <v>73</v>
      </c>
      <c r="H1838" t="s">
        <v>187</v>
      </c>
      <c r="I1838" s="33"/>
      <c r="J1838" s="37"/>
      <c r="K1838">
        <v>0</v>
      </c>
      <c r="L1838">
        <v>2024</v>
      </c>
      <c r="M1838">
        <v>11</v>
      </c>
      <c r="P1838">
        <v>0</v>
      </c>
      <c r="Q1838">
        <v>0</v>
      </c>
      <c r="R1838" t="s">
        <v>21</v>
      </c>
      <c r="S1838">
        <v>1597</v>
      </c>
    </row>
    <row r="1839" spans="1:19" x14ac:dyDescent="0.25">
      <c r="A1839" t="s">
        <v>16</v>
      </c>
      <c r="B1839" t="s">
        <v>107</v>
      </c>
      <c r="C1839" t="s">
        <v>118</v>
      </c>
      <c r="D1839">
        <v>1</v>
      </c>
      <c r="E1839" t="s">
        <v>17</v>
      </c>
      <c r="F1839">
        <v>8173</v>
      </c>
      <c r="G1839" t="s">
        <v>73</v>
      </c>
      <c r="H1839" t="s">
        <v>188</v>
      </c>
      <c r="I1839" s="33"/>
      <c r="J1839" s="37"/>
      <c r="K1839">
        <v>0</v>
      </c>
      <c r="L1839">
        <v>2024</v>
      </c>
      <c r="M1839">
        <v>11</v>
      </c>
      <c r="P1839">
        <v>0</v>
      </c>
      <c r="Q1839">
        <v>0</v>
      </c>
      <c r="R1839" t="s">
        <v>21</v>
      </c>
      <c r="S1839">
        <v>1598</v>
      </c>
    </row>
    <row r="1840" spans="1:19" x14ac:dyDescent="0.25">
      <c r="A1840" t="s">
        <v>16</v>
      </c>
      <c r="B1840" t="s">
        <v>107</v>
      </c>
      <c r="C1840" t="s">
        <v>119</v>
      </c>
      <c r="D1840">
        <v>1</v>
      </c>
      <c r="E1840" t="s">
        <v>17</v>
      </c>
      <c r="F1840">
        <v>8173</v>
      </c>
      <c r="G1840" t="s">
        <v>73</v>
      </c>
      <c r="H1840" t="s">
        <v>186</v>
      </c>
      <c r="I1840" s="33"/>
      <c r="J1840" s="37"/>
      <c r="K1840">
        <v>117.09</v>
      </c>
      <c r="L1840">
        <v>2024</v>
      </c>
      <c r="M1840">
        <v>12</v>
      </c>
      <c r="P1840">
        <v>0</v>
      </c>
      <c r="Q1840">
        <v>0</v>
      </c>
      <c r="R1840" t="s">
        <v>21</v>
      </c>
      <c r="S1840">
        <v>1749</v>
      </c>
    </row>
    <row r="1841" spans="1:19" x14ac:dyDescent="0.25">
      <c r="A1841" t="s">
        <v>16</v>
      </c>
      <c r="B1841" t="s">
        <v>107</v>
      </c>
      <c r="C1841" t="s">
        <v>119</v>
      </c>
      <c r="D1841">
        <v>1</v>
      </c>
      <c r="E1841" t="s">
        <v>17</v>
      </c>
      <c r="F1841">
        <v>8173</v>
      </c>
      <c r="G1841" t="s">
        <v>73</v>
      </c>
      <c r="H1841" t="s">
        <v>187</v>
      </c>
      <c r="I1841" s="33"/>
      <c r="J1841" s="37"/>
      <c r="K1841">
        <v>0</v>
      </c>
      <c r="L1841">
        <v>2024</v>
      </c>
      <c r="M1841">
        <v>12</v>
      </c>
      <c r="P1841">
        <v>0</v>
      </c>
      <c r="Q1841">
        <v>0</v>
      </c>
      <c r="R1841" t="s">
        <v>21</v>
      </c>
      <c r="S1841">
        <v>1750</v>
      </c>
    </row>
    <row r="1842" spans="1:19" ht="15.75" thickBot="1" x14ac:dyDescent="0.3">
      <c r="A1842" t="s">
        <v>16</v>
      </c>
      <c r="B1842" t="s">
        <v>107</v>
      </c>
      <c r="C1842" t="s">
        <v>119</v>
      </c>
      <c r="D1842">
        <v>1</v>
      </c>
      <c r="E1842" t="s">
        <v>17</v>
      </c>
      <c r="F1842">
        <v>8173</v>
      </c>
      <c r="G1842" t="s">
        <v>73</v>
      </c>
      <c r="H1842" t="s">
        <v>188</v>
      </c>
      <c r="I1842" s="34"/>
      <c r="J1842" s="38"/>
      <c r="K1842">
        <v>0</v>
      </c>
      <c r="L1842">
        <v>2024</v>
      </c>
      <c r="M1842">
        <v>12</v>
      </c>
      <c r="P1842">
        <v>0</v>
      </c>
      <c r="Q1842">
        <v>0</v>
      </c>
      <c r="R1842" t="s">
        <v>21</v>
      </c>
      <c r="S1842">
        <v>1751</v>
      </c>
    </row>
    <row r="1843" spans="1:19" ht="15.75" thickTop="1" x14ac:dyDescent="0.25"/>
  </sheetData>
  <pageMargins left="0.7" right="0.7" top="0.75" bottom="0.75" header="0.3" footer="0.3"/>
  <pageSetup orientation="portrait" horizontalDpi="360" verticalDpi="36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P3031"/>
  <sheetViews>
    <sheetView workbookViewId="0">
      <selection activeCell="K24" sqref="K24"/>
    </sheetView>
  </sheetViews>
  <sheetFormatPr defaultRowHeight="15" x14ac:dyDescent="0.25"/>
  <cols>
    <col min="1" max="1" width="9.7109375" bestFit="1" customWidth="1"/>
    <col min="2" max="2" width="12.42578125" bestFit="1" customWidth="1"/>
    <col min="3" max="3" width="32.140625" bestFit="1" customWidth="1"/>
    <col min="4" max="4" width="14.5703125" bestFit="1" customWidth="1"/>
    <col min="5" max="5" width="12.28515625" bestFit="1" customWidth="1"/>
    <col min="6" max="6" width="10" bestFit="1" customWidth="1"/>
    <col min="7" max="7" width="12" style="35" bestFit="1" customWidth="1"/>
    <col min="8" max="8" width="12" bestFit="1" customWidth="1"/>
    <col min="9" max="9" width="14.140625" bestFit="1" customWidth="1"/>
    <col min="10" max="10" width="11.28515625" bestFit="1" customWidth="1"/>
    <col min="11" max="11" width="12.28515625" bestFit="1" customWidth="1"/>
    <col min="12" max="12" width="11.5703125" bestFit="1" customWidth="1"/>
    <col min="13" max="13" width="13.42578125" bestFit="1" customWidth="1"/>
    <col min="14" max="14" width="29.85546875" bestFit="1" customWidth="1"/>
    <col min="15" max="15" width="2.85546875" bestFit="1" customWidth="1"/>
    <col min="16" max="16" width="15.5703125" bestFit="1" customWidth="1"/>
  </cols>
  <sheetData>
    <row r="1" spans="1:16" ht="18.75" x14ac:dyDescent="0.3">
      <c r="A1" s="2" t="s">
        <v>189</v>
      </c>
      <c r="E1" s="3"/>
      <c r="F1" s="3"/>
    </row>
    <row r="2" spans="1:16" ht="15.75" x14ac:dyDescent="0.25">
      <c r="A2" s="5" t="s">
        <v>192</v>
      </c>
      <c r="B2" s="6"/>
      <c r="C2" s="6"/>
      <c r="D2" s="6"/>
      <c r="E2" s="7"/>
      <c r="F2" s="7"/>
    </row>
    <row r="3" spans="1:16" ht="21" x14ac:dyDescent="0.35">
      <c r="A3" s="8" t="s">
        <v>197</v>
      </c>
      <c r="B3" s="6"/>
      <c r="C3" s="6"/>
      <c r="D3" s="6"/>
      <c r="E3" s="7"/>
      <c r="F3" s="7"/>
    </row>
    <row r="4" spans="1:16" ht="15.75" x14ac:dyDescent="0.25">
      <c r="A4" s="9" t="s">
        <v>191</v>
      </c>
      <c r="B4" s="6"/>
      <c r="C4" s="6"/>
      <c r="D4" s="6"/>
      <c r="E4" s="7"/>
      <c r="F4" s="7"/>
    </row>
    <row r="5" spans="1:16" x14ac:dyDescent="0.25">
      <c r="E5" s="3"/>
      <c r="F5" s="3"/>
    </row>
    <row r="6" spans="1:16" s="39" customFormat="1" ht="15.75" thickBot="1" x14ac:dyDescent="0.3">
      <c r="A6" s="39" t="s">
        <v>0</v>
      </c>
      <c r="B6" s="39" t="s">
        <v>1</v>
      </c>
      <c r="C6" s="39" t="s">
        <v>2</v>
      </c>
      <c r="D6" s="39" t="s">
        <v>3</v>
      </c>
      <c r="E6" s="39" t="s">
        <v>4</v>
      </c>
      <c r="F6" s="39" t="s">
        <v>5</v>
      </c>
      <c r="G6" s="40" t="s">
        <v>6</v>
      </c>
      <c r="H6" s="39" t="s">
        <v>7</v>
      </c>
      <c r="I6" s="39" t="s">
        <v>8</v>
      </c>
      <c r="J6" s="39" t="s">
        <v>9</v>
      </c>
      <c r="K6" s="39" t="s">
        <v>10</v>
      </c>
      <c r="L6" s="39" t="s">
        <v>11</v>
      </c>
      <c r="M6" s="39" t="s">
        <v>12</v>
      </c>
      <c r="N6" s="39" t="s">
        <v>13</v>
      </c>
      <c r="O6" s="39" t="s">
        <v>14</v>
      </c>
      <c r="P6" s="39" t="s">
        <v>15</v>
      </c>
    </row>
    <row r="7" spans="1:16" ht="15.75" thickTop="1" x14ac:dyDescent="0.25">
      <c r="A7" t="s">
        <v>16</v>
      </c>
      <c r="B7" t="s">
        <v>17</v>
      </c>
      <c r="C7" t="s">
        <v>18</v>
      </c>
      <c r="D7" t="s">
        <v>19</v>
      </c>
      <c r="E7" t="s">
        <v>20</v>
      </c>
      <c r="F7" s="32"/>
      <c r="G7" s="36"/>
      <c r="H7">
        <v>2024</v>
      </c>
      <c r="I7">
        <v>1</v>
      </c>
      <c r="L7">
        <v>0</v>
      </c>
      <c r="M7">
        <v>0</v>
      </c>
      <c r="N7" t="s">
        <v>196</v>
      </c>
      <c r="O7">
        <v>1</v>
      </c>
      <c r="P7">
        <v>0</v>
      </c>
    </row>
    <row r="8" spans="1:16" x14ac:dyDescent="0.25">
      <c r="A8" t="s">
        <v>16</v>
      </c>
      <c r="B8" t="s">
        <v>17</v>
      </c>
      <c r="C8" t="s">
        <v>22</v>
      </c>
      <c r="D8" t="s">
        <v>19</v>
      </c>
      <c r="E8" t="s">
        <v>20</v>
      </c>
      <c r="F8" s="33"/>
      <c r="G8" s="37"/>
      <c r="H8">
        <v>2024</v>
      </c>
      <c r="I8">
        <v>1</v>
      </c>
      <c r="L8">
        <v>0</v>
      </c>
      <c r="M8">
        <v>0</v>
      </c>
      <c r="N8" t="s">
        <v>196</v>
      </c>
      <c r="O8">
        <v>1</v>
      </c>
      <c r="P8">
        <v>1</v>
      </c>
    </row>
    <row r="9" spans="1:16" x14ac:dyDescent="0.25">
      <c r="A9" t="s">
        <v>16</v>
      </c>
      <c r="B9" t="s">
        <v>17</v>
      </c>
      <c r="C9" t="s">
        <v>23</v>
      </c>
      <c r="D9" t="s">
        <v>19</v>
      </c>
      <c r="E9" t="s">
        <v>20</v>
      </c>
      <c r="F9" s="33"/>
      <c r="G9" s="37"/>
      <c r="H9">
        <v>2024</v>
      </c>
      <c r="I9">
        <v>1</v>
      </c>
      <c r="L9">
        <v>0</v>
      </c>
      <c r="M9">
        <v>0</v>
      </c>
      <c r="N9" t="s">
        <v>196</v>
      </c>
      <c r="O9">
        <v>1</v>
      </c>
      <c r="P9">
        <v>2</v>
      </c>
    </row>
    <row r="10" spans="1:16" x14ac:dyDescent="0.25">
      <c r="A10" t="s">
        <v>16</v>
      </c>
      <c r="B10" t="s">
        <v>17</v>
      </c>
      <c r="C10" t="s">
        <v>24</v>
      </c>
      <c r="D10" t="s">
        <v>19</v>
      </c>
      <c r="E10" t="s">
        <v>20</v>
      </c>
      <c r="F10" s="33"/>
      <c r="G10" s="37"/>
      <c r="H10">
        <v>2024</v>
      </c>
      <c r="I10">
        <v>1</v>
      </c>
      <c r="L10">
        <v>0</v>
      </c>
      <c r="M10">
        <v>0</v>
      </c>
      <c r="N10" t="s">
        <v>196</v>
      </c>
      <c r="O10">
        <v>1</v>
      </c>
      <c r="P10">
        <v>3</v>
      </c>
    </row>
    <row r="11" spans="1:16" x14ac:dyDescent="0.25">
      <c r="A11" t="s">
        <v>16</v>
      </c>
      <c r="B11" t="s">
        <v>17</v>
      </c>
      <c r="C11" t="s">
        <v>25</v>
      </c>
      <c r="D11" t="s">
        <v>19</v>
      </c>
      <c r="E11" t="s">
        <v>20</v>
      </c>
      <c r="F11" s="33"/>
      <c r="G11" s="37"/>
      <c r="H11">
        <v>2024</v>
      </c>
      <c r="I11">
        <v>1</v>
      </c>
      <c r="L11">
        <v>0</v>
      </c>
      <c r="M11">
        <v>0</v>
      </c>
      <c r="N11" t="s">
        <v>196</v>
      </c>
      <c r="O11">
        <v>1</v>
      </c>
      <c r="P11">
        <v>4</v>
      </c>
    </row>
    <row r="12" spans="1:16" x14ac:dyDescent="0.25">
      <c r="A12" t="s">
        <v>16</v>
      </c>
      <c r="B12" t="s">
        <v>17</v>
      </c>
      <c r="C12" t="s">
        <v>26</v>
      </c>
      <c r="D12" t="s">
        <v>19</v>
      </c>
      <c r="E12" t="s">
        <v>20</v>
      </c>
      <c r="F12" s="33"/>
      <c r="G12" s="37"/>
      <c r="H12">
        <v>2024</v>
      </c>
      <c r="I12">
        <v>1</v>
      </c>
      <c r="L12">
        <v>0</v>
      </c>
      <c r="M12">
        <v>0</v>
      </c>
      <c r="N12" t="s">
        <v>196</v>
      </c>
      <c r="O12">
        <v>1</v>
      </c>
      <c r="P12">
        <v>5</v>
      </c>
    </row>
    <row r="13" spans="1:16" x14ac:dyDescent="0.25">
      <c r="A13" t="s">
        <v>16</v>
      </c>
      <c r="B13" t="s">
        <v>17</v>
      </c>
      <c r="C13" t="s">
        <v>27</v>
      </c>
      <c r="D13" t="s">
        <v>19</v>
      </c>
      <c r="E13" t="s">
        <v>20</v>
      </c>
      <c r="F13" s="33"/>
      <c r="G13" s="37"/>
      <c r="H13">
        <v>2024</v>
      </c>
      <c r="I13">
        <v>1</v>
      </c>
      <c r="L13">
        <v>0</v>
      </c>
      <c r="M13">
        <v>0</v>
      </c>
      <c r="N13" t="s">
        <v>196</v>
      </c>
      <c r="O13">
        <v>1</v>
      </c>
      <c r="P13">
        <v>6</v>
      </c>
    </row>
    <row r="14" spans="1:16" x14ac:dyDescent="0.25">
      <c r="A14" t="s">
        <v>16</v>
      </c>
      <c r="B14" t="s">
        <v>17</v>
      </c>
      <c r="C14" t="s">
        <v>28</v>
      </c>
      <c r="D14" t="s">
        <v>19</v>
      </c>
      <c r="E14" t="s">
        <v>20</v>
      </c>
      <c r="F14" s="33"/>
      <c r="G14" s="37"/>
      <c r="H14">
        <v>2024</v>
      </c>
      <c r="I14">
        <v>1</v>
      </c>
      <c r="L14">
        <v>0</v>
      </c>
      <c r="M14">
        <v>0</v>
      </c>
      <c r="N14" t="s">
        <v>196</v>
      </c>
      <c r="O14">
        <v>1</v>
      </c>
      <c r="P14">
        <v>7</v>
      </c>
    </row>
    <row r="15" spans="1:16" x14ac:dyDescent="0.25">
      <c r="A15" t="s">
        <v>16</v>
      </c>
      <c r="B15" t="s">
        <v>17</v>
      </c>
      <c r="C15" t="s">
        <v>29</v>
      </c>
      <c r="D15" t="s">
        <v>19</v>
      </c>
      <c r="E15" t="s">
        <v>20</v>
      </c>
      <c r="F15" s="33"/>
      <c r="G15" s="37"/>
      <c r="H15">
        <v>2024</v>
      </c>
      <c r="I15">
        <v>1</v>
      </c>
      <c r="L15">
        <v>0</v>
      </c>
      <c r="M15">
        <v>0</v>
      </c>
      <c r="N15" t="s">
        <v>196</v>
      </c>
      <c r="O15">
        <v>1</v>
      </c>
      <c r="P15">
        <v>8</v>
      </c>
    </row>
    <row r="16" spans="1:16" x14ac:dyDescent="0.25">
      <c r="A16" t="s">
        <v>16</v>
      </c>
      <c r="B16" t="s">
        <v>17</v>
      </c>
      <c r="C16" t="s">
        <v>30</v>
      </c>
      <c r="D16" t="s">
        <v>19</v>
      </c>
      <c r="E16" t="s">
        <v>20</v>
      </c>
      <c r="F16" s="33"/>
      <c r="G16" s="37"/>
      <c r="H16">
        <v>2024</v>
      </c>
      <c r="I16">
        <v>1</v>
      </c>
      <c r="L16">
        <v>0</v>
      </c>
      <c r="M16">
        <v>0</v>
      </c>
      <c r="N16" t="s">
        <v>196</v>
      </c>
      <c r="O16">
        <v>1</v>
      </c>
      <c r="P16">
        <v>9</v>
      </c>
    </row>
    <row r="17" spans="1:16" x14ac:dyDescent="0.25">
      <c r="A17" t="s">
        <v>16</v>
      </c>
      <c r="B17" t="s">
        <v>17</v>
      </c>
      <c r="C17" t="s">
        <v>31</v>
      </c>
      <c r="D17" t="s">
        <v>19</v>
      </c>
      <c r="E17" t="s">
        <v>20</v>
      </c>
      <c r="F17" s="33"/>
      <c r="G17" s="37"/>
      <c r="H17">
        <v>2024</v>
      </c>
      <c r="I17">
        <v>1</v>
      </c>
      <c r="L17">
        <v>0</v>
      </c>
      <c r="M17">
        <v>0</v>
      </c>
      <c r="N17" t="s">
        <v>196</v>
      </c>
      <c r="O17">
        <v>1</v>
      </c>
      <c r="P17">
        <v>10</v>
      </c>
    </row>
    <row r="18" spans="1:16" x14ac:dyDescent="0.25">
      <c r="A18" t="s">
        <v>16</v>
      </c>
      <c r="B18" t="s">
        <v>17</v>
      </c>
      <c r="C18" t="s">
        <v>32</v>
      </c>
      <c r="D18" t="s">
        <v>19</v>
      </c>
      <c r="E18" t="s">
        <v>20</v>
      </c>
      <c r="F18" s="33"/>
      <c r="G18" s="37"/>
      <c r="H18">
        <v>2024</v>
      </c>
      <c r="I18">
        <v>1</v>
      </c>
      <c r="L18">
        <v>0</v>
      </c>
      <c r="M18">
        <v>0</v>
      </c>
      <c r="N18" t="s">
        <v>196</v>
      </c>
      <c r="O18">
        <v>1</v>
      </c>
      <c r="P18">
        <v>11</v>
      </c>
    </row>
    <row r="19" spans="1:16" x14ac:dyDescent="0.25">
      <c r="A19" t="s">
        <v>16</v>
      </c>
      <c r="B19" t="s">
        <v>17</v>
      </c>
      <c r="C19" t="s">
        <v>33</v>
      </c>
      <c r="D19" t="s">
        <v>19</v>
      </c>
      <c r="E19" t="s">
        <v>20</v>
      </c>
      <c r="F19" s="33"/>
      <c r="G19" s="37"/>
      <c r="H19">
        <v>2024</v>
      </c>
      <c r="I19">
        <v>1</v>
      </c>
      <c r="L19">
        <v>0</v>
      </c>
      <c r="M19">
        <v>0</v>
      </c>
      <c r="N19" t="s">
        <v>196</v>
      </c>
      <c r="O19">
        <v>1</v>
      </c>
      <c r="P19">
        <v>12</v>
      </c>
    </row>
    <row r="20" spans="1:16" x14ac:dyDescent="0.25">
      <c r="A20" t="s">
        <v>16</v>
      </c>
      <c r="B20" t="s">
        <v>17</v>
      </c>
      <c r="C20" t="s">
        <v>34</v>
      </c>
      <c r="D20" t="s">
        <v>19</v>
      </c>
      <c r="E20" t="s">
        <v>20</v>
      </c>
      <c r="F20" s="33"/>
      <c r="G20" s="37"/>
      <c r="H20">
        <v>2024</v>
      </c>
      <c r="I20">
        <v>1</v>
      </c>
      <c r="L20">
        <v>0</v>
      </c>
      <c r="M20">
        <v>0</v>
      </c>
      <c r="N20" t="s">
        <v>196</v>
      </c>
      <c r="O20">
        <v>1</v>
      </c>
      <c r="P20">
        <v>13</v>
      </c>
    </row>
    <row r="21" spans="1:16" x14ac:dyDescent="0.25">
      <c r="A21" t="s">
        <v>16</v>
      </c>
      <c r="B21" t="s">
        <v>17</v>
      </c>
      <c r="C21" t="s">
        <v>35</v>
      </c>
      <c r="D21" t="s">
        <v>19</v>
      </c>
      <c r="E21" t="s">
        <v>20</v>
      </c>
      <c r="F21" s="33"/>
      <c r="G21" s="37"/>
      <c r="H21">
        <v>2024</v>
      </c>
      <c r="I21">
        <v>1</v>
      </c>
      <c r="L21">
        <v>0</v>
      </c>
      <c r="M21">
        <v>0</v>
      </c>
      <c r="N21" t="s">
        <v>196</v>
      </c>
      <c r="O21">
        <v>1</v>
      </c>
      <c r="P21">
        <v>14</v>
      </c>
    </row>
    <row r="22" spans="1:16" x14ac:dyDescent="0.25">
      <c r="A22" t="s">
        <v>16</v>
      </c>
      <c r="B22" t="s">
        <v>17</v>
      </c>
      <c r="C22" t="s">
        <v>36</v>
      </c>
      <c r="D22" t="s">
        <v>19</v>
      </c>
      <c r="E22" t="s">
        <v>20</v>
      </c>
      <c r="F22" s="33"/>
      <c r="G22" s="37"/>
      <c r="H22">
        <v>2024</v>
      </c>
      <c r="I22">
        <v>1</v>
      </c>
      <c r="L22">
        <v>0</v>
      </c>
      <c r="M22">
        <v>0</v>
      </c>
      <c r="N22" t="s">
        <v>196</v>
      </c>
      <c r="O22">
        <v>1</v>
      </c>
      <c r="P22">
        <v>15</v>
      </c>
    </row>
    <row r="23" spans="1:16" x14ac:dyDescent="0.25">
      <c r="A23" t="s">
        <v>16</v>
      </c>
      <c r="B23" t="s">
        <v>17</v>
      </c>
      <c r="C23" t="s">
        <v>37</v>
      </c>
      <c r="D23" t="s">
        <v>19</v>
      </c>
      <c r="E23" t="s">
        <v>20</v>
      </c>
      <c r="F23" s="33"/>
      <c r="G23" s="37"/>
      <c r="H23">
        <v>2024</v>
      </c>
      <c r="I23">
        <v>1</v>
      </c>
      <c r="L23">
        <v>0</v>
      </c>
      <c r="M23">
        <v>0</v>
      </c>
      <c r="N23" t="s">
        <v>196</v>
      </c>
      <c r="O23">
        <v>1</v>
      </c>
      <c r="P23">
        <v>16</v>
      </c>
    </row>
    <row r="24" spans="1:16" x14ac:dyDescent="0.25">
      <c r="A24" t="s">
        <v>16</v>
      </c>
      <c r="B24" t="s">
        <v>17</v>
      </c>
      <c r="C24" t="s">
        <v>38</v>
      </c>
      <c r="D24" t="s">
        <v>19</v>
      </c>
      <c r="E24" t="s">
        <v>20</v>
      </c>
      <c r="F24" s="33"/>
      <c r="G24" s="37"/>
      <c r="H24">
        <v>2024</v>
      </c>
      <c r="I24">
        <v>1</v>
      </c>
      <c r="L24">
        <v>0</v>
      </c>
      <c r="M24">
        <v>0</v>
      </c>
      <c r="N24" t="s">
        <v>196</v>
      </c>
      <c r="O24">
        <v>1</v>
      </c>
      <c r="P24">
        <v>17</v>
      </c>
    </row>
    <row r="25" spans="1:16" x14ac:dyDescent="0.25">
      <c r="A25" t="s">
        <v>16</v>
      </c>
      <c r="B25" t="s">
        <v>17</v>
      </c>
      <c r="C25" t="s">
        <v>39</v>
      </c>
      <c r="D25" t="s">
        <v>19</v>
      </c>
      <c r="E25" t="s">
        <v>20</v>
      </c>
      <c r="F25" s="33"/>
      <c r="G25" s="37"/>
      <c r="H25">
        <v>2024</v>
      </c>
      <c r="I25">
        <v>1</v>
      </c>
      <c r="L25">
        <v>0</v>
      </c>
      <c r="M25">
        <v>0</v>
      </c>
      <c r="N25" t="s">
        <v>196</v>
      </c>
      <c r="O25">
        <v>1</v>
      </c>
      <c r="P25">
        <v>18</v>
      </c>
    </row>
    <row r="26" spans="1:16" x14ac:dyDescent="0.25">
      <c r="A26" t="s">
        <v>16</v>
      </c>
      <c r="B26" t="s">
        <v>17</v>
      </c>
      <c r="C26" t="s">
        <v>40</v>
      </c>
      <c r="D26" t="s">
        <v>19</v>
      </c>
      <c r="E26" t="s">
        <v>20</v>
      </c>
      <c r="F26" s="33"/>
      <c r="G26" s="37"/>
      <c r="H26">
        <v>2024</v>
      </c>
      <c r="I26">
        <v>1</v>
      </c>
      <c r="L26">
        <v>0</v>
      </c>
      <c r="M26">
        <v>0</v>
      </c>
      <c r="N26" t="s">
        <v>196</v>
      </c>
      <c r="O26">
        <v>1</v>
      </c>
      <c r="P26">
        <v>19</v>
      </c>
    </row>
    <row r="27" spans="1:16" x14ac:dyDescent="0.25">
      <c r="A27" t="s">
        <v>16</v>
      </c>
      <c r="B27" t="s">
        <v>17</v>
      </c>
      <c r="C27" t="s">
        <v>41</v>
      </c>
      <c r="D27" t="s">
        <v>19</v>
      </c>
      <c r="E27" t="s">
        <v>20</v>
      </c>
      <c r="F27" s="33"/>
      <c r="G27" s="37"/>
      <c r="H27">
        <v>2024</v>
      </c>
      <c r="I27">
        <v>1</v>
      </c>
      <c r="L27">
        <v>0</v>
      </c>
      <c r="M27">
        <v>0</v>
      </c>
      <c r="N27" t="s">
        <v>196</v>
      </c>
      <c r="O27">
        <v>1</v>
      </c>
      <c r="P27">
        <v>20</v>
      </c>
    </row>
    <row r="28" spans="1:16" x14ac:dyDescent="0.25">
      <c r="A28" t="s">
        <v>16</v>
      </c>
      <c r="B28" t="s">
        <v>17</v>
      </c>
      <c r="C28" t="s">
        <v>42</v>
      </c>
      <c r="D28" t="s">
        <v>19</v>
      </c>
      <c r="E28" t="s">
        <v>20</v>
      </c>
      <c r="F28" s="33"/>
      <c r="G28" s="37"/>
      <c r="H28">
        <v>2024</v>
      </c>
      <c r="I28">
        <v>1</v>
      </c>
      <c r="L28">
        <v>0</v>
      </c>
      <c r="M28">
        <v>0</v>
      </c>
      <c r="N28" t="s">
        <v>196</v>
      </c>
      <c r="O28">
        <v>1</v>
      </c>
      <c r="P28">
        <v>21</v>
      </c>
    </row>
    <row r="29" spans="1:16" x14ac:dyDescent="0.25">
      <c r="A29" t="s">
        <v>16</v>
      </c>
      <c r="B29" t="s">
        <v>17</v>
      </c>
      <c r="C29" t="s">
        <v>43</v>
      </c>
      <c r="D29" t="s">
        <v>19</v>
      </c>
      <c r="E29" t="s">
        <v>20</v>
      </c>
      <c r="F29" s="33"/>
      <c r="G29" s="37"/>
      <c r="H29">
        <v>2024</v>
      </c>
      <c r="I29">
        <v>1</v>
      </c>
      <c r="L29">
        <v>0</v>
      </c>
      <c r="M29">
        <v>0</v>
      </c>
      <c r="N29" t="s">
        <v>196</v>
      </c>
      <c r="O29">
        <v>1</v>
      </c>
      <c r="P29">
        <v>22</v>
      </c>
    </row>
    <row r="30" spans="1:16" x14ac:dyDescent="0.25">
      <c r="A30" t="s">
        <v>16</v>
      </c>
      <c r="B30" t="s">
        <v>17</v>
      </c>
      <c r="C30" t="s">
        <v>44</v>
      </c>
      <c r="D30" t="s">
        <v>19</v>
      </c>
      <c r="E30" t="s">
        <v>20</v>
      </c>
      <c r="F30" s="33"/>
      <c r="G30" s="37"/>
      <c r="H30">
        <v>2024</v>
      </c>
      <c r="I30">
        <v>1</v>
      </c>
      <c r="L30">
        <v>0</v>
      </c>
      <c r="M30">
        <v>0</v>
      </c>
      <c r="N30" t="s">
        <v>196</v>
      </c>
      <c r="O30">
        <v>1</v>
      </c>
      <c r="P30">
        <v>23</v>
      </c>
    </row>
    <row r="31" spans="1:16" x14ac:dyDescent="0.25">
      <c r="A31" t="s">
        <v>16</v>
      </c>
      <c r="B31" t="s">
        <v>17</v>
      </c>
      <c r="C31" t="s">
        <v>45</v>
      </c>
      <c r="D31" t="s">
        <v>19</v>
      </c>
      <c r="E31" t="s">
        <v>20</v>
      </c>
      <c r="F31" s="33"/>
      <c r="G31" s="37"/>
      <c r="H31">
        <v>2024</v>
      </c>
      <c r="I31">
        <v>1</v>
      </c>
      <c r="L31">
        <v>0</v>
      </c>
      <c r="M31">
        <v>0</v>
      </c>
      <c r="N31" t="s">
        <v>196</v>
      </c>
      <c r="O31">
        <v>1</v>
      </c>
      <c r="P31">
        <v>24</v>
      </c>
    </row>
    <row r="32" spans="1:16" x14ac:dyDescent="0.25">
      <c r="A32" t="s">
        <v>16</v>
      </c>
      <c r="B32" t="s">
        <v>17</v>
      </c>
      <c r="C32" t="s">
        <v>46</v>
      </c>
      <c r="D32" t="s">
        <v>19</v>
      </c>
      <c r="E32" t="s">
        <v>20</v>
      </c>
      <c r="F32" s="33"/>
      <c r="G32" s="37"/>
      <c r="H32">
        <v>2024</v>
      </c>
      <c r="I32">
        <v>1</v>
      </c>
      <c r="L32">
        <v>0</v>
      </c>
      <c r="M32">
        <v>0</v>
      </c>
      <c r="N32" t="s">
        <v>196</v>
      </c>
      <c r="O32">
        <v>1</v>
      </c>
      <c r="P32">
        <v>25</v>
      </c>
    </row>
    <row r="33" spans="1:16" x14ac:dyDescent="0.25">
      <c r="A33" t="s">
        <v>16</v>
      </c>
      <c r="B33" t="s">
        <v>17</v>
      </c>
      <c r="C33" t="s">
        <v>47</v>
      </c>
      <c r="D33" t="s">
        <v>19</v>
      </c>
      <c r="E33" t="s">
        <v>20</v>
      </c>
      <c r="F33" s="33"/>
      <c r="G33" s="37"/>
      <c r="H33">
        <v>2024</v>
      </c>
      <c r="I33">
        <v>1</v>
      </c>
      <c r="L33">
        <v>0</v>
      </c>
      <c r="M33">
        <v>0</v>
      </c>
      <c r="N33" t="s">
        <v>196</v>
      </c>
      <c r="O33">
        <v>1</v>
      </c>
      <c r="P33">
        <v>26</v>
      </c>
    </row>
    <row r="34" spans="1:16" x14ac:dyDescent="0.25">
      <c r="A34" t="s">
        <v>16</v>
      </c>
      <c r="B34" t="s">
        <v>17</v>
      </c>
      <c r="C34" t="s">
        <v>48</v>
      </c>
      <c r="D34" t="s">
        <v>19</v>
      </c>
      <c r="E34" t="s">
        <v>20</v>
      </c>
      <c r="F34" s="33"/>
      <c r="G34" s="37"/>
      <c r="H34">
        <v>2024</v>
      </c>
      <c r="I34">
        <v>1</v>
      </c>
      <c r="L34">
        <v>0</v>
      </c>
      <c r="M34">
        <v>0</v>
      </c>
      <c r="N34" t="s">
        <v>196</v>
      </c>
      <c r="O34">
        <v>1</v>
      </c>
      <c r="P34">
        <v>27</v>
      </c>
    </row>
    <row r="35" spans="1:16" x14ac:dyDescent="0.25">
      <c r="A35" t="s">
        <v>16</v>
      </c>
      <c r="B35" t="s">
        <v>17</v>
      </c>
      <c r="C35" t="s">
        <v>49</v>
      </c>
      <c r="D35" t="s">
        <v>19</v>
      </c>
      <c r="E35" t="s">
        <v>20</v>
      </c>
      <c r="F35" s="33"/>
      <c r="G35" s="37"/>
      <c r="H35">
        <v>2024</v>
      </c>
      <c r="I35">
        <v>1</v>
      </c>
      <c r="L35">
        <v>0</v>
      </c>
      <c r="M35">
        <v>0</v>
      </c>
      <c r="N35" t="s">
        <v>196</v>
      </c>
      <c r="O35">
        <v>1</v>
      </c>
      <c r="P35">
        <v>28</v>
      </c>
    </row>
    <row r="36" spans="1:16" x14ac:dyDescent="0.25">
      <c r="A36" t="s">
        <v>16</v>
      </c>
      <c r="B36" t="s">
        <v>17</v>
      </c>
      <c r="C36" t="s">
        <v>50</v>
      </c>
      <c r="D36" t="s">
        <v>19</v>
      </c>
      <c r="E36" t="s">
        <v>20</v>
      </c>
      <c r="F36" s="33"/>
      <c r="G36" s="37"/>
      <c r="H36">
        <v>2024</v>
      </c>
      <c r="I36">
        <v>1</v>
      </c>
      <c r="L36">
        <v>0</v>
      </c>
      <c r="M36">
        <v>0</v>
      </c>
      <c r="N36" t="s">
        <v>196</v>
      </c>
      <c r="O36">
        <v>1</v>
      </c>
      <c r="P36">
        <v>29</v>
      </c>
    </row>
    <row r="37" spans="1:16" x14ac:dyDescent="0.25">
      <c r="A37" t="s">
        <v>16</v>
      </c>
      <c r="B37" t="s">
        <v>17</v>
      </c>
      <c r="C37" t="s">
        <v>51</v>
      </c>
      <c r="D37" t="s">
        <v>19</v>
      </c>
      <c r="E37" t="s">
        <v>20</v>
      </c>
      <c r="F37" s="33"/>
      <c r="G37" s="37"/>
      <c r="H37">
        <v>2024</v>
      </c>
      <c r="I37">
        <v>1</v>
      </c>
      <c r="L37">
        <v>0</v>
      </c>
      <c r="M37">
        <v>0</v>
      </c>
      <c r="N37" t="s">
        <v>196</v>
      </c>
      <c r="O37">
        <v>1</v>
      </c>
      <c r="P37">
        <v>30</v>
      </c>
    </row>
    <row r="38" spans="1:16" x14ac:dyDescent="0.25">
      <c r="A38" t="s">
        <v>16</v>
      </c>
      <c r="B38" t="s">
        <v>17</v>
      </c>
      <c r="C38" t="s">
        <v>52</v>
      </c>
      <c r="D38" t="s">
        <v>19</v>
      </c>
      <c r="E38" t="s">
        <v>20</v>
      </c>
      <c r="F38" s="33"/>
      <c r="G38" s="37"/>
      <c r="H38">
        <v>2024</v>
      </c>
      <c r="I38">
        <v>1</v>
      </c>
      <c r="L38">
        <v>0</v>
      </c>
      <c r="M38">
        <v>0</v>
      </c>
      <c r="N38" t="s">
        <v>196</v>
      </c>
      <c r="O38">
        <v>1</v>
      </c>
      <c r="P38">
        <v>31</v>
      </c>
    </row>
    <row r="39" spans="1:16" x14ac:dyDescent="0.25">
      <c r="A39" t="s">
        <v>16</v>
      </c>
      <c r="B39" t="s">
        <v>17</v>
      </c>
      <c r="C39" t="s">
        <v>53</v>
      </c>
      <c r="D39" t="s">
        <v>19</v>
      </c>
      <c r="E39" t="s">
        <v>20</v>
      </c>
      <c r="F39" s="33"/>
      <c r="G39" s="37"/>
      <c r="H39">
        <v>2024</v>
      </c>
      <c r="I39">
        <v>1</v>
      </c>
      <c r="L39">
        <v>0</v>
      </c>
      <c r="M39">
        <v>0</v>
      </c>
      <c r="N39" t="s">
        <v>196</v>
      </c>
      <c r="O39">
        <v>1</v>
      </c>
      <c r="P39">
        <v>32</v>
      </c>
    </row>
    <row r="40" spans="1:16" x14ac:dyDescent="0.25">
      <c r="A40" t="s">
        <v>16</v>
      </c>
      <c r="B40" t="s">
        <v>17</v>
      </c>
      <c r="C40" t="s">
        <v>54</v>
      </c>
      <c r="D40" t="s">
        <v>19</v>
      </c>
      <c r="E40" t="s">
        <v>20</v>
      </c>
      <c r="F40" s="33"/>
      <c r="G40" s="37"/>
      <c r="H40">
        <v>2024</v>
      </c>
      <c r="I40">
        <v>1</v>
      </c>
      <c r="L40">
        <v>0</v>
      </c>
      <c r="M40">
        <v>0</v>
      </c>
      <c r="N40" t="s">
        <v>196</v>
      </c>
      <c r="O40">
        <v>1</v>
      </c>
      <c r="P40">
        <v>33</v>
      </c>
    </row>
    <row r="41" spans="1:16" x14ac:dyDescent="0.25">
      <c r="A41" t="s">
        <v>16</v>
      </c>
      <c r="B41" t="s">
        <v>17</v>
      </c>
      <c r="C41" t="s">
        <v>55</v>
      </c>
      <c r="D41" t="s">
        <v>19</v>
      </c>
      <c r="E41" t="s">
        <v>20</v>
      </c>
      <c r="F41" s="33"/>
      <c r="G41" s="37"/>
      <c r="H41">
        <v>2024</v>
      </c>
      <c r="I41">
        <v>1</v>
      </c>
      <c r="L41">
        <v>0</v>
      </c>
      <c r="M41">
        <v>0</v>
      </c>
      <c r="N41" t="s">
        <v>196</v>
      </c>
      <c r="O41">
        <v>1</v>
      </c>
      <c r="P41">
        <v>34</v>
      </c>
    </row>
    <row r="42" spans="1:16" x14ac:dyDescent="0.25">
      <c r="A42" t="s">
        <v>16</v>
      </c>
      <c r="B42" t="s">
        <v>17</v>
      </c>
      <c r="C42" t="s">
        <v>56</v>
      </c>
      <c r="D42" t="s">
        <v>19</v>
      </c>
      <c r="E42" t="s">
        <v>20</v>
      </c>
      <c r="F42" s="33"/>
      <c r="G42" s="37"/>
      <c r="H42">
        <v>2024</v>
      </c>
      <c r="I42">
        <v>1</v>
      </c>
      <c r="L42">
        <v>0</v>
      </c>
      <c r="M42">
        <v>0</v>
      </c>
      <c r="N42" t="s">
        <v>196</v>
      </c>
      <c r="O42">
        <v>1</v>
      </c>
      <c r="P42">
        <v>35</v>
      </c>
    </row>
    <row r="43" spans="1:16" x14ac:dyDescent="0.25">
      <c r="A43" t="s">
        <v>16</v>
      </c>
      <c r="B43" t="s">
        <v>17</v>
      </c>
      <c r="C43" t="s">
        <v>57</v>
      </c>
      <c r="D43" t="s">
        <v>19</v>
      </c>
      <c r="E43" t="s">
        <v>20</v>
      </c>
      <c r="F43" s="33"/>
      <c r="G43" s="37"/>
      <c r="H43">
        <v>2024</v>
      </c>
      <c r="I43">
        <v>1</v>
      </c>
      <c r="L43">
        <v>0</v>
      </c>
      <c r="M43">
        <v>0</v>
      </c>
      <c r="N43" t="s">
        <v>196</v>
      </c>
      <c r="O43">
        <v>1</v>
      </c>
      <c r="P43">
        <v>36</v>
      </c>
    </row>
    <row r="44" spans="1:16" x14ac:dyDescent="0.25">
      <c r="A44" t="s">
        <v>16</v>
      </c>
      <c r="B44" t="s">
        <v>17</v>
      </c>
      <c r="C44" t="s">
        <v>58</v>
      </c>
      <c r="D44" t="s">
        <v>19</v>
      </c>
      <c r="E44" t="s">
        <v>20</v>
      </c>
      <c r="F44" s="33"/>
      <c r="G44" s="37"/>
      <c r="H44">
        <v>2024</v>
      </c>
      <c r="I44">
        <v>1</v>
      </c>
      <c r="L44">
        <v>0</v>
      </c>
      <c r="M44">
        <v>0</v>
      </c>
      <c r="N44" t="s">
        <v>196</v>
      </c>
      <c r="O44">
        <v>1</v>
      </c>
      <c r="P44">
        <v>37</v>
      </c>
    </row>
    <row r="45" spans="1:16" x14ac:dyDescent="0.25">
      <c r="A45" t="s">
        <v>16</v>
      </c>
      <c r="B45" t="s">
        <v>17</v>
      </c>
      <c r="C45" t="s">
        <v>59</v>
      </c>
      <c r="D45" t="s">
        <v>19</v>
      </c>
      <c r="E45" t="s">
        <v>20</v>
      </c>
      <c r="F45" s="33"/>
      <c r="G45" s="37"/>
      <c r="H45">
        <v>2024</v>
      </c>
      <c r="I45">
        <v>1</v>
      </c>
      <c r="L45">
        <v>0</v>
      </c>
      <c r="M45">
        <v>0</v>
      </c>
      <c r="N45" t="s">
        <v>196</v>
      </c>
      <c r="O45">
        <v>1</v>
      </c>
      <c r="P45">
        <v>38</v>
      </c>
    </row>
    <row r="46" spans="1:16" x14ac:dyDescent="0.25">
      <c r="A46" t="s">
        <v>16</v>
      </c>
      <c r="B46" t="s">
        <v>17</v>
      </c>
      <c r="C46" t="s">
        <v>60</v>
      </c>
      <c r="D46" t="s">
        <v>19</v>
      </c>
      <c r="E46" t="s">
        <v>20</v>
      </c>
      <c r="F46" s="33"/>
      <c r="G46" s="37"/>
      <c r="H46">
        <v>2024</v>
      </c>
      <c r="I46">
        <v>1</v>
      </c>
      <c r="L46">
        <v>0</v>
      </c>
      <c r="M46">
        <v>0</v>
      </c>
      <c r="N46" t="s">
        <v>196</v>
      </c>
      <c r="O46">
        <v>1</v>
      </c>
      <c r="P46">
        <v>39</v>
      </c>
    </row>
    <row r="47" spans="1:16" x14ac:dyDescent="0.25">
      <c r="A47" t="s">
        <v>16</v>
      </c>
      <c r="B47" t="s">
        <v>17</v>
      </c>
      <c r="C47" t="s">
        <v>61</v>
      </c>
      <c r="D47" t="s">
        <v>19</v>
      </c>
      <c r="E47" t="s">
        <v>20</v>
      </c>
      <c r="F47" s="33"/>
      <c r="G47" s="37"/>
      <c r="H47">
        <v>2024</v>
      </c>
      <c r="I47">
        <v>1</v>
      </c>
      <c r="L47">
        <v>0</v>
      </c>
      <c r="M47">
        <v>0</v>
      </c>
      <c r="N47" t="s">
        <v>196</v>
      </c>
      <c r="O47">
        <v>1</v>
      </c>
      <c r="P47">
        <v>40</v>
      </c>
    </row>
    <row r="48" spans="1:16" x14ac:dyDescent="0.25">
      <c r="A48" t="s">
        <v>16</v>
      </c>
      <c r="B48" t="s">
        <v>17</v>
      </c>
      <c r="C48" t="s">
        <v>62</v>
      </c>
      <c r="D48" t="s">
        <v>19</v>
      </c>
      <c r="E48" t="s">
        <v>20</v>
      </c>
      <c r="F48" s="33"/>
      <c r="G48" s="37"/>
      <c r="H48">
        <v>2024</v>
      </c>
      <c r="I48">
        <v>1</v>
      </c>
      <c r="L48">
        <v>0</v>
      </c>
      <c r="M48">
        <v>0</v>
      </c>
      <c r="N48" t="s">
        <v>196</v>
      </c>
      <c r="O48">
        <v>1</v>
      </c>
      <c r="P48">
        <v>41</v>
      </c>
    </row>
    <row r="49" spans="1:16" x14ac:dyDescent="0.25">
      <c r="A49" t="s">
        <v>16</v>
      </c>
      <c r="B49" t="s">
        <v>17</v>
      </c>
      <c r="C49" t="s">
        <v>63</v>
      </c>
      <c r="D49" t="s">
        <v>19</v>
      </c>
      <c r="E49" t="s">
        <v>20</v>
      </c>
      <c r="F49" s="33"/>
      <c r="G49" s="37"/>
      <c r="H49">
        <v>2024</v>
      </c>
      <c r="I49">
        <v>1</v>
      </c>
      <c r="L49">
        <v>0</v>
      </c>
      <c r="M49">
        <v>0</v>
      </c>
      <c r="N49" t="s">
        <v>196</v>
      </c>
      <c r="O49">
        <v>1</v>
      </c>
      <c r="P49">
        <v>42</v>
      </c>
    </row>
    <row r="50" spans="1:16" x14ac:dyDescent="0.25">
      <c r="A50" t="s">
        <v>16</v>
      </c>
      <c r="B50" t="s">
        <v>17</v>
      </c>
      <c r="C50" t="s">
        <v>64</v>
      </c>
      <c r="D50" t="s">
        <v>19</v>
      </c>
      <c r="E50" t="s">
        <v>20</v>
      </c>
      <c r="F50" s="33"/>
      <c r="G50" s="37"/>
      <c r="H50">
        <v>2024</v>
      </c>
      <c r="I50">
        <v>1</v>
      </c>
      <c r="L50">
        <v>0</v>
      </c>
      <c r="M50">
        <v>0</v>
      </c>
      <c r="N50" t="s">
        <v>196</v>
      </c>
      <c r="O50">
        <v>1</v>
      </c>
      <c r="P50">
        <v>43</v>
      </c>
    </row>
    <row r="51" spans="1:16" x14ac:dyDescent="0.25">
      <c r="A51" t="s">
        <v>16</v>
      </c>
      <c r="B51" t="s">
        <v>17</v>
      </c>
      <c r="C51" t="s">
        <v>65</v>
      </c>
      <c r="D51" t="s">
        <v>19</v>
      </c>
      <c r="E51" t="s">
        <v>20</v>
      </c>
      <c r="F51" s="33"/>
      <c r="G51" s="37"/>
      <c r="H51">
        <v>2024</v>
      </c>
      <c r="I51">
        <v>1</v>
      </c>
      <c r="L51">
        <v>0</v>
      </c>
      <c r="M51">
        <v>0</v>
      </c>
      <c r="N51" t="s">
        <v>196</v>
      </c>
      <c r="O51">
        <v>1</v>
      </c>
      <c r="P51">
        <v>44</v>
      </c>
    </row>
    <row r="52" spans="1:16" x14ac:dyDescent="0.25">
      <c r="A52" t="s">
        <v>16</v>
      </c>
      <c r="B52" t="s">
        <v>17</v>
      </c>
      <c r="C52" t="s">
        <v>68</v>
      </c>
      <c r="D52" t="s">
        <v>19</v>
      </c>
      <c r="E52" t="s">
        <v>20</v>
      </c>
      <c r="F52" s="33"/>
      <c r="G52" s="37"/>
      <c r="H52">
        <v>2024</v>
      </c>
      <c r="I52">
        <v>1</v>
      </c>
      <c r="L52">
        <v>0</v>
      </c>
      <c r="M52">
        <v>0</v>
      </c>
      <c r="N52" t="s">
        <v>196</v>
      </c>
      <c r="O52">
        <v>1</v>
      </c>
      <c r="P52">
        <v>45</v>
      </c>
    </row>
    <row r="53" spans="1:16" x14ac:dyDescent="0.25">
      <c r="A53" t="s">
        <v>16</v>
      </c>
      <c r="B53" t="s">
        <v>17</v>
      </c>
      <c r="C53" t="s">
        <v>69</v>
      </c>
      <c r="D53" t="s">
        <v>19</v>
      </c>
      <c r="E53" t="s">
        <v>20</v>
      </c>
      <c r="F53" s="33"/>
      <c r="G53" s="37"/>
      <c r="H53">
        <v>2024</v>
      </c>
      <c r="I53">
        <v>1</v>
      </c>
      <c r="L53">
        <v>0</v>
      </c>
      <c r="M53">
        <v>0</v>
      </c>
      <c r="N53" t="s">
        <v>196</v>
      </c>
      <c r="O53">
        <v>1</v>
      </c>
      <c r="P53">
        <v>46</v>
      </c>
    </row>
    <row r="54" spans="1:16" x14ac:dyDescent="0.25">
      <c r="A54" t="s">
        <v>16</v>
      </c>
      <c r="B54" t="s">
        <v>17</v>
      </c>
      <c r="C54" t="s">
        <v>70</v>
      </c>
      <c r="D54" t="s">
        <v>19</v>
      </c>
      <c r="E54" t="s">
        <v>20</v>
      </c>
      <c r="F54" s="33"/>
      <c r="G54" s="37"/>
      <c r="H54">
        <v>2024</v>
      </c>
      <c r="I54">
        <v>1</v>
      </c>
      <c r="L54">
        <v>0</v>
      </c>
      <c r="M54">
        <v>0</v>
      </c>
      <c r="N54" t="s">
        <v>196</v>
      </c>
      <c r="O54">
        <v>1</v>
      </c>
      <c r="P54">
        <v>47</v>
      </c>
    </row>
    <row r="55" spans="1:16" x14ac:dyDescent="0.25">
      <c r="A55" t="s">
        <v>16</v>
      </c>
      <c r="B55" t="s">
        <v>17</v>
      </c>
      <c r="C55" t="s">
        <v>71</v>
      </c>
      <c r="D55" t="s">
        <v>19</v>
      </c>
      <c r="E55" t="s">
        <v>20</v>
      </c>
      <c r="F55" s="33"/>
      <c r="G55" s="37"/>
      <c r="H55">
        <v>2024</v>
      </c>
      <c r="I55">
        <v>1</v>
      </c>
      <c r="L55">
        <v>0</v>
      </c>
      <c r="M55">
        <v>0</v>
      </c>
      <c r="N55" t="s">
        <v>196</v>
      </c>
      <c r="O55">
        <v>1</v>
      </c>
      <c r="P55">
        <v>48</v>
      </c>
    </row>
    <row r="56" spans="1:16" x14ac:dyDescent="0.25">
      <c r="A56" t="s">
        <v>16</v>
      </c>
      <c r="B56" t="s">
        <v>17</v>
      </c>
      <c r="C56" t="s">
        <v>72</v>
      </c>
      <c r="D56" t="s">
        <v>19</v>
      </c>
      <c r="E56" t="s">
        <v>20</v>
      </c>
      <c r="F56" s="33"/>
      <c r="G56" s="37"/>
      <c r="H56">
        <v>2024</v>
      </c>
      <c r="I56">
        <v>1</v>
      </c>
      <c r="L56">
        <v>0</v>
      </c>
      <c r="M56">
        <v>0</v>
      </c>
      <c r="N56" t="s">
        <v>196</v>
      </c>
      <c r="O56">
        <v>1</v>
      </c>
      <c r="P56">
        <v>49</v>
      </c>
    </row>
    <row r="57" spans="1:16" x14ac:dyDescent="0.25">
      <c r="A57" t="s">
        <v>16</v>
      </c>
      <c r="B57" t="s">
        <v>17</v>
      </c>
      <c r="C57" t="s">
        <v>73</v>
      </c>
      <c r="D57" t="s">
        <v>19</v>
      </c>
      <c r="E57" t="s">
        <v>20</v>
      </c>
      <c r="F57" s="33"/>
      <c r="G57" s="37"/>
      <c r="H57">
        <v>2024</v>
      </c>
      <c r="I57">
        <v>1</v>
      </c>
      <c r="L57">
        <v>0</v>
      </c>
      <c r="M57">
        <v>0</v>
      </c>
      <c r="N57" t="s">
        <v>196</v>
      </c>
      <c r="O57">
        <v>1</v>
      </c>
      <c r="P57">
        <v>50</v>
      </c>
    </row>
    <row r="58" spans="1:16" x14ac:dyDescent="0.25">
      <c r="A58" t="s">
        <v>16</v>
      </c>
      <c r="B58" t="s">
        <v>17</v>
      </c>
      <c r="C58" t="s">
        <v>74</v>
      </c>
      <c r="D58" t="s">
        <v>19</v>
      </c>
      <c r="E58" t="s">
        <v>20</v>
      </c>
      <c r="F58" s="33"/>
      <c r="G58" s="37"/>
      <c r="H58">
        <v>2024</v>
      </c>
      <c r="I58">
        <v>1</v>
      </c>
      <c r="L58">
        <v>0</v>
      </c>
      <c r="M58">
        <v>0</v>
      </c>
      <c r="N58" t="s">
        <v>196</v>
      </c>
      <c r="O58">
        <v>1</v>
      </c>
      <c r="P58">
        <v>51</v>
      </c>
    </row>
    <row r="59" spans="1:16" x14ac:dyDescent="0.25">
      <c r="A59" t="s">
        <v>16</v>
      </c>
      <c r="B59" t="s">
        <v>17</v>
      </c>
      <c r="C59" t="s">
        <v>75</v>
      </c>
      <c r="D59" t="s">
        <v>19</v>
      </c>
      <c r="E59" t="s">
        <v>20</v>
      </c>
      <c r="F59" s="33"/>
      <c r="G59" s="37"/>
      <c r="H59">
        <v>2024</v>
      </c>
      <c r="I59">
        <v>1</v>
      </c>
      <c r="L59">
        <v>0</v>
      </c>
      <c r="M59">
        <v>0</v>
      </c>
      <c r="N59" t="s">
        <v>196</v>
      </c>
      <c r="O59">
        <v>1</v>
      </c>
      <c r="P59">
        <v>52</v>
      </c>
    </row>
    <row r="60" spans="1:16" x14ac:dyDescent="0.25">
      <c r="A60" t="s">
        <v>16</v>
      </c>
      <c r="B60" t="s">
        <v>17</v>
      </c>
      <c r="C60" t="s">
        <v>76</v>
      </c>
      <c r="D60" t="s">
        <v>19</v>
      </c>
      <c r="E60" t="s">
        <v>20</v>
      </c>
      <c r="F60" s="33"/>
      <c r="G60" s="37"/>
      <c r="H60">
        <v>2024</v>
      </c>
      <c r="I60">
        <v>1</v>
      </c>
      <c r="L60">
        <v>0</v>
      </c>
      <c r="M60">
        <v>0</v>
      </c>
      <c r="N60" t="s">
        <v>196</v>
      </c>
      <c r="O60">
        <v>1</v>
      </c>
      <c r="P60">
        <v>53</v>
      </c>
    </row>
    <row r="61" spans="1:16" x14ac:dyDescent="0.25">
      <c r="A61" t="s">
        <v>16</v>
      </c>
      <c r="B61" t="s">
        <v>17</v>
      </c>
      <c r="C61" t="s">
        <v>77</v>
      </c>
      <c r="D61" t="s">
        <v>19</v>
      </c>
      <c r="E61" t="s">
        <v>20</v>
      </c>
      <c r="F61" s="33"/>
      <c r="G61" s="37"/>
      <c r="H61">
        <v>2024</v>
      </c>
      <c r="I61">
        <v>1</v>
      </c>
      <c r="L61">
        <v>0</v>
      </c>
      <c r="M61">
        <v>0</v>
      </c>
      <c r="N61" t="s">
        <v>196</v>
      </c>
      <c r="O61">
        <v>1</v>
      </c>
      <c r="P61">
        <v>54</v>
      </c>
    </row>
    <row r="62" spans="1:16" x14ac:dyDescent="0.25">
      <c r="A62" t="s">
        <v>16</v>
      </c>
      <c r="B62" t="s">
        <v>17</v>
      </c>
      <c r="C62" t="s">
        <v>78</v>
      </c>
      <c r="D62" t="s">
        <v>19</v>
      </c>
      <c r="E62" t="s">
        <v>20</v>
      </c>
      <c r="F62" s="33"/>
      <c r="G62" s="37"/>
      <c r="H62">
        <v>2024</v>
      </c>
      <c r="I62">
        <v>1</v>
      </c>
      <c r="L62">
        <v>0</v>
      </c>
      <c r="M62">
        <v>0</v>
      </c>
      <c r="N62" t="s">
        <v>196</v>
      </c>
      <c r="O62">
        <v>1</v>
      </c>
      <c r="P62">
        <v>55</v>
      </c>
    </row>
    <row r="63" spans="1:16" x14ac:dyDescent="0.25">
      <c r="A63" t="s">
        <v>16</v>
      </c>
      <c r="B63" t="s">
        <v>17</v>
      </c>
      <c r="C63" t="s">
        <v>79</v>
      </c>
      <c r="D63" t="s">
        <v>19</v>
      </c>
      <c r="E63" t="s">
        <v>20</v>
      </c>
      <c r="F63" s="33"/>
      <c r="G63" s="37"/>
      <c r="H63">
        <v>2024</v>
      </c>
      <c r="I63">
        <v>1</v>
      </c>
      <c r="L63">
        <v>0</v>
      </c>
      <c r="M63">
        <v>0</v>
      </c>
      <c r="N63" t="s">
        <v>196</v>
      </c>
      <c r="O63">
        <v>1</v>
      </c>
      <c r="P63">
        <v>56</v>
      </c>
    </row>
    <row r="64" spans="1:16" x14ac:dyDescent="0.25">
      <c r="A64" t="s">
        <v>16</v>
      </c>
      <c r="B64" t="s">
        <v>17</v>
      </c>
      <c r="C64" t="s">
        <v>80</v>
      </c>
      <c r="D64" t="s">
        <v>19</v>
      </c>
      <c r="E64" t="s">
        <v>20</v>
      </c>
      <c r="F64" s="33"/>
      <c r="G64" s="37"/>
      <c r="H64">
        <v>2024</v>
      </c>
      <c r="I64">
        <v>1</v>
      </c>
      <c r="L64">
        <v>0</v>
      </c>
      <c r="M64">
        <v>0</v>
      </c>
      <c r="N64" t="s">
        <v>196</v>
      </c>
      <c r="O64">
        <v>1</v>
      </c>
      <c r="P64">
        <v>57</v>
      </c>
    </row>
    <row r="65" spans="1:16" x14ac:dyDescent="0.25">
      <c r="A65" t="s">
        <v>16</v>
      </c>
      <c r="B65" t="s">
        <v>17</v>
      </c>
      <c r="C65" t="s">
        <v>81</v>
      </c>
      <c r="D65" t="s">
        <v>19</v>
      </c>
      <c r="E65" t="s">
        <v>20</v>
      </c>
      <c r="F65" s="33"/>
      <c r="G65" s="37"/>
      <c r="H65">
        <v>2024</v>
      </c>
      <c r="I65">
        <v>1</v>
      </c>
      <c r="L65">
        <v>0</v>
      </c>
      <c r="M65">
        <v>0</v>
      </c>
      <c r="N65" t="s">
        <v>196</v>
      </c>
      <c r="O65">
        <v>1</v>
      </c>
      <c r="P65">
        <v>58</v>
      </c>
    </row>
    <row r="66" spans="1:16" x14ac:dyDescent="0.25">
      <c r="A66" t="s">
        <v>16</v>
      </c>
      <c r="B66" t="s">
        <v>17</v>
      </c>
      <c r="C66" t="s">
        <v>82</v>
      </c>
      <c r="D66" t="s">
        <v>19</v>
      </c>
      <c r="E66" t="s">
        <v>20</v>
      </c>
      <c r="F66" s="33"/>
      <c r="G66" s="37"/>
      <c r="H66">
        <v>2024</v>
      </c>
      <c r="I66">
        <v>1</v>
      </c>
      <c r="L66">
        <v>0</v>
      </c>
      <c r="M66">
        <v>0</v>
      </c>
      <c r="N66" t="s">
        <v>196</v>
      </c>
      <c r="O66">
        <v>1</v>
      </c>
      <c r="P66">
        <v>59</v>
      </c>
    </row>
    <row r="67" spans="1:16" x14ac:dyDescent="0.25">
      <c r="A67" t="s">
        <v>16</v>
      </c>
      <c r="B67" t="s">
        <v>17</v>
      </c>
      <c r="C67" t="s">
        <v>83</v>
      </c>
      <c r="D67" t="s">
        <v>19</v>
      </c>
      <c r="E67" t="s">
        <v>20</v>
      </c>
      <c r="F67" s="33"/>
      <c r="G67" s="37"/>
      <c r="H67">
        <v>2024</v>
      </c>
      <c r="I67">
        <v>1</v>
      </c>
      <c r="L67">
        <v>0</v>
      </c>
      <c r="M67">
        <v>0</v>
      </c>
      <c r="N67" t="s">
        <v>196</v>
      </c>
      <c r="O67">
        <v>1</v>
      </c>
      <c r="P67">
        <v>60</v>
      </c>
    </row>
    <row r="68" spans="1:16" x14ac:dyDescent="0.25">
      <c r="A68" t="s">
        <v>16</v>
      </c>
      <c r="B68" t="s">
        <v>17</v>
      </c>
      <c r="C68" t="s">
        <v>84</v>
      </c>
      <c r="D68" t="s">
        <v>19</v>
      </c>
      <c r="E68" t="s">
        <v>20</v>
      </c>
      <c r="F68" s="33"/>
      <c r="G68" s="37"/>
      <c r="H68">
        <v>2024</v>
      </c>
      <c r="I68">
        <v>1</v>
      </c>
      <c r="L68">
        <v>0</v>
      </c>
      <c r="M68">
        <v>0</v>
      </c>
      <c r="N68" t="s">
        <v>196</v>
      </c>
      <c r="O68">
        <v>1</v>
      </c>
      <c r="P68">
        <v>61</v>
      </c>
    </row>
    <row r="69" spans="1:16" x14ac:dyDescent="0.25">
      <c r="A69" t="s">
        <v>16</v>
      </c>
      <c r="B69" t="s">
        <v>17</v>
      </c>
      <c r="C69" t="s">
        <v>85</v>
      </c>
      <c r="D69" t="s">
        <v>19</v>
      </c>
      <c r="E69" t="s">
        <v>20</v>
      </c>
      <c r="F69" s="33"/>
      <c r="G69" s="37"/>
      <c r="H69">
        <v>2024</v>
      </c>
      <c r="I69">
        <v>1</v>
      </c>
      <c r="L69">
        <v>0</v>
      </c>
      <c r="M69">
        <v>0</v>
      </c>
      <c r="N69" t="s">
        <v>196</v>
      </c>
      <c r="O69">
        <v>1</v>
      </c>
      <c r="P69">
        <v>62</v>
      </c>
    </row>
    <row r="70" spans="1:16" x14ac:dyDescent="0.25">
      <c r="A70" t="s">
        <v>16</v>
      </c>
      <c r="B70" t="s">
        <v>17</v>
      </c>
      <c r="C70" t="s">
        <v>86</v>
      </c>
      <c r="D70" t="s">
        <v>19</v>
      </c>
      <c r="E70" t="s">
        <v>20</v>
      </c>
      <c r="F70" s="33"/>
      <c r="G70" s="37"/>
      <c r="H70">
        <v>2024</v>
      </c>
      <c r="I70">
        <v>1</v>
      </c>
      <c r="L70">
        <v>0</v>
      </c>
      <c r="M70">
        <v>0</v>
      </c>
      <c r="N70" t="s">
        <v>196</v>
      </c>
      <c r="O70">
        <v>1</v>
      </c>
      <c r="P70">
        <v>63</v>
      </c>
    </row>
    <row r="71" spans="1:16" x14ac:dyDescent="0.25">
      <c r="A71" t="s">
        <v>16</v>
      </c>
      <c r="B71" t="s">
        <v>17</v>
      </c>
      <c r="C71" t="s">
        <v>87</v>
      </c>
      <c r="D71" t="s">
        <v>19</v>
      </c>
      <c r="E71" t="s">
        <v>20</v>
      </c>
      <c r="F71" s="33"/>
      <c r="G71" s="37"/>
      <c r="H71">
        <v>2024</v>
      </c>
      <c r="I71">
        <v>1</v>
      </c>
      <c r="L71">
        <v>0</v>
      </c>
      <c r="M71">
        <v>0</v>
      </c>
      <c r="N71" t="s">
        <v>196</v>
      </c>
      <c r="O71">
        <v>1</v>
      </c>
      <c r="P71">
        <v>64</v>
      </c>
    </row>
    <row r="72" spans="1:16" x14ac:dyDescent="0.25">
      <c r="A72" t="s">
        <v>16</v>
      </c>
      <c r="B72" t="s">
        <v>17</v>
      </c>
      <c r="C72" t="s">
        <v>88</v>
      </c>
      <c r="D72" t="s">
        <v>19</v>
      </c>
      <c r="E72" t="s">
        <v>20</v>
      </c>
      <c r="F72" s="33"/>
      <c r="G72" s="37"/>
      <c r="H72">
        <v>2024</v>
      </c>
      <c r="I72">
        <v>1</v>
      </c>
      <c r="L72">
        <v>0</v>
      </c>
      <c r="M72">
        <v>0</v>
      </c>
      <c r="N72" t="s">
        <v>196</v>
      </c>
      <c r="O72">
        <v>1</v>
      </c>
      <c r="P72">
        <v>65</v>
      </c>
    </row>
    <row r="73" spans="1:16" x14ac:dyDescent="0.25">
      <c r="A73" t="s">
        <v>16</v>
      </c>
      <c r="B73" t="s">
        <v>17</v>
      </c>
      <c r="C73" t="s">
        <v>89</v>
      </c>
      <c r="D73" t="s">
        <v>19</v>
      </c>
      <c r="E73" t="s">
        <v>20</v>
      </c>
      <c r="F73" s="33"/>
      <c r="G73" s="37"/>
      <c r="H73">
        <v>2024</v>
      </c>
      <c r="I73">
        <v>1</v>
      </c>
      <c r="L73">
        <v>0</v>
      </c>
      <c r="M73">
        <v>0</v>
      </c>
      <c r="N73" t="s">
        <v>196</v>
      </c>
      <c r="O73">
        <v>1</v>
      </c>
      <c r="P73">
        <v>66</v>
      </c>
    </row>
    <row r="74" spans="1:16" x14ac:dyDescent="0.25">
      <c r="A74" t="s">
        <v>16</v>
      </c>
      <c r="B74" t="s">
        <v>17</v>
      </c>
      <c r="C74" t="s">
        <v>90</v>
      </c>
      <c r="D74" t="s">
        <v>19</v>
      </c>
      <c r="E74" t="s">
        <v>20</v>
      </c>
      <c r="F74" s="33"/>
      <c r="G74" s="37"/>
      <c r="H74">
        <v>2024</v>
      </c>
      <c r="I74">
        <v>1</v>
      </c>
      <c r="L74">
        <v>0</v>
      </c>
      <c r="M74">
        <v>0</v>
      </c>
      <c r="N74" t="s">
        <v>196</v>
      </c>
      <c r="O74">
        <v>1</v>
      </c>
      <c r="P74">
        <v>67</v>
      </c>
    </row>
    <row r="75" spans="1:16" x14ac:dyDescent="0.25">
      <c r="A75" t="s">
        <v>16</v>
      </c>
      <c r="B75" t="s">
        <v>17</v>
      </c>
      <c r="C75" t="s">
        <v>91</v>
      </c>
      <c r="D75" t="s">
        <v>19</v>
      </c>
      <c r="E75" t="s">
        <v>20</v>
      </c>
      <c r="F75" s="33"/>
      <c r="G75" s="37"/>
      <c r="H75">
        <v>2024</v>
      </c>
      <c r="I75">
        <v>1</v>
      </c>
      <c r="L75">
        <v>0</v>
      </c>
      <c r="M75">
        <v>0</v>
      </c>
      <c r="N75" t="s">
        <v>196</v>
      </c>
      <c r="O75">
        <v>1</v>
      </c>
      <c r="P75">
        <v>68</v>
      </c>
    </row>
    <row r="76" spans="1:16" x14ac:dyDescent="0.25">
      <c r="A76" t="s">
        <v>16</v>
      </c>
      <c r="B76" t="s">
        <v>17</v>
      </c>
      <c r="C76" t="s">
        <v>92</v>
      </c>
      <c r="D76" t="s">
        <v>19</v>
      </c>
      <c r="E76" t="s">
        <v>20</v>
      </c>
      <c r="F76" s="33"/>
      <c r="G76" s="37"/>
      <c r="H76">
        <v>2024</v>
      </c>
      <c r="I76">
        <v>1</v>
      </c>
      <c r="L76">
        <v>0</v>
      </c>
      <c r="M76">
        <v>0</v>
      </c>
      <c r="N76" t="s">
        <v>196</v>
      </c>
      <c r="O76">
        <v>1</v>
      </c>
      <c r="P76">
        <v>69</v>
      </c>
    </row>
    <row r="77" spans="1:16" x14ac:dyDescent="0.25">
      <c r="A77" t="s">
        <v>16</v>
      </c>
      <c r="B77" t="s">
        <v>17</v>
      </c>
      <c r="C77" t="s">
        <v>93</v>
      </c>
      <c r="D77" t="s">
        <v>19</v>
      </c>
      <c r="E77" t="s">
        <v>20</v>
      </c>
      <c r="F77" s="33"/>
      <c r="G77" s="37"/>
      <c r="H77">
        <v>2024</v>
      </c>
      <c r="I77">
        <v>1</v>
      </c>
      <c r="L77">
        <v>0</v>
      </c>
      <c r="M77">
        <v>0</v>
      </c>
      <c r="N77" t="s">
        <v>196</v>
      </c>
      <c r="O77">
        <v>1</v>
      </c>
      <c r="P77">
        <v>70</v>
      </c>
    </row>
    <row r="78" spans="1:16" x14ac:dyDescent="0.25">
      <c r="A78" t="s">
        <v>16</v>
      </c>
      <c r="B78" t="s">
        <v>17</v>
      </c>
      <c r="C78" t="s">
        <v>94</v>
      </c>
      <c r="D78" t="s">
        <v>19</v>
      </c>
      <c r="E78" t="s">
        <v>20</v>
      </c>
      <c r="F78" s="33"/>
      <c r="G78" s="37"/>
      <c r="H78">
        <v>2024</v>
      </c>
      <c r="I78">
        <v>1</v>
      </c>
      <c r="L78">
        <v>0</v>
      </c>
      <c r="M78">
        <v>0</v>
      </c>
      <c r="N78" t="s">
        <v>196</v>
      </c>
      <c r="O78">
        <v>1</v>
      </c>
      <c r="P78">
        <v>71</v>
      </c>
    </row>
    <row r="79" spans="1:16" x14ac:dyDescent="0.25">
      <c r="A79" t="s">
        <v>16</v>
      </c>
      <c r="B79" t="s">
        <v>17</v>
      </c>
      <c r="C79" t="s">
        <v>95</v>
      </c>
      <c r="D79" t="s">
        <v>19</v>
      </c>
      <c r="E79" t="s">
        <v>20</v>
      </c>
      <c r="F79" s="33"/>
      <c r="G79" s="37"/>
      <c r="H79">
        <v>2024</v>
      </c>
      <c r="I79">
        <v>1</v>
      </c>
      <c r="L79">
        <v>0</v>
      </c>
      <c r="M79">
        <v>0</v>
      </c>
      <c r="N79" t="s">
        <v>196</v>
      </c>
      <c r="O79">
        <v>1</v>
      </c>
      <c r="P79">
        <v>72</v>
      </c>
    </row>
    <row r="80" spans="1:16" x14ac:dyDescent="0.25">
      <c r="A80" t="s">
        <v>16</v>
      </c>
      <c r="B80" t="s">
        <v>17</v>
      </c>
      <c r="C80" t="s">
        <v>96</v>
      </c>
      <c r="D80" t="s">
        <v>19</v>
      </c>
      <c r="E80" t="s">
        <v>20</v>
      </c>
      <c r="F80" s="33"/>
      <c r="G80" s="37"/>
      <c r="H80">
        <v>2024</v>
      </c>
      <c r="I80">
        <v>1</v>
      </c>
      <c r="L80">
        <v>0</v>
      </c>
      <c r="M80">
        <v>0</v>
      </c>
      <c r="N80" t="s">
        <v>196</v>
      </c>
      <c r="O80">
        <v>1</v>
      </c>
      <c r="P80">
        <v>73</v>
      </c>
    </row>
    <row r="81" spans="1:16" x14ac:dyDescent="0.25">
      <c r="A81" t="s">
        <v>16</v>
      </c>
      <c r="B81" t="s">
        <v>17</v>
      </c>
      <c r="C81" t="s">
        <v>97</v>
      </c>
      <c r="D81" t="s">
        <v>19</v>
      </c>
      <c r="E81" t="s">
        <v>20</v>
      </c>
      <c r="F81" s="33"/>
      <c r="G81" s="37"/>
      <c r="H81">
        <v>2024</v>
      </c>
      <c r="I81">
        <v>1</v>
      </c>
      <c r="L81">
        <v>0</v>
      </c>
      <c r="M81">
        <v>0</v>
      </c>
      <c r="N81" t="s">
        <v>196</v>
      </c>
      <c r="O81">
        <v>1</v>
      </c>
      <c r="P81">
        <v>74</v>
      </c>
    </row>
    <row r="82" spans="1:16" x14ac:dyDescent="0.25">
      <c r="A82" t="s">
        <v>16</v>
      </c>
      <c r="B82" t="s">
        <v>17</v>
      </c>
      <c r="C82" t="s">
        <v>98</v>
      </c>
      <c r="D82" t="s">
        <v>19</v>
      </c>
      <c r="E82" t="s">
        <v>20</v>
      </c>
      <c r="F82" s="33"/>
      <c r="G82" s="37"/>
      <c r="H82">
        <v>2024</v>
      </c>
      <c r="I82">
        <v>1</v>
      </c>
      <c r="L82">
        <v>0</v>
      </c>
      <c r="M82">
        <v>0</v>
      </c>
      <c r="N82" t="s">
        <v>196</v>
      </c>
      <c r="O82">
        <v>1</v>
      </c>
      <c r="P82">
        <v>75</v>
      </c>
    </row>
    <row r="83" spans="1:16" x14ac:dyDescent="0.25">
      <c r="A83" t="s">
        <v>16</v>
      </c>
      <c r="B83" t="s">
        <v>17</v>
      </c>
      <c r="C83" t="s">
        <v>99</v>
      </c>
      <c r="D83" t="s">
        <v>19</v>
      </c>
      <c r="E83" t="s">
        <v>20</v>
      </c>
      <c r="F83" s="33"/>
      <c r="G83" s="37"/>
      <c r="H83">
        <v>2024</v>
      </c>
      <c r="I83">
        <v>1</v>
      </c>
      <c r="L83">
        <v>0</v>
      </c>
      <c r="M83">
        <v>0</v>
      </c>
      <c r="N83" t="s">
        <v>196</v>
      </c>
      <c r="O83">
        <v>1</v>
      </c>
      <c r="P83">
        <v>76</v>
      </c>
    </row>
    <row r="84" spans="1:16" x14ac:dyDescent="0.25">
      <c r="A84" t="s">
        <v>16</v>
      </c>
      <c r="B84" t="s">
        <v>17</v>
      </c>
      <c r="C84" t="s">
        <v>100</v>
      </c>
      <c r="D84" t="s">
        <v>19</v>
      </c>
      <c r="E84" t="s">
        <v>20</v>
      </c>
      <c r="F84" s="33"/>
      <c r="G84" s="37"/>
      <c r="H84">
        <v>2024</v>
      </c>
      <c r="I84">
        <v>1</v>
      </c>
      <c r="L84">
        <v>0</v>
      </c>
      <c r="M84">
        <v>0</v>
      </c>
      <c r="N84" t="s">
        <v>196</v>
      </c>
      <c r="O84">
        <v>1</v>
      </c>
      <c r="P84">
        <v>77</v>
      </c>
    </row>
    <row r="85" spans="1:16" x14ac:dyDescent="0.25">
      <c r="A85" t="s">
        <v>16</v>
      </c>
      <c r="B85" t="s">
        <v>17</v>
      </c>
      <c r="C85" t="s">
        <v>101</v>
      </c>
      <c r="D85" t="s">
        <v>19</v>
      </c>
      <c r="E85" t="s">
        <v>20</v>
      </c>
      <c r="F85" s="33"/>
      <c r="G85" s="37"/>
      <c r="H85">
        <v>2024</v>
      </c>
      <c r="I85">
        <v>1</v>
      </c>
      <c r="L85">
        <v>0</v>
      </c>
      <c r="M85">
        <v>0</v>
      </c>
      <c r="N85" t="s">
        <v>196</v>
      </c>
      <c r="O85">
        <v>1</v>
      </c>
      <c r="P85">
        <v>78</v>
      </c>
    </row>
    <row r="86" spans="1:16" x14ac:dyDescent="0.25">
      <c r="A86" t="s">
        <v>16</v>
      </c>
      <c r="B86" t="s">
        <v>17</v>
      </c>
      <c r="C86" t="s">
        <v>102</v>
      </c>
      <c r="D86" t="s">
        <v>19</v>
      </c>
      <c r="E86" t="s">
        <v>20</v>
      </c>
      <c r="F86" s="33"/>
      <c r="G86" s="37"/>
      <c r="H86">
        <v>2024</v>
      </c>
      <c r="I86">
        <v>1</v>
      </c>
      <c r="L86">
        <v>0</v>
      </c>
      <c r="M86">
        <v>0</v>
      </c>
      <c r="N86" t="s">
        <v>196</v>
      </c>
      <c r="O86">
        <v>1</v>
      </c>
      <c r="P86">
        <v>79</v>
      </c>
    </row>
    <row r="87" spans="1:16" x14ac:dyDescent="0.25">
      <c r="A87" t="s">
        <v>16</v>
      </c>
      <c r="B87" t="s">
        <v>17</v>
      </c>
      <c r="C87" t="s">
        <v>103</v>
      </c>
      <c r="D87" t="s">
        <v>19</v>
      </c>
      <c r="E87" t="s">
        <v>20</v>
      </c>
      <c r="F87" s="33"/>
      <c r="G87" s="37"/>
      <c r="H87">
        <v>2024</v>
      </c>
      <c r="I87">
        <v>1</v>
      </c>
      <c r="L87">
        <v>0</v>
      </c>
      <c r="M87">
        <v>0</v>
      </c>
      <c r="N87" t="s">
        <v>196</v>
      </c>
      <c r="O87">
        <v>1</v>
      </c>
      <c r="P87">
        <v>80</v>
      </c>
    </row>
    <row r="88" spans="1:16" x14ac:dyDescent="0.25">
      <c r="A88" t="s">
        <v>16</v>
      </c>
      <c r="B88" t="s">
        <v>17</v>
      </c>
      <c r="C88" t="s">
        <v>104</v>
      </c>
      <c r="D88" t="s">
        <v>19</v>
      </c>
      <c r="E88" t="s">
        <v>20</v>
      </c>
      <c r="F88" s="33"/>
      <c r="G88" s="37"/>
      <c r="H88">
        <v>2024</v>
      </c>
      <c r="I88">
        <v>1</v>
      </c>
      <c r="L88">
        <v>0</v>
      </c>
      <c r="M88">
        <v>0</v>
      </c>
      <c r="N88" t="s">
        <v>196</v>
      </c>
      <c r="O88">
        <v>1</v>
      </c>
      <c r="P88">
        <v>81</v>
      </c>
    </row>
    <row r="89" spans="1:16" x14ac:dyDescent="0.25">
      <c r="A89" t="s">
        <v>16</v>
      </c>
      <c r="B89" t="s">
        <v>17</v>
      </c>
      <c r="C89" t="s">
        <v>105</v>
      </c>
      <c r="D89" t="s">
        <v>19</v>
      </c>
      <c r="E89" t="s">
        <v>20</v>
      </c>
      <c r="F89" s="33"/>
      <c r="G89" s="37"/>
      <c r="H89">
        <v>2024</v>
      </c>
      <c r="I89">
        <v>1</v>
      </c>
      <c r="L89">
        <v>0</v>
      </c>
      <c r="M89">
        <v>0</v>
      </c>
      <c r="N89" t="s">
        <v>196</v>
      </c>
      <c r="O89">
        <v>1</v>
      </c>
      <c r="P89">
        <v>82</v>
      </c>
    </row>
    <row r="90" spans="1:16" x14ac:dyDescent="0.25">
      <c r="A90" t="s">
        <v>16</v>
      </c>
      <c r="B90" t="s">
        <v>17</v>
      </c>
      <c r="C90" t="s">
        <v>106</v>
      </c>
      <c r="D90" t="s">
        <v>19</v>
      </c>
      <c r="E90" t="s">
        <v>20</v>
      </c>
      <c r="F90" s="33"/>
      <c r="G90" s="37"/>
      <c r="H90">
        <v>2024</v>
      </c>
      <c r="I90">
        <v>1</v>
      </c>
      <c r="L90">
        <v>0</v>
      </c>
      <c r="M90">
        <v>0</v>
      </c>
      <c r="N90" t="s">
        <v>196</v>
      </c>
      <c r="O90">
        <v>1</v>
      </c>
      <c r="P90">
        <v>83</v>
      </c>
    </row>
    <row r="91" spans="1:16" x14ac:dyDescent="0.25">
      <c r="A91" t="s">
        <v>16</v>
      </c>
      <c r="B91" t="s">
        <v>17</v>
      </c>
      <c r="C91" t="s">
        <v>18</v>
      </c>
      <c r="D91" t="s">
        <v>107</v>
      </c>
      <c r="E91" t="s">
        <v>20</v>
      </c>
      <c r="F91" s="33"/>
      <c r="G91" s="37"/>
      <c r="H91">
        <v>2024</v>
      </c>
      <c r="I91">
        <v>1</v>
      </c>
      <c r="L91">
        <v>0</v>
      </c>
      <c r="M91">
        <v>0</v>
      </c>
      <c r="N91" t="s">
        <v>196</v>
      </c>
      <c r="O91">
        <v>1</v>
      </c>
      <c r="P91">
        <v>84</v>
      </c>
    </row>
    <row r="92" spans="1:16" x14ac:dyDescent="0.25">
      <c r="A92" t="s">
        <v>16</v>
      </c>
      <c r="B92" t="s">
        <v>17</v>
      </c>
      <c r="C92" t="s">
        <v>22</v>
      </c>
      <c r="D92" t="s">
        <v>107</v>
      </c>
      <c r="E92" t="s">
        <v>20</v>
      </c>
      <c r="F92" s="33"/>
      <c r="G92" s="37"/>
      <c r="H92">
        <v>2024</v>
      </c>
      <c r="I92">
        <v>1</v>
      </c>
      <c r="L92">
        <v>0</v>
      </c>
      <c r="M92">
        <v>0</v>
      </c>
      <c r="N92" t="s">
        <v>196</v>
      </c>
      <c r="O92">
        <v>1</v>
      </c>
      <c r="P92">
        <v>85</v>
      </c>
    </row>
    <row r="93" spans="1:16" x14ac:dyDescent="0.25">
      <c r="A93" t="s">
        <v>16</v>
      </c>
      <c r="B93" t="s">
        <v>17</v>
      </c>
      <c r="C93" t="s">
        <v>23</v>
      </c>
      <c r="D93" t="s">
        <v>107</v>
      </c>
      <c r="E93" t="s">
        <v>20</v>
      </c>
      <c r="F93" s="33"/>
      <c r="G93" s="37"/>
      <c r="H93">
        <v>2024</v>
      </c>
      <c r="I93">
        <v>1</v>
      </c>
      <c r="L93">
        <v>0</v>
      </c>
      <c r="M93">
        <v>0</v>
      </c>
      <c r="N93" t="s">
        <v>196</v>
      </c>
      <c r="O93">
        <v>1</v>
      </c>
      <c r="P93">
        <v>86</v>
      </c>
    </row>
    <row r="94" spans="1:16" x14ac:dyDescent="0.25">
      <c r="A94" t="s">
        <v>16</v>
      </c>
      <c r="B94" t="s">
        <v>17</v>
      </c>
      <c r="C94" t="s">
        <v>24</v>
      </c>
      <c r="D94" t="s">
        <v>107</v>
      </c>
      <c r="E94" t="s">
        <v>20</v>
      </c>
      <c r="F94" s="33"/>
      <c r="G94" s="37"/>
      <c r="H94">
        <v>2024</v>
      </c>
      <c r="I94">
        <v>1</v>
      </c>
      <c r="L94">
        <v>0</v>
      </c>
      <c r="M94">
        <v>0</v>
      </c>
      <c r="N94" t="s">
        <v>196</v>
      </c>
      <c r="O94">
        <v>1</v>
      </c>
      <c r="P94">
        <v>87</v>
      </c>
    </row>
    <row r="95" spans="1:16" x14ac:dyDescent="0.25">
      <c r="A95" t="s">
        <v>16</v>
      </c>
      <c r="B95" t="s">
        <v>17</v>
      </c>
      <c r="C95" t="s">
        <v>25</v>
      </c>
      <c r="D95" t="s">
        <v>107</v>
      </c>
      <c r="E95" t="s">
        <v>20</v>
      </c>
      <c r="F95" s="33"/>
      <c r="G95" s="37"/>
      <c r="H95">
        <v>2024</v>
      </c>
      <c r="I95">
        <v>1</v>
      </c>
      <c r="L95">
        <v>0</v>
      </c>
      <c r="M95">
        <v>0</v>
      </c>
      <c r="N95" t="s">
        <v>196</v>
      </c>
      <c r="O95">
        <v>1</v>
      </c>
      <c r="P95">
        <v>88</v>
      </c>
    </row>
    <row r="96" spans="1:16" x14ac:dyDescent="0.25">
      <c r="A96" t="s">
        <v>16</v>
      </c>
      <c r="B96" t="s">
        <v>17</v>
      </c>
      <c r="C96" t="s">
        <v>26</v>
      </c>
      <c r="D96" t="s">
        <v>107</v>
      </c>
      <c r="E96" t="s">
        <v>20</v>
      </c>
      <c r="F96" s="33"/>
      <c r="G96" s="37"/>
      <c r="H96">
        <v>2024</v>
      </c>
      <c r="I96">
        <v>1</v>
      </c>
      <c r="L96">
        <v>0</v>
      </c>
      <c r="M96">
        <v>0</v>
      </c>
      <c r="N96" t="s">
        <v>196</v>
      </c>
      <c r="O96">
        <v>1</v>
      </c>
      <c r="P96">
        <v>89</v>
      </c>
    </row>
    <row r="97" spans="1:16" x14ac:dyDescent="0.25">
      <c r="A97" t="s">
        <v>16</v>
      </c>
      <c r="B97" t="s">
        <v>17</v>
      </c>
      <c r="C97" t="s">
        <v>27</v>
      </c>
      <c r="D97" t="s">
        <v>107</v>
      </c>
      <c r="E97" t="s">
        <v>20</v>
      </c>
      <c r="F97" s="33"/>
      <c r="G97" s="37"/>
      <c r="H97">
        <v>2024</v>
      </c>
      <c r="I97">
        <v>1</v>
      </c>
      <c r="L97">
        <v>0</v>
      </c>
      <c r="M97">
        <v>0</v>
      </c>
      <c r="N97" t="s">
        <v>196</v>
      </c>
      <c r="O97">
        <v>1</v>
      </c>
      <c r="P97">
        <v>90</v>
      </c>
    </row>
    <row r="98" spans="1:16" x14ac:dyDescent="0.25">
      <c r="A98" t="s">
        <v>16</v>
      </c>
      <c r="B98" t="s">
        <v>17</v>
      </c>
      <c r="C98" t="s">
        <v>28</v>
      </c>
      <c r="D98" t="s">
        <v>107</v>
      </c>
      <c r="E98" t="s">
        <v>20</v>
      </c>
      <c r="F98" s="33"/>
      <c r="G98" s="37"/>
      <c r="H98">
        <v>2024</v>
      </c>
      <c r="I98">
        <v>1</v>
      </c>
      <c r="L98">
        <v>0</v>
      </c>
      <c r="M98">
        <v>0</v>
      </c>
      <c r="N98" t="s">
        <v>196</v>
      </c>
      <c r="O98">
        <v>1</v>
      </c>
      <c r="P98">
        <v>91</v>
      </c>
    </row>
    <row r="99" spans="1:16" x14ac:dyDescent="0.25">
      <c r="A99" t="s">
        <v>16</v>
      </c>
      <c r="B99" t="s">
        <v>17</v>
      </c>
      <c r="C99" t="s">
        <v>29</v>
      </c>
      <c r="D99" t="s">
        <v>107</v>
      </c>
      <c r="E99" t="s">
        <v>20</v>
      </c>
      <c r="F99" s="33"/>
      <c r="G99" s="37"/>
      <c r="H99">
        <v>2024</v>
      </c>
      <c r="I99">
        <v>1</v>
      </c>
      <c r="L99">
        <v>0</v>
      </c>
      <c r="M99">
        <v>0</v>
      </c>
      <c r="N99" t="s">
        <v>196</v>
      </c>
      <c r="O99">
        <v>1</v>
      </c>
      <c r="P99">
        <v>92</v>
      </c>
    </row>
    <row r="100" spans="1:16" x14ac:dyDescent="0.25">
      <c r="A100" t="s">
        <v>16</v>
      </c>
      <c r="B100" t="s">
        <v>17</v>
      </c>
      <c r="C100" t="s">
        <v>30</v>
      </c>
      <c r="D100" t="s">
        <v>107</v>
      </c>
      <c r="E100" t="s">
        <v>20</v>
      </c>
      <c r="F100" s="33"/>
      <c r="G100" s="37"/>
      <c r="H100">
        <v>2024</v>
      </c>
      <c r="I100">
        <v>1</v>
      </c>
      <c r="L100">
        <v>0</v>
      </c>
      <c r="M100">
        <v>0</v>
      </c>
      <c r="N100" t="s">
        <v>196</v>
      </c>
      <c r="O100">
        <v>1</v>
      </c>
      <c r="P100">
        <v>93</v>
      </c>
    </row>
    <row r="101" spans="1:16" x14ac:dyDescent="0.25">
      <c r="A101" t="s">
        <v>16</v>
      </c>
      <c r="B101" t="s">
        <v>17</v>
      </c>
      <c r="C101" t="s">
        <v>31</v>
      </c>
      <c r="D101" t="s">
        <v>107</v>
      </c>
      <c r="E101" t="s">
        <v>20</v>
      </c>
      <c r="F101" s="33"/>
      <c r="G101" s="37"/>
      <c r="H101">
        <v>2024</v>
      </c>
      <c r="I101">
        <v>1</v>
      </c>
      <c r="L101">
        <v>0</v>
      </c>
      <c r="M101">
        <v>0</v>
      </c>
      <c r="N101" t="s">
        <v>196</v>
      </c>
      <c r="O101">
        <v>1</v>
      </c>
      <c r="P101">
        <v>94</v>
      </c>
    </row>
    <row r="102" spans="1:16" x14ac:dyDescent="0.25">
      <c r="A102" t="s">
        <v>16</v>
      </c>
      <c r="B102" t="s">
        <v>17</v>
      </c>
      <c r="C102" t="s">
        <v>32</v>
      </c>
      <c r="D102" t="s">
        <v>107</v>
      </c>
      <c r="E102" t="s">
        <v>20</v>
      </c>
      <c r="F102" s="33"/>
      <c r="G102" s="37"/>
      <c r="H102">
        <v>2024</v>
      </c>
      <c r="I102">
        <v>1</v>
      </c>
      <c r="L102">
        <v>0</v>
      </c>
      <c r="M102">
        <v>0</v>
      </c>
      <c r="N102" t="s">
        <v>196</v>
      </c>
      <c r="O102">
        <v>1</v>
      </c>
      <c r="P102">
        <v>95</v>
      </c>
    </row>
    <row r="103" spans="1:16" x14ac:dyDescent="0.25">
      <c r="A103" t="s">
        <v>16</v>
      </c>
      <c r="B103" t="s">
        <v>17</v>
      </c>
      <c r="C103" t="s">
        <v>33</v>
      </c>
      <c r="D103" t="s">
        <v>107</v>
      </c>
      <c r="E103" t="s">
        <v>20</v>
      </c>
      <c r="F103" s="33"/>
      <c r="G103" s="37"/>
      <c r="H103">
        <v>2024</v>
      </c>
      <c r="I103">
        <v>1</v>
      </c>
      <c r="L103">
        <v>0</v>
      </c>
      <c r="M103">
        <v>0</v>
      </c>
      <c r="N103" t="s">
        <v>196</v>
      </c>
      <c r="O103">
        <v>1</v>
      </c>
      <c r="P103">
        <v>96</v>
      </c>
    </row>
    <row r="104" spans="1:16" x14ac:dyDescent="0.25">
      <c r="A104" t="s">
        <v>16</v>
      </c>
      <c r="B104" t="s">
        <v>17</v>
      </c>
      <c r="C104" t="s">
        <v>34</v>
      </c>
      <c r="D104" t="s">
        <v>107</v>
      </c>
      <c r="E104" t="s">
        <v>20</v>
      </c>
      <c r="F104" s="33"/>
      <c r="G104" s="37"/>
      <c r="H104">
        <v>2024</v>
      </c>
      <c r="I104">
        <v>1</v>
      </c>
      <c r="L104">
        <v>0</v>
      </c>
      <c r="M104">
        <v>0</v>
      </c>
      <c r="N104" t="s">
        <v>196</v>
      </c>
      <c r="O104">
        <v>1</v>
      </c>
      <c r="P104">
        <v>97</v>
      </c>
    </row>
    <row r="105" spans="1:16" x14ac:dyDescent="0.25">
      <c r="A105" t="s">
        <v>16</v>
      </c>
      <c r="B105" t="s">
        <v>17</v>
      </c>
      <c r="C105" t="s">
        <v>35</v>
      </c>
      <c r="D105" t="s">
        <v>107</v>
      </c>
      <c r="E105" t="s">
        <v>20</v>
      </c>
      <c r="F105" s="33"/>
      <c r="G105" s="37"/>
      <c r="H105">
        <v>2024</v>
      </c>
      <c r="I105">
        <v>1</v>
      </c>
      <c r="L105">
        <v>0</v>
      </c>
      <c r="M105">
        <v>0</v>
      </c>
      <c r="N105" t="s">
        <v>196</v>
      </c>
      <c r="O105">
        <v>1</v>
      </c>
      <c r="P105">
        <v>98</v>
      </c>
    </row>
    <row r="106" spans="1:16" x14ac:dyDescent="0.25">
      <c r="A106" t="s">
        <v>16</v>
      </c>
      <c r="B106" t="s">
        <v>17</v>
      </c>
      <c r="C106" t="s">
        <v>36</v>
      </c>
      <c r="D106" t="s">
        <v>107</v>
      </c>
      <c r="E106" t="s">
        <v>20</v>
      </c>
      <c r="F106" s="33"/>
      <c r="G106" s="37"/>
      <c r="H106">
        <v>2024</v>
      </c>
      <c r="I106">
        <v>1</v>
      </c>
      <c r="L106">
        <v>0</v>
      </c>
      <c r="M106">
        <v>0</v>
      </c>
      <c r="N106" t="s">
        <v>196</v>
      </c>
      <c r="O106">
        <v>1</v>
      </c>
      <c r="P106">
        <v>99</v>
      </c>
    </row>
    <row r="107" spans="1:16" x14ac:dyDescent="0.25">
      <c r="A107" t="s">
        <v>16</v>
      </c>
      <c r="B107" t="s">
        <v>17</v>
      </c>
      <c r="C107" t="s">
        <v>37</v>
      </c>
      <c r="D107" t="s">
        <v>107</v>
      </c>
      <c r="E107" t="s">
        <v>20</v>
      </c>
      <c r="F107" s="33"/>
      <c r="G107" s="37"/>
      <c r="H107">
        <v>2024</v>
      </c>
      <c r="I107">
        <v>1</v>
      </c>
      <c r="L107">
        <v>0</v>
      </c>
      <c r="M107">
        <v>0</v>
      </c>
      <c r="N107" t="s">
        <v>196</v>
      </c>
      <c r="O107">
        <v>1</v>
      </c>
      <c r="P107">
        <v>100</v>
      </c>
    </row>
    <row r="108" spans="1:16" x14ac:dyDescent="0.25">
      <c r="A108" t="s">
        <v>16</v>
      </c>
      <c r="B108" t="s">
        <v>17</v>
      </c>
      <c r="C108" t="s">
        <v>38</v>
      </c>
      <c r="D108" t="s">
        <v>107</v>
      </c>
      <c r="E108" t="s">
        <v>20</v>
      </c>
      <c r="F108" s="33"/>
      <c r="G108" s="37"/>
      <c r="H108">
        <v>2024</v>
      </c>
      <c r="I108">
        <v>1</v>
      </c>
      <c r="L108">
        <v>0</v>
      </c>
      <c r="M108">
        <v>0</v>
      </c>
      <c r="N108" t="s">
        <v>196</v>
      </c>
      <c r="O108">
        <v>1</v>
      </c>
      <c r="P108">
        <v>101</v>
      </c>
    </row>
    <row r="109" spans="1:16" x14ac:dyDescent="0.25">
      <c r="A109" t="s">
        <v>16</v>
      </c>
      <c r="B109" t="s">
        <v>17</v>
      </c>
      <c r="C109" t="s">
        <v>39</v>
      </c>
      <c r="D109" t="s">
        <v>107</v>
      </c>
      <c r="E109" t="s">
        <v>20</v>
      </c>
      <c r="F109" s="33"/>
      <c r="G109" s="37"/>
      <c r="H109">
        <v>2024</v>
      </c>
      <c r="I109">
        <v>1</v>
      </c>
      <c r="L109">
        <v>0</v>
      </c>
      <c r="M109">
        <v>0</v>
      </c>
      <c r="N109" t="s">
        <v>196</v>
      </c>
      <c r="O109">
        <v>1</v>
      </c>
      <c r="P109">
        <v>102</v>
      </c>
    </row>
    <row r="110" spans="1:16" x14ac:dyDescent="0.25">
      <c r="A110" t="s">
        <v>16</v>
      </c>
      <c r="B110" t="s">
        <v>17</v>
      </c>
      <c r="C110" t="s">
        <v>40</v>
      </c>
      <c r="D110" t="s">
        <v>107</v>
      </c>
      <c r="E110" t="s">
        <v>20</v>
      </c>
      <c r="F110" s="33"/>
      <c r="G110" s="37"/>
      <c r="H110">
        <v>2024</v>
      </c>
      <c r="I110">
        <v>1</v>
      </c>
      <c r="L110">
        <v>0</v>
      </c>
      <c r="M110">
        <v>0</v>
      </c>
      <c r="N110" t="s">
        <v>196</v>
      </c>
      <c r="O110">
        <v>1</v>
      </c>
      <c r="P110">
        <v>103</v>
      </c>
    </row>
    <row r="111" spans="1:16" x14ac:dyDescent="0.25">
      <c r="A111" t="s">
        <v>16</v>
      </c>
      <c r="B111" t="s">
        <v>17</v>
      </c>
      <c r="C111" t="s">
        <v>41</v>
      </c>
      <c r="D111" t="s">
        <v>107</v>
      </c>
      <c r="E111" t="s">
        <v>20</v>
      </c>
      <c r="F111" s="33"/>
      <c r="G111" s="37"/>
      <c r="H111">
        <v>2024</v>
      </c>
      <c r="I111">
        <v>1</v>
      </c>
      <c r="L111">
        <v>0</v>
      </c>
      <c r="M111">
        <v>0</v>
      </c>
      <c r="N111" t="s">
        <v>196</v>
      </c>
      <c r="O111">
        <v>1</v>
      </c>
      <c r="P111">
        <v>104</v>
      </c>
    </row>
    <row r="112" spans="1:16" x14ac:dyDescent="0.25">
      <c r="A112" t="s">
        <v>16</v>
      </c>
      <c r="B112" t="s">
        <v>17</v>
      </c>
      <c r="C112" t="s">
        <v>42</v>
      </c>
      <c r="D112" t="s">
        <v>107</v>
      </c>
      <c r="E112" t="s">
        <v>20</v>
      </c>
      <c r="F112" s="33"/>
      <c r="G112" s="37"/>
      <c r="H112">
        <v>2024</v>
      </c>
      <c r="I112">
        <v>1</v>
      </c>
      <c r="L112">
        <v>0</v>
      </c>
      <c r="M112">
        <v>0</v>
      </c>
      <c r="N112" t="s">
        <v>196</v>
      </c>
      <c r="O112">
        <v>1</v>
      </c>
      <c r="P112">
        <v>105</v>
      </c>
    </row>
    <row r="113" spans="1:16" x14ac:dyDescent="0.25">
      <c r="A113" t="s">
        <v>16</v>
      </c>
      <c r="B113" t="s">
        <v>17</v>
      </c>
      <c r="C113" t="s">
        <v>43</v>
      </c>
      <c r="D113" t="s">
        <v>107</v>
      </c>
      <c r="E113" t="s">
        <v>20</v>
      </c>
      <c r="F113" s="33"/>
      <c r="G113" s="37"/>
      <c r="H113">
        <v>2024</v>
      </c>
      <c r="I113">
        <v>1</v>
      </c>
      <c r="L113">
        <v>0</v>
      </c>
      <c r="M113">
        <v>0</v>
      </c>
      <c r="N113" t="s">
        <v>196</v>
      </c>
      <c r="O113">
        <v>1</v>
      </c>
      <c r="P113">
        <v>106</v>
      </c>
    </row>
    <row r="114" spans="1:16" x14ac:dyDescent="0.25">
      <c r="A114" t="s">
        <v>16</v>
      </c>
      <c r="B114" t="s">
        <v>17</v>
      </c>
      <c r="C114" t="s">
        <v>44</v>
      </c>
      <c r="D114" t="s">
        <v>107</v>
      </c>
      <c r="E114" t="s">
        <v>20</v>
      </c>
      <c r="F114" s="33"/>
      <c r="G114" s="37"/>
      <c r="H114">
        <v>2024</v>
      </c>
      <c r="I114">
        <v>1</v>
      </c>
      <c r="L114">
        <v>0</v>
      </c>
      <c r="M114">
        <v>0</v>
      </c>
      <c r="N114" t="s">
        <v>196</v>
      </c>
      <c r="O114">
        <v>1</v>
      </c>
      <c r="P114">
        <v>107</v>
      </c>
    </row>
    <row r="115" spans="1:16" x14ac:dyDescent="0.25">
      <c r="A115" t="s">
        <v>16</v>
      </c>
      <c r="B115" t="s">
        <v>17</v>
      </c>
      <c r="C115" t="s">
        <v>45</v>
      </c>
      <c r="D115" t="s">
        <v>107</v>
      </c>
      <c r="E115" t="s">
        <v>20</v>
      </c>
      <c r="F115" s="33"/>
      <c r="G115" s="37"/>
      <c r="H115">
        <v>2024</v>
      </c>
      <c r="I115">
        <v>1</v>
      </c>
      <c r="L115">
        <v>0</v>
      </c>
      <c r="M115">
        <v>0</v>
      </c>
      <c r="N115" t="s">
        <v>196</v>
      </c>
      <c r="O115">
        <v>1</v>
      </c>
      <c r="P115">
        <v>108</v>
      </c>
    </row>
    <row r="116" spans="1:16" x14ac:dyDescent="0.25">
      <c r="A116" t="s">
        <v>16</v>
      </c>
      <c r="B116" t="s">
        <v>17</v>
      </c>
      <c r="C116" t="s">
        <v>46</v>
      </c>
      <c r="D116" t="s">
        <v>107</v>
      </c>
      <c r="E116" t="s">
        <v>20</v>
      </c>
      <c r="F116" s="33"/>
      <c r="G116" s="37"/>
      <c r="H116">
        <v>2024</v>
      </c>
      <c r="I116">
        <v>1</v>
      </c>
      <c r="L116">
        <v>0</v>
      </c>
      <c r="M116">
        <v>0</v>
      </c>
      <c r="N116" t="s">
        <v>196</v>
      </c>
      <c r="O116">
        <v>1</v>
      </c>
      <c r="P116">
        <v>109</v>
      </c>
    </row>
    <row r="117" spans="1:16" x14ac:dyDescent="0.25">
      <c r="A117" t="s">
        <v>16</v>
      </c>
      <c r="B117" t="s">
        <v>17</v>
      </c>
      <c r="C117" t="s">
        <v>47</v>
      </c>
      <c r="D117" t="s">
        <v>107</v>
      </c>
      <c r="E117" t="s">
        <v>20</v>
      </c>
      <c r="F117" s="33"/>
      <c r="G117" s="37"/>
      <c r="H117">
        <v>2024</v>
      </c>
      <c r="I117">
        <v>1</v>
      </c>
      <c r="L117">
        <v>0</v>
      </c>
      <c r="M117">
        <v>0</v>
      </c>
      <c r="N117" t="s">
        <v>196</v>
      </c>
      <c r="O117">
        <v>1</v>
      </c>
      <c r="P117">
        <v>110</v>
      </c>
    </row>
    <row r="118" spans="1:16" x14ac:dyDescent="0.25">
      <c r="A118" t="s">
        <v>16</v>
      </c>
      <c r="B118" t="s">
        <v>17</v>
      </c>
      <c r="C118" t="s">
        <v>48</v>
      </c>
      <c r="D118" t="s">
        <v>107</v>
      </c>
      <c r="E118" t="s">
        <v>20</v>
      </c>
      <c r="F118" s="33"/>
      <c r="G118" s="37"/>
      <c r="H118">
        <v>2024</v>
      </c>
      <c r="I118">
        <v>1</v>
      </c>
      <c r="L118">
        <v>0</v>
      </c>
      <c r="M118">
        <v>0</v>
      </c>
      <c r="N118" t="s">
        <v>196</v>
      </c>
      <c r="O118">
        <v>1</v>
      </c>
      <c r="P118">
        <v>111</v>
      </c>
    </row>
    <row r="119" spans="1:16" x14ac:dyDescent="0.25">
      <c r="A119" t="s">
        <v>16</v>
      </c>
      <c r="B119" t="s">
        <v>17</v>
      </c>
      <c r="C119" t="s">
        <v>49</v>
      </c>
      <c r="D119" t="s">
        <v>107</v>
      </c>
      <c r="E119" t="s">
        <v>20</v>
      </c>
      <c r="F119" s="33"/>
      <c r="G119" s="37"/>
      <c r="H119">
        <v>2024</v>
      </c>
      <c r="I119">
        <v>1</v>
      </c>
      <c r="L119">
        <v>0</v>
      </c>
      <c r="M119">
        <v>0</v>
      </c>
      <c r="N119" t="s">
        <v>196</v>
      </c>
      <c r="O119">
        <v>1</v>
      </c>
      <c r="P119">
        <v>112</v>
      </c>
    </row>
    <row r="120" spans="1:16" x14ac:dyDescent="0.25">
      <c r="A120" t="s">
        <v>16</v>
      </c>
      <c r="B120" t="s">
        <v>17</v>
      </c>
      <c r="C120" t="s">
        <v>50</v>
      </c>
      <c r="D120" t="s">
        <v>107</v>
      </c>
      <c r="E120" t="s">
        <v>20</v>
      </c>
      <c r="F120" s="33"/>
      <c r="G120" s="37"/>
      <c r="H120">
        <v>2024</v>
      </c>
      <c r="I120">
        <v>1</v>
      </c>
      <c r="L120">
        <v>0</v>
      </c>
      <c r="M120">
        <v>0</v>
      </c>
      <c r="N120" t="s">
        <v>196</v>
      </c>
      <c r="O120">
        <v>1</v>
      </c>
      <c r="P120">
        <v>113</v>
      </c>
    </row>
    <row r="121" spans="1:16" x14ac:dyDescent="0.25">
      <c r="A121" t="s">
        <v>16</v>
      </c>
      <c r="B121" t="s">
        <v>17</v>
      </c>
      <c r="C121" t="s">
        <v>51</v>
      </c>
      <c r="D121" t="s">
        <v>107</v>
      </c>
      <c r="E121" t="s">
        <v>20</v>
      </c>
      <c r="F121" s="33"/>
      <c r="G121" s="37"/>
      <c r="H121">
        <v>2024</v>
      </c>
      <c r="I121">
        <v>1</v>
      </c>
      <c r="L121">
        <v>0</v>
      </c>
      <c r="M121">
        <v>0</v>
      </c>
      <c r="N121" t="s">
        <v>196</v>
      </c>
      <c r="O121">
        <v>1</v>
      </c>
      <c r="P121">
        <v>114</v>
      </c>
    </row>
    <row r="122" spans="1:16" x14ac:dyDescent="0.25">
      <c r="A122" t="s">
        <v>16</v>
      </c>
      <c r="B122" t="s">
        <v>17</v>
      </c>
      <c r="C122" t="s">
        <v>52</v>
      </c>
      <c r="D122" t="s">
        <v>107</v>
      </c>
      <c r="E122" t="s">
        <v>20</v>
      </c>
      <c r="F122" s="33"/>
      <c r="G122" s="37"/>
      <c r="H122">
        <v>2024</v>
      </c>
      <c r="I122">
        <v>1</v>
      </c>
      <c r="L122">
        <v>0</v>
      </c>
      <c r="M122">
        <v>0</v>
      </c>
      <c r="N122" t="s">
        <v>196</v>
      </c>
      <c r="O122">
        <v>1</v>
      </c>
      <c r="P122">
        <v>115</v>
      </c>
    </row>
    <row r="123" spans="1:16" x14ac:dyDescent="0.25">
      <c r="A123" t="s">
        <v>16</v>
      </c>
      <c r="B123" t="s">
        <v>17</v>
      </c>
      <c r="C123" t="s">
        <v>53</v>
      </c>
      <c r="D123" t="s">
        <v>107</v>
      </c>
      <c r="E123" t="s">
        <v>20</v>
      </c>
      <c r="F123" s="33"/>
      <c r="G123" s="37"/>
      <c r="H123">
        <v>2024</v>
      </c>
      <c r="I123">
        <v>1</v>
      </c>
      <c r="L123">
        <v>0</v>
      </c>
      <c r="M123">
        <v>0</v>
      </c>
      <c r="N123" t="s">
        <v>196</v>
      </c>
      <c r="O123">
        <v>1</v>
      </c>
      <c r="P123">
        <v>116</v>
      </c>
    </row>
    <row r="124" spans="1:16" x14ac:dyDescent="0.25">
      <c r="A124" t="s">
        <v>16</v>
      </c>
      <c r="B124" t="s">
        <v>17</v>
      </c>
      <c r="C124" t="s">
        <v>54</v>
      </c>
      <c r="D124" t="s">
        <v>107</v>
      </c>
      <c r="E124" t="s">
        <v>20</v>
      </c>
      <c r="F124" s="33"/>
      <c r="G124" s="37"/>
      <c r="H124">
        <v>2024</v>
      </c>
      <c r="I124">
        <v>1</v>
      </c>
      <c r="L124">
        <v>0</v>
      </c>
      <c r="M124">
        <v>0</v>
      </c>
      <c r="N124" t="s">
        <v>196</v>
      </c>
      <c r="O124">
        <v>1</v>
      </c>
      <c r="P124">
        <v>117</v>
      </c>
    </row>
    <row r="125" spans="1:16" x14ac:dyDescent="0.25">
      <c r="A125" t="s">
        <v>16</v>
      </c>
      <c r="B125" t="s">
        <v>17</v>
      </c>
      <c r="C125" t="s">
        <v>55</v>
      </c>
      <c r="D125" t="s">
        <v>107</v>
      </c>
      <c r="E125" t="s">
        <v>20</v>
      </c>
      <c r="F125" s="33"/>
      <c r="G125" s="37"/>
      <c r="H125">
        <v>2024</v>
      </c>
      <c r="I125">
        <v>1</v>
      </c>
      <c r="L125">
        <v>0</v>
      </c>
      <c r="M125">
        <v>0</v>
      </c>
      <c r="N125" t="s">
        <v>196</v>
      </c>
      <c r="O125">
        <v>1</v>
      </c>
      <c r="P125">
        <v>118</v>
      </c>
    </row>
    <row r="126" spans="1:16" x14ac:dyDescent="0.25">
      <c r="A126" t="s">
        <v>16</v>
      </c>
      <c r="B126" t="s">
        <v>17</v>
      </c>
      <c r="C126" t="s">
        <v>56</v>
      </c>
      <c r="D126" t="s">
        <v>107</v>
      </c>
      <c r="E126" t="s">
        <v>20</v>
      </c>
      <c r="F126" s="33"/>
      <c r="G126" s="37"/>
      <c r="H126">
        <v>2024</v>
      </c>
      <c r="I126">
        <v>1</v>
      </c>
      <c r="L126">
        <v>0</v>
      </c>
      <c r="M126">
        <v>0</v>
      </c>
      <c r="N126" t="s">
        <v>196</v>
      </c>
      <c r="O126">
        <v>1</v>
      </c>
      <c r="P126">
        <v>119</v>
      </c>
    </row>
    <row r="127" spans="1:16" x14ac:dyDescent="0.25">
      <c r="A127" t="s">
        <v>16</v>
      </c>
      <c r="B127" t="s">
        <v>17</v>
      </c>
      <c r="C127" t="s">
        <v>57</v>
      </c>
      <c r="D127" t="s">
        <v>107</v>
      </c>
      <c r="E127" t="s">
        <v>20</v>
      </c>
      <c r="F127" s="33"/>
      <c r="G127" s="37"/>
      <c r="H127">
        <v>2024</v>
      </c>
      <c r="I127">
        <v>1</v>
      </c>
      <c r="L127">
        <v>0</v>
      </c>
      <c r="M127">
        <v>0</v>
      </c>
      <c r="N127" t="s">
        <v>196</v>
      </c>
      <c r="O127">
        <v>1</v>
      </c>
      <c r="P127">
        <v>120</v>
      </c>
    </row>
    <row r="128" spans="1:16" x14ac:dyDescent="0.25">
      <c r="A128" t="s">
        <v>16</v>
      </c>
      <c r="B128" t="s">
        <v>17</v>
      </c>
      <c r="C128" t="s">
        <v>58</v>
      </c>
      <c r="D128" t="s">
        <v>107</v>
      </c>
      <c r="E128" t="s">
        <v>20</v>
      </c>
      <c r="F128" s="33"/>
      <c r="G128" s="37"/>
      <c r="H128">
        <v>2024</v>
      </c>
      <c r="I128">
        <v>1</v>
      </c>
      <c r="L128">
        <v>0</v>
      </c>
      <c r="M128">
        <v>0</v>
      </c>
      <c r="N128" t="s">
        <v>196</v>
      </c>
      <c r="O128">
        <v>1</v>
      </c>
      <c r="P128">
        <v>121</v>
      </c>
    </row>
    <row r="129" spans="1:16" x14ac:dyDescent="0.25">
      <c r="A129" t="s">
        <v>16</v>
      </c>
      <c r="B129" t="s">
        <v>17</v>
      </c>
      <c r="C129" t="s">
        <v>59</v>
      </c>
      <c r="D129" t="s">
        <v>107</v>
      </c>
      <c r="E129" t="s">
        <v>20</v>
      </c>
      <c r="F129" s="33"/>
      <c r="G129" s="37"/>
      <c r="H129">
        <v>2024</v>
      </c>
      <c r="I129">
        <v>1</v>
      </c>
      <c r="L129">
        <v>0</v>
      </c>
      <c r="M129">
        <v>0</v>
      </c>
      <c r="N129" t="s">
        <v>196</v>
      </c>
      <c r="O129">
        <v>1</v>
      </c>
      <c r="P129">
        <v>122</v>
      </c>
    </row>
    <row r="130" spans="1:16" x14ac:dyDescent="0.25">
      <c r="A130" t="s">
        <v>16</v>
      </c>
      <c r="B130" t="s">
        <v>17</v>
      </c>
      <c r="C130" t="s">
        <v>60</v>
      </c>
      <c r="D130" t="s">
        <v>107</v>
      </c>
      <c r="E130" t="s">
        <v>20</v>
      </c>
      <c r="F130" s="33"/>
      <c r="G130" s="37"/>
      <c r="H130">
        <v>2024</v>
      </c>
      <c r="I130">
        <v>1</v>
      </c>
      <c r="L130">
        <v>0</v>
      </c>
      <c r="M130">
        <v>0</v>
      </c>
      <c r="N130" t="s">
        <v>196</v>
      </c>
      <c r="O130">
        <v>1</v>
      </c>
      <c r="P130">
        <v>123</v>
      </c>
    </row>
    <row r="131" spans="1:16" x14ac:dyDescent="0.25">
      <c r="A131" t="s">
        <v>16</v>
      </c>
      <c r="B131" t="s">
        <v>17</v>
      </c>
      <c r="C131" t="s">
        <v>61</v>
      </c>
      <c r="D131" t="s">
        <v>107</v>
      </c>
      <c r="E131" t="s">
        <v>20</v>
      </c>
      <c r="F131" s="33"/>
      <c r="G131" s="37"/>
      <c r="H131">
        <v>2024</v>
      </c>
      <c r="I131">
        <v>1</v>
      </c>
      <c r="L131">
        <v>0</v>
      </c>
      <c r="M131">
        <v>0</v>
      </c>
      <c r="N131" t="s">
        <v>196</v>
      </c>
      <c r="O131">
        <v>1</v>
      </c>
      <c r="P131">
        <v>124</v>
      </c>
    </row>
    <row r="132" spans="1:16" x14ac:dyDescent="0.25">
      <c r="A132" t="s">
        <v>16</v>
      </c>
      <c r="B132" t="s">
        <v>17</v>
      </c>
      <c r="C132" t="s">
        <v>62</v>
      </c>
      <c r="D132" t="s">
        <v>107</v>
      </c>
      <c r="E132" t="s">
        <v>20</v>
      </c>
      <c r="F132" s="33"/>
      <c r="G132" s="37"/>
      <c r="H132">
        <v>2024</v>
      </c>
      <c r="I132">
        <v>1</v>
      </c>
      <c r="L132">
        <v>0</v>
      </c>
      <c r="M132">
        <v>0</v>
      </c>
      <c r="N132" t="s">
        <v>196</v>
      </c>
      <c r="O132">
        <v>1</v>
      </c>
      <c r="P132">
        <v>125</v>
      </c>
    </row>
    <row r="133" spans="1:16" x14ac:dyDescent="0.25">
      <c r="A133" t="s">
        <v>16</v>
      </c>
      <c r="B133" t="s">
        <v>17</v>
      </c>
      <c r="C133" t="s">
        <v>63</v>
      </c>
      <c r="D133" t="s">
        <v>107</v>
      </c>
      <c r="E133" t="s">
        <v>20</v>
      </c>
      <c r="F133" s="33"/>
      <c r="G133" s="37"/>
      <c r="H133">
        <v>2024</v>
      </c>
      <c r="I133">
        <v>1</v>
      </c>
      <c r="L133">
        <v>0</v>
      </c>
      <c r="M133">
        <v>0</v>
      </c>
      <c r="N133" t="s">
        <v>196</v>
      </c>
      <c r="O133">
        <v>1</v>
      </c>
      <c r="P133">
        <v>126</v>
      </c>
    </row>
    <row r="134" spans="1:16" x14ac:dyDescent="0.25">
      <c r="A134" t="s">
        <v>16</v>
      </c>
      <c r="B134" t="s">
        <v>17</v>
      </c>
      <c r="C134" t="s">
        <v>64</v>
      </c>
      <c r="D134" t="s">
        <v>107</v>
      </c>
      <c r="E134" t="s">
        <v>20</v>
      </c>
      <c r="F134" s="33"/>
      <c r="G134" s="37"/>
      <c r="H134">
        <v>2024</v>
      </c>
      <c r="I134">
        <v>1</v>
      </c>
      <c r="L134">
        <v>0</v>
      </c>
      <c r="M134">
        <v>0</v>
      </c>
      <c r="N134" t="s">
        <v>196</v>
      </c>
      <c r="O134">
        <v>1</v>
      </c>
      <c r="P134">
        <v>127</v>
      </c>
    </row>
    <row r="135" spans="1:16" x14ac:dyDescent="0.25">
      <c r="A135" t="s">
        <v>16</v>
      </c>
      <c r="B135" t="s">
        <v>17</v>
      </c>
      <c r="C135" t="s">
        <v>65</v>
      </c>
      <c r="D135" t="s">
        <v>107</v>
      </c>
      <c r="E135" t="s">
        <v>20</v>
      </c>
      <c r="F135" s="33"/>
      <c r="G135" s="37"/>
      <c r="H135">
        <v>2024</v>
      </c>
      <c r="I135">
        <v>1</v>
      </c>
      <c r="L135">
        <v>0</v>
      </c>
      <c r="M135">
        <v>0</v>
      </c>
      <c r="N135" t="s">
        <v>196</v>
      </c>
      <c r="O135">
        <v>1</v>
      </c>
      <c r="P135">
        <v>128</v>
      </c>
    </row>
    <row r="136" spans="1:16" x14ac:dyDescent="0.25">
      <c r="A136" t="s">
        <v>16</v>
      </c>
      <c r="B136" t="s">
        <v>17</v>
      </c>
      <c r="C136" t="s">
        <v>68</v>
      </c>
      <c r="D136" t="s">
        <v>107</v>
      </c>
      <c r="E136" t="s">
        <v>20</v>
      </c>
      <c r="F136" s="33"/>
      <c r="G136" s="37"/>
      <c r="H136">
        <v>2024</v>
      </c>
      <c r="I136">
        <v>1</v>
      </c>
      <c r="L136">
        <v>0</v>
      </c>
      <c r="M136">
        <v>0</v>
      </c>
      <c r="N136" t="s">
        <v>196</v>
      </c>
      <c r="O136">
        <v>1</v>
      </c>
      <c r="P136">
        <v>129</v>
      </c>
    </row>
    <row r="137" spans="1:16" x14ac:dyDescent="0.25">
      <c r="A137" t="s">
        <v>16</v>
      </c>
      <c r="B137" t="s">
        <v>17</v>
      </c>
      <c r="C137" t="s">
        <v>69</v>
      </c>
      <c r="D137" t="s">
        <v>107</v>
      </c>
      <c r="E137" t="s">
        <v>20</v>
      </c>
      <c r="F137" s="33"/>
      <c r="G137" s="37"/>
      <c r="H137">
        <v>2024</v>
      </c>
      <c r="I137">
        <v>1</v>
      </c>
      <c r="L137">
        <v>0</v>
      </c>
      <c r="M137">
        <v>0</v>
      </c>
      <c r="N137" t="s">
        <v>196</v>
      </c>
      <c r="O137">
        <v>1</v>
      </c>
      <c r="P137">
        <v>130</v>
      </c>
    </row>
    <row r="138" spans="1:16" x14ac:dyDescent="0.25">
      <c r="A138" t="s">
        <v>16</v>
      </c>
      <c r="B138" t="s">
        <v>17</v>
      </c>
      <c r="C138" t="s">
        <v>70</v>
      </c>
      <c r="D138" t="s">
        <v>107</v>
      </c>
      <c r="E138" t="s">
        <v>20</v>
      </c>
      <c r="F138" s="33"/>
      <c r="G138" s="37"/>
      <c r="H138">
        <v>2024</v>
      </c>
      <c r="I138">
        <v>1</v>
      </c>
      <c r="L138">
        <v>0</v>
      </c>
      <c r="M138">
        <v>0</v>
      </c>
      <c r="N138" t="s">
        <v>196</v>
      </c>
      <c r="O138">
        <v>1</v>
      </c>
      <c r="P138">
        <v>131</v>
      </c>
    </row>
    <row r="139" spans="1:16" x14ac:dyDescent="0.25">
      <c r="A139" t="s">
        <v>16</v>
      </c>
      <c r="B139" t="s">
        <v>17</v>
      </c>
      <c r="C139" t="s">
        <v>71</v>
      </c>
      <c r="D139" t="s">
        <v>107</v>
      </c>
      <c r="E139" t="s">
        <v>20</v>
      </c>
      <c r="F139" s="33"/>
      <c r="G139" s="37"/>
      <c r="H139">
        <v>2024</v>
      </c>
      <c r="I139">
        <v>1</v>
      </c>
      <c r="L139">
        <v>0</v>
      </c>
      <c r="M139">
        <v>0</v>
      </c>
      <c r="N139" t="s">
        <v>196</v>
      </c>
      <c r="O139">
        <v>1</v>
      </c>
      <c r="P139">
        <v>132</v>
      </c>
    </row>
    <row r="140" spans="1:16" x14ac:dyDescent="0.25">
      <c r="A140" t="s">
        <v>16</v>
      </c>
      <c r="B140" t="s">
        <v>17</v>
      </c>
      <c r="C140" t="s">
        <v>72</v>
      </c>
      <c r="D140" t="s">
        <v>107</v>
      </c>
      <c r="E140" t="s">
        <v>20</v>
      </c>
      <c r="F140" s="33"/>
      <c r="G140" s="37"/>
      <c r="H140">
        <v>2024</v>
      </c>
      <c r="I140">
        <v>1</v>
      </c>
      <c r="L140">
        <v>0</v>
      </c>
      <c r="M140">
        <v>0</v>
      </c>
      <c r="N140" t="s">
        <v>196</v>
      </c>
      <c r="O140">
        <v>1</v>
      </c>
      <c r="P140">
        <v>133</v>
      </c>
    </row>
    <row r="141" spans="1:16" x14ac:dyDescent="0.25">
      <c r="A141" t="s">
        <v>16</v>
      </c>
      <c r="B141" t="s">
        <v>17</v>
      </c>
      <c r="C141" t="s">
        <v>73</v>
      </c>
      <c r="D141" t="s">
        <v>107</v>
      </c>
      <c r="E141" t="s">
        <v>20</v>
      </c>
      <c r="F141" s="33"/>
      <c r="G141" s="37"/>
      <c r="H141">
        <v>2024</v>
      </c>
      <c r="I141">
        <v>1</v>
      </c>
      <c r="L141">
        <v>0</v>
      </c>
      <c r="M141">
        <v>0</v>
      </c>
      <c r="N141" t="s">
        <v>196</v>
      </c>
      <c r="O141">
        <v>1</v>
      </c>
      <c r="P141">
        <v>134</v>
      </c>
    </row>
    <row r="142" spans="1:16" x14ac:dyDescent="0.25">
      <c r="A142" t="s">
        <v>16</v>
      </c>
      <c r="B142" t="s">
        <v>17</v>
      </c>
      <c r="C142" t="s">
        <v>74</v>
      </c>
      <c r="D142" t="s">
        <v>107</v>
      </c>
      <c r="E142" t="s">
        <v>20</v>
      </c>
      <c r="F142" s="33"/>
      <c r="G142" s="37"/>
      <c r="H142">
        <v>2024</v>
      </c>
      <c r="I142">
        <v>1</v>
      </c>
      <c r="L142">
        <v>0</v>
      </c>
      <c r="M142">
        <v>0</v>
      </c>
      <c r="N142" t="s">
        <v>196</v>
      </c>
      <c r="O142">
        <v>1</v>
      </c>
      <c r="P142">
        <v>135</v>
      </c>
    </row>
    <row r="143" spans="1:16" x14ac:dyDescent="0.25">
      <c r="A143" t="s">
        <v>16</v>
      </c>
      <c r="B143" t="s">
        <v>17</v>
      </c>
      <c r="C143" t="s">
        <v>75</v>
      </c>
      <c r="D143" t="s">
        <v>107</v>
      </c>
      <c r="E143" t="s">
        <v>20</v>
      </c>
      <c r="F143" s="33"/>
      <c r="G143" s="37"/>
      <c r="H143">
        <v>2024</v>
      </c>
      <c r="I143">
        <v>1</v>
      </c>
      <c r="L143">
        <v>0</v>
      </c>
      <c r="M143">
        <v>0</v>
      </c>
      <c r="N143" t="s">
        <v>196</v>
      </c>
      <c r="O143">
        <v>1</v>
      </c>
      <c r="P143">
        <v>136</v>
      </c>
    </row>
    <row r="144" spans="1:16" x14ac:dyDescent="0.25">
      <c r="A144" t="s">
        <v>16</v>
      </c>
      <c r="B144" t="s">
        <v>17</v>
      </c>
      <c r="C144" t="s">
        <v>76</v>
      </c>
      <c r="D144" t="s">
        <v>107</v>
      </c>
      <c r="E144" t="s">
        <v>20</v>
      </c>
      <c r="F144" s="33"/>
      <c r="G144" s="37"/>
      <c r="H144">
        <v>2024</v>
      </c>
      <c r="I144">
        <v>1</v>
      </c>
      <c r="L144">
        <v>0</v>
      </c>
      <c r="M144">
        <v>0</v>
      </c>
      <c r="N144" t="s">
        <v>196</v>
      </c>
      <c r="O144">
        <v>1</v>
      </c>
      <c r="P144">
        <v>137</v>
      </c>
    </row>
    <row r="145" spans="1:16" x14ac:dyDescent="0.25">
      <c r="A145" t="s">
        <v>16</v>
      </c>
      <c r="B145" t="s">
        <v>17</v>
      </c>
      <c r="C145" t="s">
        <v>77</v>
      </c>
      <c r="D145" t="s">
        <v>107</v>
      </c>
      <c r="E145" t="s">
        <v>20</v>
      </c>
      <c r="F145" s="33"/>
      <c r="G145" s="37"/>
      <c r="H145">
        <v>2024</v>
      </c>
      <c r="I145">
        <v>1</v>
      </c>
      <c r="L145">
        <v>0</v>
      </c>
      <c r="M145">
        <v>0</v>
      </c>
      <c r="N145" t="s">
        <v>196</v>
      </c>
      <c r="O145">
        <v>1</v>
      </c>
      <c r="P145">
        <v>138</v>
      </c>
    </row>
    <row r="146" spans="1:16" x14ac:dyDescent="0.25">
      <c r="A146" t="s">
        <v>16</v>
      </c>
      <c r="B146" t="s">
        <v>17</v>
      </c>
      <c r="C146" t="s">
        <v>78</v>
      </c>
      <c r="D146" t="s">
        <v>107</v>
      </c>
      <c r="E146" t="s">
        <v>20</v>
      </c>
      <c r="F146" s="33"/>
      <c r="G146" s="37"/>
      <c r="H146">
        <v>2024</v>
      </c>
      <c r="I146">
        <v>1</v>
      </c>
      <c r="L146">
        <v>0</v>
      </c>
      <c r="M146">
        <v>0</v>
      </c>
      <c r="N146" t="s">
        <v>196</v>
      </c>
      <c r="O146">
        <v>1</v>
      </c>
      <c r="P146">
        <v>139</v>
      </c>
    </row>
    <row r="147" spans="1:16" x14ac:dyDescent="0.25">
      <c r="A147" t="s">
        <v>16</v>
      </c>
      <c r="B147" t="s">
        <v>17</v>
      </c>
      <c r="C147" t="s">
        <v>79</v>
      </c>
      <c r="D147" t="s">
        <v>107</v>
      </c>
      <c r="E147" t="s">
        <v>20</v>
      </c>
      <c r="F147" s="33"/>
      <c r="G147" s="37"/>
      <c r="H147">
        <v>2024</v>
      </c>
      <c r="I147">
        <v>1</v>
      </c>
      <c r="L147">
        <v>0</v>
      </c>
      <c r="M147">
        <v>0</v>
      </c>
      <c r="N147" t="s">
        <v>196</v>
      </c>
      <c r="O147">
        <v>1</v>
      </c>
      <c r="P147">
        <v>140</v>
      </c>
    </row>
    <row r="148" spans="1:16" x14ac:dyDescent="0.25">
      <c r="A148" t="s">
        <v>16</v>
      </c>
      <c r="B148" t="s">
        <v>17</v>
      </c>
      <c r="C148" t="s">
        <v>80</v>
      </c>
      <c r="D148" t="s">
        <v>107</v>
      </c>
      <c r="E148" t="s">
        <v>20</v>
      </c>
      <c r="F148" s="33"/>
      <c r="G148" s="37"/>
      <c r="H148">
        <v>2024</v>
      </c>
      <c r="I148">
        <v>1</v>
      </c>
      <c r="L148">
        <v>0</v>
      </c>
      <c r="M148">
        <v>0</v>
      </c>
      <c r="N148" t="s">
        <v>196</v>
      </c>
      <c r="O148">
        <v>1</v>
      </c>
      <c r="P148">
        <v>141</v>
      </c>
    </row>
    <row r="149" spans="1:16" x14ac:dyDescent="0.25">
      <c r="A149" t="s">
        <v>16</v>
      </c>
      <c r="B149" t="s">
        <v>17</v>
      </c>
      <c r="C149" t="s">
        <v>81</v>
      </c>
      <c r="D149" t="s">
        <v>107</v>
      </c>
      <c r="E149" t="s">
        <v>20</v>
      </c>
      <c r="F149" s="33"/>
      <c r="G149" s="37"/>
      <c r="H149">
        <v>2024</v>
      </c>
      <c r="I149">
        <v>1</v>
      </c>
      <c r="L149">
        <v>0</v>
      </c>
      <c r="M149">
        <v>0</v>
      </c>
      <c r="N149" t="s">
        <v>196</v>
      </c>
      <c r="O149">
        <v>1</v>
      </c>
      <c r="P149">
        <v>142</v>
      </c>
    </row>
    <row r="150" spans="1:16" x14ac:dyDescent="0.25">
      <c r="A150" t="s">
        <v>16</v>
      </c>
      <c r="B150" t="s">
        <v>17</v>
      </c>
      <c r="C150" t="s">
        <v>82</v>
      </c>
      <c r="D150" t="s">
        <v>107</v>
      </c>
      <c r="E150" t="s">
        <v>20</v>
      </c>
      <c r="F150" s="33"/>
      <c r="G150" s="37"/>
      <c r="H150">
        <v>2024</v>
      </c>
      <c r="I150">
        <v>1</v>
      </c>
      <c r="L150">
        <v>0</v>
      </c>
      <c r="M150">
        <v>0</v>
      </c>
      <c r="N150" t="s">
        <v>196</v>
      </c>
      <c r="O150">
        <v>1</v>
      </c>
      <c r="P150">
        <v>143</v>
      </c>
    </row>
    <row r="151" spans="1:16" x14ac:dyDescent="0.25">
      <c r="A151" t="s">
        <v>16</v>
      </c>
      <c r="B151" t="s">
        <v>17</v>
      </c>
      <c r="C151" t="s">
        <v>83</v>
      </c>
      <c r="D151" t="s">
        <v>107</v>
      </c>
      <c r="E151" t="s">
        <v>20</v>
      </c>
      <c r="F151" s="33"/>
      <c r="G151" s="37"/>
      <c r="H151">
        <v>2024</v>
      </c>
      <c r="I151">
        <v>1</v>
      </c>
      <c r="L151">
        <v>0</v>
      </c>
      <c r="M151">
        <v>0</v>
      </c>
      <c r="N151" t="s">
        <v>196</v>
      </c>
      <c r="O151">
        <v>1</v>
      </c>
      <c r="P151">
        <v>144</v>
      </c>
    </row>
    <row r="152" spans="1:16" x14ac:dyDescent="0.25">
      <c r="A152" t="s">
        <v>16</v>
      </c>
      <c r="B152" t="s">
        <v>17</v>
      </c>
      <c r="C152" t="s">
        <v>84</v>
      </c>
      <c r="D152" t="s">
        <v>107</v>
      </c>
      <c r="E152" t="s">
        <v>20</v>
      </c>
      <c r="F152" s="33"/>
      <c r="G152" s="37"/>
      <c r="H152">
        <v>2024</v>
      </c>
      <c r="I152">
        <v>1</v>
      </c>
      <c r="L152">
        <v>0</v>
      </c>
      <c r="M152">
        <v>0</v>
      </c>
      <c r="N152" t="s">
        <v>196</v>
      </c>
      <c r="O152">
        <v>1</v>
      </c>
      <c r="P152">
        <v>145</v>
      </c>
    </row>
    <row r="153" spans="1:16" x14ac:dyDescent="0.25">
      <c r="A153" t="s">
        <v>16</v>
      </c>
      <c r="B153" t="s">
        <v>17</v>
      </c>
      <c r="C153" t="s">
        <v>85</v>
      </c>
      <c r="D153" t="s">
        <v>107</v>
      </c>
      <c r="E153" t="s">
        <v>20</v>
      </c>
      <c r="F153" s="33"/>
      <c r="G153" s="37"/>
      <c r="H153">
        <v>2024</v>
      </c>
      <c r="I153">
        <v>1</v>
      </c>
      <c r="L153">
        <v>0</v>
      </c>
      <c r="M153">
        <v>0</v>
      </c>
      <c r="N153" t="s">
        <v>196</v>
      </c>
      <c r="O153">
        <v>1</v>
      </c>
      <c r="P153">
        <v>146</v>
      </c>
    </row>
    <row r="154" spans="1:16" x14ac:dyDescent="0.25">
      <c r="A154" t="s">
        <v>16</v>
      </c>
      <c r="B154" t="s">
        <v>17</v>
      </c>
      <c r="C154" t="s">
        <v>86</v>
      </c>
      <c r="D154" t="s">
        <v>107</v>
      </c>
      <c r="E154" t="s">
        <v>20</v>
      </c>
      <c r="F154" s="33"/>
      <c r="G154" s="37"/>
      <c r="H154">
        <v>2024</v>
      </c>
      <c r="I154">
        <v>1</v>
      </c>
      <c r="L154">
        <v>0</v>
      </c>
      <c r="M154">
        <v>0</v>
      </c>
      <c r="N154" t="s">
        <v>196</v>
      </c>
      <c r="O154">
        <v>1</v>
      </c>
      <c r="P154">
        <v>147</v>
      </c>
    </row>
    <row r="155" spans="1:16" x14ac:dyDescent="0.25">
      <c r="A155" t="s">
        <v>16</v>
      </c>
      <c r="B155" t="s">
        <v>17</v>
      </c>
      <c r="C155" t="s">
        <v>87</v>
      </c>
      <c r="D155" t="s">
        <v>107</v>
      </c>
      <c r="E155" t="s">
        <v>20</v>
      </c>
      <c r="F155" s="33"/>
      <c r="G155" s="37"/>
      <c r="H155">
        <v>2024</v>
      </c>
      <c r="I155">
        <v>1</v>
      </c>
      <c r="L155">
        <v>0</v>
      </c>
      <c r="M155">
        <v>0</v>
      </c>
      <c r="N155" t="s">
        <v>196</v>
      </c>
      <c r="O155">
        <v>1</v>
      </c>
      <c r="P155">
        <v>148</v>
      </c>
    </row>
    <row r="156" spans="1:16" x14ac:dyDescent="0.25">
      <c r="A156" t="s">
        <v>16</v>
      </c>
      <c r="B156" t="s">
        <v>17</v>
      </c>
      <c r="C156" t="s">
        <v>88</v>
      </c>
      <c r="D156" t="s">
        <v>107</v>
      </c>
      <c r="E156" t="s">
        <v>20</v>
      </c>
      <c r="F156" s="33"/>
      <c r="G156" s="37"/>
      <c r="H156">
        <v>2024</v>
      </c>
      <c r="I156">
        <v>1</v>
      </c>
      <c r="L156">
        <v>0</v>
      </c>
      <c r="M156">
        <v>0</v>
      </c>
      <c r="N156" t="s">
        <v>196</v>
      </c>
      <c r="O156">
        <v>1</v>
      </c>
      <c r="P156">
        <v>149</v>
      </c>
    </row>
    <row r="157" spans="1:16" x14ac:dyDescent="0.25">
      <c r="A157" t="s">
        <v>16</v>
      </c>
      <c r="B157" t="s">
        <v>17</v>
      </c>
      <c r="C157" t="s">
        <v>89</v>
      </c>
      <c r="D157" t="s">
        <v>107</v>
      </c>
      <c r="E157" t="s">
        <v>20</v>
      </c>
      <c r="F157" s="33"/>
      <c r="G157" s="37"/>
      <c r="H157">
        <v>2024</v>
      </c>
      <c r="I157">
        <v>1</v>
      </c>
      <c r="L157">
        <v>0</v>
      </c>
      <c r="M157">
        <v>0</v>
      </c>
      <c r="N157" t="s">
        <v>196</v>
      </c>
      <c r="O157">
        <v>1</v>
      </c>
      <c r="P157">
        <v>150</v>
      </c>
    </row>
    <row r="158" spans="1:16" x14ac:dyDescent="0.25">
      <c r="A158" t="s">
        <v>16</v>
      </c>
      <c r="B158" t="s">
        <v>17</v>
      </c>
      <c r="C158" t="s">
        <v>90</v>
      </c>
      <c r="D158" t="s">
        <v>107</v>
      </c>
      <c r="E158" t="s">
        <v>20</v>
      </c>
      <c r="F158" s="33"/>
      <c r="G158" s="37"/>
      <c r="H158">
        <v>2024</v>
      </c>
      <c r="I158">
        <v>1</v>
      </c>
      <c r="L158">
        <v>0</v>
      </c>
      <c r="M158">
        <v>0</v>
      </c>
      <c r="N158" t="s">
        <v>196</v>
      </c>
      <c r="O158">
        <v>1</v>
      </c>
      <c r="P158">
        <v>151</v>
      </c>
    </row>
    <row r="159" spans="1:16" x14ac:dyDescent="0.25">
      <c r="A159" t="s">
        <v>16</v>
      </c>
      <c r="B159" t="s">
        <v>17</v>
      </c>
      <c r="C159" t="s">
        <v>91</v>
      </c>
      <c r="D159" t="s">
        <v>107</v>
      </c>
      <c r="E159" t="s">
        <v>20</v>
      </c>
      <c r="F159" s="33"/>
      <c r="G159" s="37"/>
      <c r="H159">
        <v>2024</v>
      </c>
      <c r="I159">
        <v>1</v>
      </c>
      <c r="L159">
        <v>0</v>
      </c>
      <c r="M159">
        <v>0</v>
      </c>
      <c r="N159" t="s">
        <v>196</v>
      </c>
      <c r="O159">
        <v>1</v>
      </c>
      <c r="P159">
        <v>152</v>
      </c>
    </row>
    <row r="160" spans="1:16" x14ac:dyDescent="0.25">
      <c r="A160" t="s">
        <v>16</v>
      </c>
      <c r="B160" t="s">
        <v>17</v>
      </c>
      <c r="C160" t="s">
        <v>92</v>
      </c>
      <c r="D160" t="s">
        <v>107</v>
      </c>
      <c r="E160" t="s">
        <v>20</v>
      </c>
      <c r="F160" s="33"/>
      <c r="G160" s="37"/>
      <c r="H160">
        <v>2024</v>
      </c>
      <c r="I160">
        <v>1</v>
      </c>
      <c r="L160">
        <v>0</v>
      </c>
      <c r="M160">
        <v>0</v>
      </c>
      <c r="N160" t="s">
        <v>196</v>
      </c>
      <c r="O160">
        <v>1</v>
      </c>
      <c r="P160">
        <v>153</v>
      </c>
    </row>
    <row r="161" spans="1:16" x14ac:dyDescent="0.25">
      <c r="A161" t="s">
        <v>16</v>
      </c>
      <c r="B161" t="s">
        <v>17</v>
      </c>
      <c r="C161" t="s">
        <v>93</v>
      </c>
      <c r="D161" t="s">
        <v>107</v>
      </c>
      <c r="E161" t="s">
        <v>20</v>
      </c>
      <c r="F161" s="33"/>
      <c r="G161" s="37"/>
      <c r="H161">
        <v>2024</v>
      </c>
      <c r="I161">
        <v>1</v>
      </c>
      <c r="L161">
        <v>0</v>
      </c>
      <c r="M161">
        <v>0</v>
      </c>
      <c r="N161" t="s">
        <v>196</v>
      </c>
      <c r="O161">
        <v>1</v>
      </c>
      <c r="P161">
        <v>154</v>
      </c>
    </row>
    <row r="162" spans="1:16" x14ac:dyDescent="0.25">
      <c r="A162" t="s">
        <v>16</v>
      </c>
      <c r="B162" t="s">
        <v>17</v>
      </c>
      <c r="C162" t="s">
        <v>94</v>
      </c>
      <c r="D162" t="s">
        <v>107</v>
      </c>
      <c r="E162" t="s">
        <v>20</v>
      </c>
      <c r="F162" s="33"/>
      <c r="G162" s="37"/>
      <c r="H162">
        <v>2024</v>
      </c>
      <c r="I162">
        <v>1</v>
      </c>
      <c r="L162">
        <v>0</v>
      </c>
      <c r="M162">
        <v>0</v>
      </c>
      <c r="N162" t="s">
        <v>196</v>
      </c>
      <c r="O162">
        <v>1</v>
      </c>
      <c r="P162">
        <v>155</v>
      </c>
    </row>
    <row r="163" spans="1:16" x14ac:dyDescent="0.25">
      <c r="A163" t="s">
        <v>16</v>
      </c>
      <c r="B163" t="s">
        <v>17</v>
      </c>
      <c r="C163" t="s">
        <v>95</v>
      </c>
      <c r="D163" t="s">
        <v>107</v>
      </c>
      <c r="E163" t="s">
        <v>20</v>
      </c>
      <c r="F163" s="33"/>
      <c r="G163" s="37"/>
      <c r="H163">
        <v>2024</v>
      </c>
      <c r="I163">
        <v>1</v>
      </c>
      <c r="L163">
        <v>0</v>
      </c>
      <c r="M163">
        <v>0</v>
      </c>
      <c r="N163" t="s">
        <v>196</v>
      </c>
      <c r="O163">
        <v>1</v>
      </c>
      <c r="P163">
        <v>156</v>
      </c>
    </row>
    <row r="164" spans="1:16" x14ac:dyDescent="0.25">
      <c r="A164" t="s">
        <v>16</v>
      </c>
      <c r="B164" t="s">
        <v>17</v>
      </c>
      <c r="C164" t="s">
        <v>96</v>
      </c>
      <c r="D164" t="s">
        <v>107</v>
      </c>
      <c r="E164" t="s">
        <v>20</v>
      </c>
      <c r="F164" s="33"/>
      <c r="G164" s="37"/>
      <c r="H164">
        <v>2024</v>
      </c>
      <c r="I164">
        <v>1</v>
      </c>
      <c r="L164">
        <v>0</v>
      </c>
      <c r="M164">
        <v>0</v>
      </c>
      <c r="N164" t="s">
        <v>196</v>
      </c>
      <c r="O164">
        <v>1</v>
      </c>
      <c r="P164">
        <v>157</v>
      </c>
    </row>
    <row r="165" spans="1:16" x14ac:dyDescent="0.25">
      <c r="A165" t="s">
        <v>16</v>
      </c>
      <c r="B165" t="s">
        <v>17</v>
      </c>
      <c r="C165" t="s">
        <v>97</v>
      </c>
      <c r="D165" t="s">
        <v>107</v>
      </c>
      <c r="E165" t="s">
        <v>20</v>
      </c>
      <c r="F165" s="33"/>
      <c r="G165" s="37"/>
      <c r="H165">
        <v>2024</v>
      </c>
      <c r="I165">
        <v>1</v>
      </c>
      <c r="L165">
        <v>0</v>
      </c>
      <c r="M165">
        <v>0</v>
      </c>
      <c r="N165" t="s">
        <v>196</v>
      </c>
      <c r="O165">
        <v>1</v>
      </c>
      <c r="P165">
        <v>158</v>
      </c>
    </row>
    <row r="166" spans="1:16" x14ac:dyDescent="0.25">
      <c r="A166" t="s">
        <v>16</v>
      </c>
      <c r="B166" t="s">
        <v>17</v>
      </c>
      <c r="C166" t="s">
        <v>98</v>
      </c>
      <c r="D166" t="s">
        <v>107</v>
      </c>
      <c r="E166" t="s">
        <v>20</v>
      </c>
      <c r="F166" s="33"/>
      <c r="G166" s="37"/>
      <c r="H166">
        <v>2024</v>
      </c>
      <c r="I166">
        <v>1</v>
      </c>
      <c r="L166">
        <v>0</v>
      </c>
      <c r="M166">
        <v>0</v>
      </c>
      <c r="N166" t="s">
        <v>196</v>
      </c>
      <c r="O166">
        <v>1</v>
      </c>
      <c r="P166">
        <v>159</v>
      </c>
    </row>
    <row r="167" spans="1:16" x14ac:dyDescent="0.25">
      <c r="A167" t="s">
        <v>16</v>
      </c>
      <c r="B167" t="s">
        <v>17</v>
      </c>
      <c r="C167" t="s">
        <v>99</v>
      </c>
      <c r="D167" t="s">
        <v>107</v>
      </c>
      <c r="E167" t="s">
        <v>20</v>
      </c>
      <c r="F167" s="33"/>
      <c r="G167" s="37"/>
      <c r="H167">
        <v>2024</v>
      </c>
      <c r="I167">
        <v>1</v>
      </c>
      <c r="L167">
        <v>0</v>
      </c>
      <c r="M167">
        <v>0</v>
      </c>
      <c r="N167" t="s">
        <v>196</v>
      </c>
      <c r="O167">
        <v>1</v>
      </c>
      <c r="P167">
        <v>160</v>
      </c>
    </row>
    <row r="168" spans="1:16" x14ac:dyDescent="0.25">
      <c r="A168" t="s">
        <v>16</v>
      </c>
      <c r="B168" t="s">
        <v>17</v>
      </c>
      <c r="C168" t="s">
        <v>100</v>
      </c>
      <c r="D168" t="s">
        <v>107</v>
      </c>
      <c r="E168" t="s">
        <v>20</v>
      </c>
      <c r="F168" s="33"/>
      <c r="G168" s="37"/>
      <c r="H168">
        <v>2024</v>
      </c>
      <c r="I168">
        <v>1</v>
      </c>
      <c r="L168">
        <v>0</v>
      </c>
      <c r="M168">
        <v>0</v>
      </c>
      <c r="N168" t="s">
        <v>196</v>
      </c>
      <c r="O168">
        <v>1</v>
      </c>
      <c r="P168">
        <v>161</v>
      </c>
    </row>
    <row r="169" spans="1:16" x14ac:dyDescent="0.25">
      <c r="A169" t="s">
        <v>16</v>
      </c>
      <c r="B169" t="s">
        <v>17</v>
      </c>
      <c r="C169" t="s">
        <v>101</v>
      </c>
      <c r="D169" t="s">
        <v>107</v>
      </c>
      <c r="E169" t="s">
        <v>20</v>
      </c>
      <c r="F169" s="33"/>
      <c r="G169" s="37"/>
      <c r="H169">
        <v>2024</v>
      </c>
      <c r="I169">
        <v>1</v>
      </c>
      <c r="L169">
        <v>0</v>
      </c>
      <c r="M169">
        <v>0</v>
      </c>
      <c r="N169" t="s">
        <v>196</v>
      </c>
      <c r="O169">
        <v>1</v>
      </c>
      <c r="P169">
        <v>162</v>
      </c>
    </row>
    <row r="170" spans="1:16" x14ac:dyDescent="0.25">
      <c r="A170" t="s">
        <v>16</v>
      </c>
      <c r="B170" t="s">
        <v>17</v>
      </c>
      <c r="C170" t="s">
        <v>102</v>
      </c>
      <c r="D170" t="s">
        <v>107</v>
      </c>
      <c r="E170" t="s">
        <v>20</v>
      </c>
      <c r="F170" s="33"/>
      <c r="G170" s="37"/>
      <c r="H170">
        <v>2024</v>
      </c>
      <c r="I170">
        <v>1</v>
      </c>
      <c r="L170">
        <v>0</v>
      </c>
      <c r="M170">
        <v>0</v>
      </c>
      <c r="N170" t="s">
        <v>196</v>
      </c>
      <c r="O170">
        <v>1</v>
      </c>
      <c r="P170">
        <v>163</v>
      </c>
    </row>
    <row r="171" spans="1:16" x14ac:dyDescent="0.25">
      <c r="A171" t="s">
        <v>16</v>
      </c>
      <c r="B171" t="s">
        <v>17</v>
      </c>
      <c r="C171" t="s">
        <v>103</v>
      </c>
      <c r="D171" t="s">
        <v>107</v>
      </c>
      <c r="E171" t="s">
        <v>20</v>
      </c>
      <c r="F171" s="33"/>
      <c r="G171" s="37"/>
      <c r="H171">
        <v>2024</v>
      </c>
      <c r="I171">
        <v>1</v>
      </c>
      <c r="L171">
        <v>0</v>
      </c>
      <c r="M171">
        <v>0</v>
      </c>
      <c r="N171" t="s">
        <v>196</v>
      </c>
      <c r="O171">
        <v>1</v>
      </c>
      <c r="P171">
        <v>164</v>
      </c>
    </row>
    <row r="172" spans="1:16" x14ac:dyDescent="0.25">
      <c r="A172" t="s">
        <v>16</v>
      </c>
      <c r="B172" t="s">
        <v>17</v>
      </c>
      <c r="C172" t="s">
        <v>104</v>
      </c>
      <c r="D172" t="s">
        <v>107</v>
      </c>
      <c r="E172" t="s">
        <v>20</v>
      </c>
      <c r="F172" s="33"/>
      <c r="G172" s="37"/>
      <c r="H172">
        <v>2024</v>
      </c>
      <c r="I172">
        <v>1</v>
      </c>
      <c r="L172">
        <v>0</v>
      </c>
      <c r="M172">
        <v>0</v>
      </c>
      <c r="N172" t="s">
        <v>196</v>
      </c>
      <c r="O172">
        <v>1</v>
      </c>
      <c r="P172">
        <v>165</v>
      </c>
    </row>
    <row r="173" spans="1:16" x14ac:dyDescent="0.25">
      <c r="A173" t="s">
        <v>16</v>
      </c>
      <c r="B173" t="s">
        <v>17</v>
      </c>
      <c r="C173" t="s">
        <v>105</v>
      </c>
      <c r="D173" t="s">
        <v>107</v>
      </c>
      <c r="E173" t="s">
        <v>20</v>
      </c>
      <c r="F173" s="33"/>
      <c r="G173" s="37"/>
      <c r="H173">
        <v>2024</v>
      </c>
      <c r="I173">
        <v>1</v>
      </c>
      <c r="L173">
        <v>0</v>
      </c>
      <c r="M173">
        <v>0</v>
      </c>
      <c r="N173" t="s">
        <v>196</v>
      </c>
      <c r="O173">
        <v>1</v>
      </c>
      <c r="P173">
        <v>166</v>
      </c>
    </row>
    <row r="174" spans="1:16" x14ac:dyDescent="0.25">
      <c r="A174" t="s">
        <v>16</v>
      </c>
      <c r="B174" t="s">
        <v>17</v>
      </c>
      <c r="C174" t="s">
        <v>106</v>
      </c>
      <c r="D174" t="s">
        <v>107</v>
      </c>
      <c r="E174" t="s">
        <v>20</v>
      </c>
      <c r="F174" s="33"/>
      <c r="G174" s="37"/>
      <c r="H174">
        <v>2024</v>
      </c>
      <c r="I174">
        <v>1</v>
      </c>
      <c r="L174">
        <v>0</v>
      </c>
      <c r="M174">
        <v>0</v>
      </c>
      <c r="N174" t="s">
        <v>196</v>
      </c>
      <c r="O174">
        <v>1</v>
      </c>
      <c r="P174">
        <v>167</v>
      </c>
    </row>
    <row r="175" spans="1:16" x14ac:dyDescent="0.25">
      <c r="A175" t="s">
        <v>16</v>
      </c>
      <c r="B175" t="s">
        <v>17</v>
      </c>
      <c r="C175" t="s">
        <v>18</v>
      </c>
      <c r="D175" t="s">
        <v>108</v>
      </c>
      <c r="E175" t="s">
        <v>20</v>
      </c>
      <c r="F175" s="33"/>
      <c r="G175" s="37"/>
      <c r="H175">
        <v>2024</v>
      </c>
      <c r="I175">
        <v>1</v>
      </c>
      <c r="L175">
        <v>0</v>
      </c>
      <c r="M175">
        <v>0</v>
      </c>
      <c r="N175" t="s">
        <v>196</v>
      </c>
      <c r="O175">
        <v>1</v>
      </c>
      <c r="P175">
        <v>168</v>
      </c>
    </row>
    <row r="176" spans="1:16" x14ac:dyDescent="0.25">
      <c r="A176" t="s">
        <v>16</v>
      </c>
      <c r="B176" t="s">
        <v>17</v>
      </c>
      <c r="C176" t="s">
        <v>22</v>
      </c>
      <c r="D176" t="s">
        <v>108</v>
      </c>
      <c r="E176" t="s">
        <v>20</v>
      </c>
      <c r="F176" s="33"/>
      <c r="G176" s="37"/>
      <c r="H176">
        <v>2024</v>
      </c>
      <c r="I176">
        <v>1</v>
      </c>
      <c r="L176">
        <v>0</v>
      </c>
      <c r="M176">
        <v>0</v>
      </c>
      <c r="N176" t="s">
        <v>196</v>
      </c>
      <c r="O176">
        <v>1</v>
      </c>
      <c r="P176">
        <v>169</v>
      </c>
    </row>
    <row r="177" spans="1:16" x14ac:dyDescent="0.25">
      <c r="A177" t="s">
        <v>16</v>
      </c>
      <c r="B177" t="s">
        <v>17</v>
      </c>
      <c r="C177" t="s">
        <v>23</v>
      </c>
      <c r="D177" t="s">
        <v>108</v>
      </c>
      <c r="E177" t="s">
        <v>20</v>
      </c>
      <c r="F177" s="33"/>
      <c r="G177" s="37"/>
      <c r="H177">
        <v>2024</v>
      </c>
      <c r="I177">
        <v>1</v>
      </c>
      <c r="L177">
        <v>0</v>
      </c>
      <c r="M177">
        <v>0</v>
      </c>
      <c r="N177" t="s">
        <v>196</v>
      </c>
      <c r="O177">
        <v>1</v>
      </c>
      <c r="P177">
        <v>170</v>
      </c>
    </row>
    <row r="178" spans="1:16" x14ac:dyDescent="0.25">
      <c r="A178" t="s">
        <v>16</v>
      </c>
      <c r="B178" t="s">
        <v>17</v>
      </c>
      <c r="C178" t="s">
        <v>24</v>
      </c>
      <c r="D178" t="s">
        <v>108</v>
      </c>
      <c r="E178" t="s">
        <v>20</v>
      </c>
      <c r="F178" s="33"/>
      <c r="G178" s="37"/>
      <c r="H178">
        <v>2024</v>
      </c>
      <c r="I178">
        <v>1</v>
      </c>
      <c r="L178">
        <v>0</v>
      </c>
      <c r="M178">
        <v>0</v>
      </c>
      <c r="N178" t="s">
        <v>196</v>
      </c>
      <c r="O178">
        <v>1</v>
      </c>
      <c r="P178">
        <v>171</v>
      </c>
    </row>
    <row r="179" spans="1:16" x14ac:dyDescent="0.25">
      <c r="A179" t="s">
        <v>16</v>
      </c>
      <c r="B179" t="s">
        <v>17</v>
      </c>
      <c r="C179" t="s">
        <v>25</v>
      </c>
      <c r="D179" t="s">
        <v>108</v>
      </c>
      <c r="E179" t="s">
        <v>20</v>
      </c>
      <c r="F179" s="33"/>
      <c r="G179" s="37"/>
      <c r="H179">
        <v>2024</v>
      </c>
      <c r="I179">
        <v>1</v>
      </c>
      <c r="L179">
        <v>0</v>
      </c>
      <c r="M179">
        <v>0</v>
      </c>
      <c r="N179" t="s">
        <v>196</v>
      </c>
      <c r="O179">
        <v>1</v>
      </c>
      <c r="P179">
        <v>172</v>
      </c>
    </row>
    <row r="180" spans="1:16" x14ac:dyDescent="0.25">
      <c r="A180" t="s">
        <v>16</v>
      </c>
      <c r="B180" t="s">
        <v>17</v>
      </c>
      <c r="C180" t="s">
        <v>26</v>
      </c>
      <c r="D180" t="s">
        <v>108</v>
      </c>
      <c r="E180" t="s">
        <v>20</v>
      </c>
      <c r="F180" s="33"/>
      <c r="G180" s="37"/>
      <c r="H180">
        <v>2024</v>
      </c>
      <c r="I180">
        <v>1</v>
      </c>
      <c r="L180">
        <v>0</v>
      </c>
      <c r="M180">
        <v>0</v>
      </c>
      <c r="N180" t="s">
        <v>196</v>
      </c>
      <c r="O180">
        <v>1</v>
      </c>
      <c r="P180">
        <v>173</v>
      </c>
    </row>
    <row r="181" spans="1:16" x14ac:dyDescent="0.25">
      <c r="A181" t="s">
        <v>16</v>
      </c>
      <c r="B181" t="s">
        <v>17</v>
      </c>
      <c r="C181" t="s">
        <v>27</v>
      </c>
      <c r="D181" t="s">
        <v>108</v>
      </c>
      <c r="E181" t="s">
        <v>20</v>
      </c>
      <c r="F181" s="33"/>
      <c r="G181" s="37"/>
      <c r="H181">
        <v>2024</v>
      </c>
      <c r="I181">
        <v>1</v>
      </c>
      <c r="L181">
        <v>0</v>
      </c>
      <c r="M181">
        <v>0</v>
      </c>
      <c r="N181" t="s">
        <v>196</v>
      </c>
      <c r="O181">
        <v>1</v>
      </c>
      <c r="P181">
        <v>174</v>
      </c>
    </row>
    <row r="182" spans="1:16" x14ac:dyDescent="0.25">
      <c r="A182" t="s">
        <v>16</v>
      </c>
      <c r="B182" t="s">
        <v>17</v>
      </c>
      <c r="C182" t="s">
        <v>28</v>
      </c>
      <c r="D182" t="s">
        <v>108</v>
      </c>
      <c r="E182" t="s">
        <v>20</v>
      </c>
      <c r="F182" s="33"/>
      <c r="G182" s="37"/>
      <c r="H182">
        <v>2024</v>
      </c>
      <c r="I182">
        <v>1</v>
      </c>
      <c r="L182">
        <v>0</v>
      </c>
      <c r="M182">
        <v>0</v>
      </c>
      <c r="N182" t="s">
        <v>196</v>
      </c>
      <c r="O182">
        <v>1</v>
      </c>
      <c r="P182">
        <v>175</v>
      </c>
    </row>
    <row r="183" spans="1:16" x14ac:dyDescent="0.25">
      <c r="A183" t="s">
        <v>16</v>
      </c>
      <c r="B183" t="s">
        <v>17</v>
      </c>
      <c r="C183" t="s">
        <v>29</v>
      </c>
      <c r="D183" t="s">
        <v>108</v>
      </c>
      <c r="E183" t="s">
        <v>20</v>
      </c>
      <c r="F183" s="33"/>
      <c r="G183" s="37"/>
      <c r="H183">
        <v>2024</v>
      </c>
      <c r="I183">
        <v>1</v>
      </c>
      <c r="L183">
        <v>0</v>
      </c>
      <c r="M183">
        <v>0</v>
      </c>
      <c r="N183" t="s">
        <v>196</v>
      </c>
      <c r="O183">
        <v>1</v>
      </c>
      <c r="P183">
        <v>176</v>
      </c>
    </row>
    <row r="184" spans="1:16" x14ac:dyDescent="0.25">
      <c r="A184" t="s">
        <v>16</v>
      </c>
      <c r="B184" t="s">
        <v>17</v>
      </c>
      <c r="C184" t="s">
        <v>30</v>
      </c>
      <c r="D184" t="s">
        <v>108</v>
      </c>
      <c r="E184" t="s">
        <v>20</v>
      </c>
      <c r="F184" s="33"/>
      <c r="G184" s="37"/>
      <c r="H184">
        <v>2024</v>
      </c>
      <c r="I184">
        <v>1</v>
      </c>
      <c r="L184">
        <v>0</v>
      </c>
      <c r="M184">
        <v>0</v>
      </c>
      <c r="N184" t="s">
        <v>196</v>
      </c>
      <c r="O184">
        <v>1</v>
      </c>
      <c r="P184">
        <v>177</v>
      </c>
    </row>
    <row r="185" spans="1:16" x14ac:dyDescent="0.25">
      <c r="A185" t="s">
        <v>16</v>
      </c>
      <c r="B185" t="s">
        <v>17</v>
      </c>
      <c r="C185" t="s">
        <v>31</v>
      </c>
      <c r="D185" t="s">
        <v>108</v>
      </c>
      <c r="E185" t="s">
        <v>20</v>
      </c>
      <c r="F185" s="33"/>
      <c r="G185" s="37"/>
      <c r="H185">
        <v>2024</v>
      </c>
      <c r="I185">
        <v>1</v>
      </c>
      <c r="L185">
        <v>0</v>
      </c>
      <c r="M185">
        <v>0</v>
      </c>
      <c r="N185" t="s">
        <v>196</v>
      </c>
      <c r="O185">
        <v>1</v>
      </c>
      <c r="P185">
        <v>178</v>
      </c>
    </row>
    <row r="186" spans="1:16" x14ac:dyDescent="0.25">
      <c r="A186" t="s">
        <v>16</v>
      </c>
      <c r="B186" t="s">
        <v>17</v>
      </c>
      <c r="C186" t="s">
        <v>32</v>
      </c>
      <c r="D186" t="s">
        <v>108</v>
      </c>
      <c r="E186" t="s">
        <v>20</v>
      </c>
      <c r="F186" s="33"/>
      <c r="G186" s="37"/>
      <c r="H186">
        <v>2024</v>
      </c>
      <c r="I186">
        <v>1</v>
      </c>
      <c r="L186">
        <v>0</v>
      </c>
      <c r="M186">
        <v>0</v>
      </c>
      <c r="N186" t="s">
        <v>196</v>
      </c>
      <c r="O186">
        <v>1</v>
      </c>
      <c r="P186">
        <v>179</v>
      </c>
    </row>
    <row r="187" spans="1:16" x14ac:dyDescent="0.25">
      <c r="A187" t="s">
        <v>16</v>
      </c>
      <c r="B187" t="s">
        <v>17</v>
      </c>
      <c r="C187" t="s">
        <v>33</v>
      </c>
      <c r="D187" t="s">
        <v>108</v>
      </c>
      <c r="E187" t="s">
        <v>20</v>
      </c>
      <c r="F187" s="33"/>
      <c r="G187" s="37"/>
      <c r="H187">
        <v>2024</v>
      </c>
      <c r="I187">
        <v>1</v>
      </c>
      <c r="L187">
        <v>0</v>
      </c>
      <c r="M187">
        <v>0</v>
      </c>
      <c r="N187" t="s">
        <v>196</v>
      </c>
      <c r="O187">
        <v>1</v>
      </c>
      <c r="P187">
        <v>180</v>
      </c>
    </row>
    <row r="188" spans="1:16" x14ac:dyDescent="0.25">
      <c r="A188" t="s">
        <v>16</v>
      </c>
      <c r="B188" t="s">
        <v>17</v>
      </c>
      <c r="C188" t="s">
        <v>34</v>
      </c>
      <c r="D188" t="s">
        <v>108</v>
      </c>
      <c r="E188" t="s">
        <v>20</v>
      </c>
      <c r="F188" s="33"/>
      <c r="G188" s="37"/>
      <c r="H188">
        <v>2024</v>
      </c>
      <c r="I188">
        <v>1</v>
      </c>
      <c r="L188">
        <v>0</v>
      </c>
      <c r="M188">
        <v>0</v>
      </c>
      <c r="N188" t="s">
        <v>196</v>
      </c>
      <c r="O188">
        <v>1</v>
      </c>
      <c r="P188">
        <v>181</v>
      </c>
    </row>
    <row r="189" spans="1:16" x14ac:dyDescent="0.25">
      <c r="A189" t="s">
        <v>16</v>
      </c>
      <c r="B189" t="s">
        <v>17</v>
      </c>
      <c r="C189" t="s">
        <v>35</v>
      </c>
      <c r="D189" t="s">
        <v>108</v>
      </c>
      <c r="E189" t="s">
        <v>20</v>
      </c>
      <c r="F189" s="33"/>
      <c r="G189" s="37"/>
      <c r="H189">
        <v>2024</v>
      </c>
      <c r="I189">
        <v>1</v>
      </c>
      <c r="L189">
        <v>0</v>
      </c>
      <c r="M189">
        <v>0</v>
      </c>
      <c r="N189" t="s">
        <v>196</v>
      </c>
      <c r="O189">
        <v>1</v>
      </c>
      <c r="P189">
        <v>182</v>
      </c>
    </row>
    <row r="190" spans="1:16" x14ac:dyDescent="0.25">
      <c r="A190" t="s">
        <v>16</v>
      </c>
      <c r="B190" t="s">
        <v>17</v>
      </c>
      <c r="C190" t="s">
        <v>36</v>
      </c>
      <c r="D190" t="s">
        <v>108</v>
      </c>
      <c r="E190" t="s">
        <v>20</v>
      </c>
      <c r="F190" s="33"/>
      <c r="G190" s="37"/>
      <c r="H190">
        <v>2024</v>
      </c>
      <c r="I190">
        <v>1</v>
      </c>
      <c r="L190">
        <v>0</v>
      </c>
      <c r="M190">
        <v>0</v>
      </c>
      <c r="N190" t="s">
        <v>196</v>
      </c>
      <c r="O190">
        <v>1</v>
      </c>
      <c r="P190">
        <v>183</v>
      </c>
    </row>
    <row r="191" spans="1:16" x14ac:dyDescent="0.25">
      <c r="A191" t="s">
        <v>16</v>
      </c>
      <c r="B191" t="s">
        <v>17</v>
      </c>
      <c r="C191" t="s">
        <v>37</v>
      </c>
      <c r="D191" t="s">
        <v>108</v>
      </c>
      <c r="E191" t="s">
        <v>20</v>
      </c>
      <c r="F191" s="33"/>
      <c r="G191" s="37"/>
      <c r="H191">
        <v>2024</v>
      </c>
      <c r="I191">
        <v>1</v>
      </c>
      <c r="L191">
        <v>0</v>
      </c>
      <c r="M191">
        <v>0</v>
      </c>
      <c r="N191" t="s">
        <v>196</v>
      </c>
      <c r="O191">
        <v>1</v>
      </c>
      <c r="P191">
        <v>184</v>
      </c>
    </row>
    <row r="192" spans="1:16" x14ac:dyDescent="0.25">
      <c r="A192" t="s">
        <v>16</v>
      </c>
      <c r="B192" t="s">
        <v>17</v>
      </c>
      <c r="C192" t="s">
        <v>38</v>
      </c>
      <c r="D192" t="s">
        <v>108</v>
      </c>
      <c r="E192" t="s">
        <v>20</v>
      </c>
      <c r="F192" s="33"/>
      <c r="G192" s="37"/>
      <c r="H192">
        <v>2024</v>
      </c>
      <c r="I192">
        <v>1</v>
      </c>
      <c r="L192">
        <v>0</v>
      </c>
      <c r="M192">
        <v>0</v>
      </c>
      <c r="N192" t="s">
        <v>196</v>
      </c>
      <c r="O192">
        <v>1</v>
      </c>
      <c r="P192">
        <v>185</v>
      </c>
    </row>
    <row r="193" spans="1:16" x14ac:dyDescent="0.25">
      <c r="A193" t="s">
        <v>16</v>
      </c>
      <c r="B193" t="s">
        <v>17</v>
      </c>
      <c r="C193" t="s">
        <v>39</v>
      </c>
      <c r="D193" t="s">
        <v>108</v>
      </c>
      <c r="E193" t="s">
        <v>20</v>
      </c>
      <c r="F193" s="33"/>
      <c r="G193" s="37"/>
      <c r="H193">
        <v>2024</v>
      </c>
      <c r="I193">
        <v>1</v>
      </c>
      <c r="L193">
        <v>0</v>
      </c>
      <c r="M193">
        <v>0</v>
      </c>
      <c r="N193" t="s">
        <v>196</v>
      </c>
      <c r="O193">
        <v>1</v>
      </c>
      <c r="P193">
        <v>186</v>
      </c>
    </row>
    <row r="194" spans="1:16" x14ac:dyDescent="0.25">
      <c r="A194" t="s">
        <v>16</v>
      </c>
      <c r="B194" t="s">
        <v>17</v>
      </c>
      <c r="C194" t="s">
        <v>40</v>
      </c>
      <c r="D194" t="s">
        <v>108</v>
      </c>
      <c r="E194" t="s">
        <v>20</v>
      </c>
      <c r="F194" s="33"/>
      <c r="G194" s="37"/>
      <c r="H194">
        <v>2024</v>
      </c>
      <c r="I194">
        <v>1</v>
      </c>
      <c r="L194">
        <v>0</v>
      </c>
      <c r="M194">
        <v>0</v>
      </c>
      <c r="N194" t="s">
        <v>196</v>
      </c>
      <c r="O194">
        <v>1</v>
      </c>
      <c r="P194">
        <v>187</v>
      </c>
    </row>
    <row r="195" spans="1:16" x14ac:dyDescent="0.25">
      <c r="A195" t="s">
        <v>16</v>
      </c>
      <c r="B195" t="s">
        <v>17</v>
      </c>
      <c r="C195" t="s">
        <v>41</v>
      </c>
      <c r="D195" t="s">
        <v>108</v>
      </c>
      <c r="E195" t="s">
        <v>20</v>
      </c>
      <c r="F195" s="33"/>
      <c r="G195" s="37"/>
      <c r="H195">
        <v>2024</v>
      </c>
      <c r="I195">
        <v>1</v>
      </c>
      <c r="L195">
        <v>0</v>
      </c>
      <c r="M195">
        <v>0</v>
      </c>
      <c r="N195" t="s">
        <v>196</v>
      </c>
      <c r="O195">
        <v>1</v>
      </c>
      <c r="P195">
        <v>188</v>
      </c>
    </row>
    <row r="196" spans="1:16" x14ac:dyDescent="0.25">
      <c r="A196" t="s">
        <v>16</v>
      </c>
      <c r="B196" t="s">
        <v>17</v>
      </c>
      <c r="C196" t="s">
        <v>42</v>
      </c>
      <c r="D196" t="s">
        <v>108</v>
      </c>
      <c r="E196" t="s">
        <v>20</v>
      </c>
      <c r="F196" s="33"/>
      <c r="G196" s="37"/>
      <c r="H196">
        <v>2024</v>
      </c>
      <c r="I196">
        <v>1</v>
      </c>
      <c r="L196">
        <v>0</v>
      </c>
      <c r="M196">
        <v>0</v>
      </c>
      <c r="N196" t="s">
        <v>196</v>
      </c>
      <c r="O196">
        <v>1</v>
      </c>
      <c r="P196">
        <v>189</v>
      </c>
    </row>
    <row r="197" spans="1:16" x14ac:dyDescent="0.25">
      <c r="A197" t="s">
        <v>16</v>
      </c>
      <c r="B197" t="s">
        <v>17</v>
      </c>
      <c r="C197" t="s">
        <v>43</v>
      </c>
      <c r="D197" t="s">
        <v>108</v>
      </c>
      <c r="E197" t="s">
        <v>20</v>
      </c>
      <c r="F197" s="33"/>
      <c r="G197" s="37"/>
      <c r="H197">
        <v>2024</v>
      </c>
      <c r="I197">
        <v>1</v>
      </c>
      <c r="L197">
        <v>0</v>
      </c>
      <c r="M197">
        <v>0</v>
      </c>
      <c r="N197" t="s">
        <v>196</v>
      </c>
      <c r="O197">
        <v>1</v>
      </c>
      <c r="P197">
        <v>190</v>
      </c>
    </row>
    <row r="198" spans="1:16" x14ac:dyDescent="0.25">
      <c r="A198" t="s">
        <v>16</v>
      </c>
      <c r="B198" t="s">
        <v>17</v>
      </c>
      <c r="C198" t="s">
        <v>44</v>
      </c>
      <c r="D198" t="s">
        <v>108</v>
      </c>
      <c r="E198" t="s">
        <v>20</v>
      </c>
      <c r="F198" s="33"/>
      <c r="G198" s="37"/>
      <c r="H198">
        <v>2024</v>
      </c>
      <c r="I198">
        <v>1</v>
      </c>
      <c r="L198">
        <v>0</v>
      </c>
      <c r="M198">
        <v>0</v>
      </c>
      <c r="N198" t="s">
        <v>196</v>
      </c>
      <c r="O198">
        <v>1</v>
      </c>
      <c r="P198">
        <v>191</v>
      </c>
    </row>
    <row r="199" spans="1:16" x14ac:dyDescent="0.25">
      <c r="A199" t="s">
        <v>16</v>
      </c>
      <c r="B199" t="s">
        <v>17</v>
      </c>
      <c r="C199" t="s">
        <v>45</v>
      </c>
      <c r="D199" t="s">
        <v>108</v>
      </c>
      <c r="E199" t="s">
        <v>20</v>
      </c>
      <c r="F199" s="33"/>
      <c r="G199" s="37"/>
      <c r="H199">
        <v>2024</v>
      </c>
      <c r="I199">
        <v>1</v>
      </c>
      <c r="L199">
        <v>0</v>
      </c>
      <c r="M199">
        <v>0</v>
      </c>
      <c r="N199" t="s">
        <v>196</v>
      </c>
      <c r="O199">
        <v>1</v>
      </c>
      <c r="P199">
        <v>192</v>
      </c>
    </row>
    <row r="200" spans="1:16" x14ac:dyDescent="0.25">
      <c r="A200" t="s">
        <v>16</v>
      </c>
      <c r="B200" t="s">
        <v>17</v>
      </c>
      <c r="C200" t="s">
        <v>46</v>
      </c>
      <c r="D200" t="s">
        <v>108</v>
      </c>
      <c r="E200" t="s">
        <v>20</v>
      </c>
      <c r="F200" s="33"/>
      <c r="G200" s="37"/>
      <c r="H200">
        <v>2024</v>
      </c>
      <c r="I200">
        <v>1</v>
      </c>
      <c r="L200">
        <v>0</v>
      </c>
      <c r="M200">
        <v>0</v>
      </c>
      <c r="N200" t="s">
        <v>196</v>
      </c>
      <c r="O200">
        <v>1</v>
      </c>
      <c r="P200">
        <v>193</v>
      </c>
    </row>
    <row r="201" spans="1:16" x14ac:dyDescent="0.25">
      <c r="A201" t="s">
        <v>16</v>
      </c>
      <c r="B201" t="s">
        <v>17</v>
      </c>
      <c r="C201" t="s">
        <v>47</v>
      </c>
      <c r="D201" t="s">
        <v>108</v>
      </c>
      <c r="E201" t="s">
        <v>20</v>
      </c>
      <c r="F201" s="33"/>
      <c r="G201" s="37"/>
      <c r="H201">
        <v>2024</v>
      </c>
      <c r="I201">
        <v>1</v>
      </c>
      <c r="L201">
        <v>0</v>
      </c>
      <c r="M201">
        <v>0</v>
      </c>
      <c r="N201" t="s">
        <v>196</v>
      </c>
      <c r="O201">
        <v>1</v>
      </c>
      <c r="P201">
        <v>194</v>
      </c>
    </row>
    <row r="202" spans="1:16" x14ac:dyDescent="0.25">
      <c r="A202" t="s">
        <v>16</v>
      </c>
      <c r="B202" t="s">
        <v>17</v>
      </c>
      <c r="C202" t="s">
        <v>48</v>
      </c>
      <c r="D202" t="s">
        <v>108</v>
      </c>
      <c r="E202" t="s">
        <v>20</v>
      </c>
      <c r="F202" s="33"/>
      <c r="G202" s="37"/>
      <c r="H202">
        <v>2024</v>
      </c>
      <c r="I202">
        <v>1</v>
      </c>
      <c r="L202">
        <v>0</v>
      </c>
      <c r="M202">
        <v>0</v>
      </c>
      <c r="N202" t="s">
        <v>196</v>
      </c>
      <c r="O202">
        <v>1</v>
      </c>
      <c r="P202">
        <v>195</v>
      </c>
    </row>
    <row r="203" spans="1:16" x14ac:dyDescent="0.25">
      <c r="A203" t="s">
        <v>16</v>
      </c>
      <c r="B203" t="s">
        <v>17</v>
      </c>
      <c r="C203" t="s">
        <v>49</v>
      </c>
      <c r="D203" t="s">
        <v>108</v>
      </c>
      <c r="E203" t="s">
        <v>20</v>
      </c>
      <c r="F203" s="33"/>
      <c r="G203" s="37"/>
      <c r="H203">
        <v>2024</v>
      </c>
      <c r="I203">
        <v>1</v>
      </c>
      <c r="L203">
        <v>0</v>
      </c>
      <c r="M203">
        <v>0</v>
      </c>
      <c r="N203" t="s">
        <v>196</v>
      </c>
      <c r="O203">
        <v>1</v>
      </c>
      <c r="P203">
        <v>196</v>
      </c>
    </row>
    <row r="204" spans="1:16" x14ac:dyDescent="0.25">
      <c r="A204" t="s">
        <v>16</v>
      </c>
      <c r="B204" t="s">
        <v>17</v>
      </c>
      <c r="C204" t="s">
        <v>50</v>
      </c>
      <c r="D204" t="s">
        <v>108</v>
      </c>
      <c r="E204" t="s">
        <v>20</v>
      </c>
      <c r="F204" s="33"/>
      <c r="G204" s="37"/>
      <c r="H204">
        <v>2024</v>
      </c>
      <c r="I204">
        <v>1</v>
      </c>
      <c r="L204">
        <v>0</v>
      </c>
      <c r="M204">
        <v>0</v>
      </c>
      <c r="N204" t="s">
        <v>196</v>
      </c>
      <c r="O204">
        <v>1</v>
      </c>
      <c r="P204">
        <v>197</v>
      </c>
    </row>
    <row r="205" spans="1:16" x14ac:dyDescent="0.25">
      <c r="A205" t="s">
        <v>16</v>
      </c>
      <c r="B205" t="s">
        <v>17</v>
      </c>
      <c r="C205" t="s">
        <v>51</v>
      </c>
      <c r="D205" t="s">
        <v>108</v>
      </c>
      <c r="E205" t="s">
        <v>20</v>
      </c>
      <c r="F205" s="33"/>
      <c r="G205" s="37"/>
      <c r="H205">
        <v>2024</v>
      </c>
      <c r="I205">
        <v>1</v>
      </c>
      <c r="L205">
        <v>0</v>
      </c>
      <c r="M205">
        <v>0</v>
      </c>
      <c r="N205" t="s">
        <v>196</v>
      </c>
      <c r="O205">
        <v>1</v>
      </c>
      <c r="P205">
        <v>198</v>
      </c>
    </row>
    <row r="206" spans="1:16" x14ac:dyDescent="0.25">
      <c r="A206" t="s">
        <v>16</v>
      </c>
      <c r="B206" t="s">
        <v>17</v>
      </c>
      <c r="C206" t="s">
        <v>52</v>
      </c>
      <c r="D206" t="s">
        <v>108</v>
      </c>
      <c r="E206" t="s">
        <v>20</v>
      </c>
      <c r="F206" s="33"/>
      <c r="G206" s="37"/>
      <c r="H206">
        <v>2024</v>
      </c>
      <c r="I206">
        <v>1</v>
      </c>
      <c r="L206">
        <v>0</v>
      </c>
      <c r="M206">
        <v>0</v>
      </c>
      <c r="N206" t="s">
        <v>196</v>
      </c>
      <c r="O206">
        <v>1</v>
      </c>
      <c r="P206">
        <v>199</v>
      </c>
    </row>
    <row r="207" spans="1:16" x14ac:dyDescent="0.25">
      <c r="A207" t="s">
        <v>16</v>
      </c>
      <c r="B207" t="s">
        <v>17</v>
      </c>
      <c r="C207" t="s">
        <v>53</v>
      </c>
      <c r="D207" t="s">
        <v>108</v>
      </c>
      <c r="E207" t="s">
        <v>20</v>
      </c>
      <c r="F207" s="33"/>
      <c r="G207" s="37"/>
      <c r="H207">
        <v>2024</v>
      </c>
      <c r="I207">
        <v>1</v>
      </c>
      <c r="L207">
        <v>0</v>
      </c>
      <c r="M207">
        <v>0</v>
      </c>
      <c r="N207" t="s">
        <v>196</v>
      </c>
      <c r="O207">
        <v>1</v>
      </c>
      <c r="P207">
        <v>200</v>
      </c>
    </row>
    <row r="208" spans="1:16" x14ac:dyDescent="0.25">
      <c r="A208" t="s">
        <v>16</v>
      </c>
      <c r="B208" t="s">
        <v>17</v>
      </c>
      <c r="C208" t="s">
        <v>54</v>
      </c>
      <c r="D208" t="s">
        <v>108</v>
      </c>
      <c r="E208" t="s">
        <v>20</v>
      </c>
      <c r="F208" s="33"/>
      <c r="G208" s="37"/>
      <c r="H208">
        <v>2024</v>
      </c>
      <c r="I208">
        <v>1</v>
      </c>
      <c r="L208">
        <v>0</v>
      </c>
      <c r="M208">
        <v>0</v>
      </c>
      <c r="N208" t="s">
        <v>196</v>
      </c>
      <c r="O208">
        <v>1</v>
      </c>
      <c r="P208">
        <v>201</v>
      </c>
    </row>
    <row r="209" spans="1:16" x14ac:dyDescent="0.25">
      <c r="A209" t="s">
        <v>16</v>
      </c>
      <c r="B209" t="s">
        <v>17</v>
      </c>
      <c r="C209" t="s">
        <v>55</v>
      </c>
      <c r="D209" t="s">
        <v>108</v>
      </c>
      <c r="E209" t="s">
        <v>20</v>
      </c>
      <c r="F209" s="33"/>
      <c r="G209" s="37"/>
      <c r="H209">
        <v>2024</v>
      </c>
      <c r="I209">
        <v>1</v>
      </c>
      <c r="L209">
        <v>0</v>
      </c>
      <c r="M209">
        <v>0</v>
      </c>
      <c r="N209" t="s">
        <v>196</v>
      </c>
      <c r="O209">
        <v>1</v>
      </c>
      <c r="P209">
        <v>202</v>
      </c>
    </row>
    <row r="210" spans="1:16" x14ac:dyDescent="0.25">
      <c r="A210" t="s">
        <v>16</v>
      </c>
      <c r="B210" t="s">
        <v>17</v>
      </c>
      <c r="C210" t="s">
        <v>56</v>
      </c>
      <c r="D210" t="s">
        <v>108</v>
      </c>
      <c r="E210" t="s">
        <v>20</v>
      </c>
      <c r="F210" s="33"/>
      <c r="G210" s="37"/>
      <c r="H210">
        <v>2024</v>
      </c>
      <c r="I210">
        <v>1</v>
      </c>
      <c r="L210">
        <v>0</v>
      </c>
      <c r="M210">
        <v>0</v>
      </c>
      <c r="N210" t="s">
        <v>196</v>
      </c>
      <c r="O210">
        <v>1</v>
      </c>
      <c r="P210">
        <v>203</v>
      </c>
    </row>
    <row r="211" spans="1:16" x14ac:dyDescent="0.25">
      <c r="A211" t="s">
        <v>16</v>
      </c>
      <c r="B211" t="s">
        <v>17</v>
      </c>
      <c r="C211" t="s">
        <v>57</v>
      </c>
      <c r="D211" t="s">
        <v>108</v>
      </c>
      <c r="E211" t="s">
        <v>20</v>
      </c>
      <c r="F211" s="33"/>
      <c r="G211" s="37"/>
      <c r="H211">
        <v>2024</v>
      </c>
      <c r="I211">
        <v>1</v>
      </c>
      <c r="L211">
        <v>0</v>
      </c>
      <c r="M211">
        <v>0</v>
      </c>
      <c r="N211" t="s">
        <v>196</v>
      </c>
      <c r="O211">
        <v>1</v>
      </c>
      <c r="P211">
        <v>204</v>
      </c>
    </row>
    <row r="212" spans="1:16" x14ac:dyDescent="0.25">
      <c r="A212" t="s">
        <v>16</v>
      </c>
      <c r="B212" t="s">
        <v>17</v>
      </c>
      <c r="C212" t="s">
        <v>58</v>
      </c>
      <c r="D212" t="s">
        <v>108</v>
      </c>
      <c r="E212" t="s">
        <v>20</v>
      </c>
      <c r="F212" s="33"/>
      <c r="G212" s="37"/>
      <c r="H212">
        <v>2024</v>
      </c>
      <c r="I212">
        <v>1</v>
      </c>
      <c r="L212">
        <v>0</v>
      </c>
      <c r="M212">
        <v>0</v>
      </c>
      <c r="N212" t="s">
        <v>196</v>
      </c>
      <c r="O212">
        <v>1</v>
      </c>
      <c r="P212">
        <v>205</v>
      </c>
    </row>
    <row r="213" spans="1:16" x14ac:dyDescent="0.25">
      <c r="A213" t="s">
        <v>16</v>
      </c>
      <c r="B213" t="s">
        <v>17</v>
      </c>
      <c r="C213" t="s">
        <v>59</v>
      </c>
      <c r="D213" t="s">
        <v>108</v>
      </c>
      <c r="E213" t="s">
        <v>20</v>
      </c>
      <c r="F213" s="33"/>
      <c r="G213" s="37"/>
      <c r="H213">
        <v>2024</v>
      </c>
      <c r="I213">
        <v>1</v>
      </c>
      <c r="L213">
        <v>0</v>
      </c>
      <c r="M213">
        <v>0</v>
      </c>
      <c r="N213" t="s">
        <v>196</v>
      </c>
      <c r="O213">
        <v>1</v>
      </c>
      <c r="P213">
        <v>206</v>
      </c>
    </row>
    <row r="214" spans="1:16" x14ac:dyDescent="0.25">
      <c r="A214" t="s">
        <v>16</v>
      </c>
      <c r="B214" t="s">
        <v>17</v>
      </c>
      <c r="C214" t="s">
        <v>60</v>
      </c>
      <c r="D214" t="s">
        <v>108</v>
      </c>
      <c r="E214" t="s">
        <v>20</v>
      </c>
      <c r="F214" s="33"/>
      <c r="G214" s="37"/>
      <c r="H214">
        <v>2024</v>
      </c>
      <c r="I214">
        <v>1</v>
      </c>
      <c r="L214">
        <v>0</v>
      </c>
      <c r="M214">
        <v>0</v>
      </c>
      <c r="N214" t="s">
        <v>196</v>
      </c>
      <c r="O214">
        <v>1</v>
      </c>
      <c r="P214">
        <v>207</v>
      </c>
    </row>
    <row r="215" spans="1:16" x14ac:dyDescent="0.25">
      <c r="A215" t="s">
        <v>16</v>
      </c>
      <c r="B215" t="s">
        <v>17</v>
      </c>
      <c r="C215" t="s">
        <v>61</v>
      </c>
      <c r="D215" t="s">
        <v>108</v>
      </c>
      <c r="E215" t="s">
        <v>20</v>
      </c>
      <c r="F215" s="33"/>
      <c r="G215" s="37"/>
      <c r="H215">
        <v>2024</v>
      </c>
      <c r="I215">
        <v>1</v>
      </c>
      <c r="L215">
        <v>0</v>
      </c>
      <c r="M215">
        <v>0</v>
      </c>
      <c r="N215" t="s">
        <v>196</v>
      </c>
      <c r="O215">
        <v>1</v>
      </c>
      <c r="P215">
        <v>208</v>
      </c>
    </row>
    <row r="216" spans="1:16" x14ac:dyDescent="0.25">
      <c r="A216" t="s">
        <v>16</v>
      </c>
      <c r="B216" t="s">
        <v>17</v>
      </c>
      <c r="C216" t="s">
        <v>62</v>
      </c>
      <c r="D216" t="s">
        <v>108</v>
      </c>
      <c r="E216" t="s">
        <v>20</v>
      </c>
      <c r="F216" s="33"/>
      <c r="G216" s="37"/>
      <c r="H216">
        <v>2024</v>
      </c>
      <c r="I216">
        <v>1</v>
      </c>
      <c r="L216">
        <v>0</v>
      </c>
      <c r="M216">
        <v>0</v>
      </c>
      <c r="N216" t="s">
        <v>196</v>
      </c>
      <c r="O216">
        <v>1</v>
      </c>
      <c r="P216">
        <v>209</v>
      </c>
    </row>
    <row r="217" spans="1:16" x14ac:dyDescent="0.25">
      <c r="A217" t="s">
        <v>16</v>
      </c>
      <c r="B217" t="s">
        <v>17</v>
      </c>
      <c r="C217" t="s">
        <v>63</v>
      </c>
      <c r="D217" t="s">
        <v>108</v>
      </c>
      <c r="E217" t="s">
        <v>20</v>
      </c>
      <c r="F217" s="33"/>
      <c r="G217" s="37"/>
      <c r="H217">
        <v>2024</v>
      </c>
      <c r="I217">
        <v>1</v>
      </c>
      <c r="L217">
        <v>0</v>
      </c>
      <c r="M217">
        <v>0</v>
      </c>
      <c r="N217" t="s">
        <v>196</v>
      </c>
      <c r="O217">
        <v>1</v>
      </c>
      <c r="P217">
        <v>210</v>
      </c>
    </row>
    <row r="218" spans="1:16" x14ac:dyDescent="0.25">
      <c r="A218" t="s">
        <v>16</v>
      </c>
      <c r="B218" t="s">
        <v>17</v>
      </c>
      <c r="C218" t="s">
        <v>64</v>
      </c>
      <c r="D218" t="s">
        <v>108</v>
      </c>
      <c r="E218" t="s">
        <v>20</v>
      </c>
      <c r="F218" s="33"/>
      <c r="G218" s="37"/>
      <c r="H218">
        <v>2024</v>
      </c>
      <c r="I218">
        <v>1</v>
      </c>
      <c r="L218">
        <v>0</v>
      </c>
      <c r="M218">
        <v>0</v>
      </c>
      <c r="N218" t="s">
        <v>196</v>
      </c>
      <c r="O218">
        <v>1</v>
      </c>
      <c r="P218">
        <v>211</v>
      </c>
    </row>
    <row r="219" spans="1:16" x14ac:dyDescent="0.25">
      <c r="A219" t="s">
        <v>16</v>
      </c>
      <c r="B219" t="s">
        <v>17</v>
      </c>
      <c r="C219" t="s">
        <v>65</v>
      </c>
      <c r="D219" t="s">
        <v>108</v>
      </c>
      <c r="E219" t="s">
        <v>20</v>
      </c>
      <c r="F219" s="33"/>
      <c r="G219" s="37"/>
      <c r="H219">
        <v>2024</v>
      </c>
      <c r="I219">
        <v>1</v>
      </c>
      <c r="L219">
        <v>0</v>
      </c>
      <c r="M219">
        <v>0</v>
      </c>
      <c r="N219" t="s">
        <v>196</v>
      </c>
      <c r="O219">
        <v>1</v>
      </c>
      <c r="P219">
        <v>212</v>
      </c>
    </row>
    <row r="220" spans="1:16" x14ac:dyDescent="0.25">
      <c r="A220" t="s">
        <v>16</v>
      </c>
      <c r="B220" t="s">
        <v>17</v>
      </c>
      <c r="C220" t="s">
        <v>68</v>
      </c>
      <c r="D220" t="s">
        <v>108</v>
      </c>
      <c r="E220" t="s">
        <v>20</v>
      </c>
      <c r="F220" s="33"/>
      <c r="G220" s="37"/>
      <c r="H220">
        <v>2024</v>
      </c>
      <c r="I220">
        <v>1</v>
      </c>
      <c r="L220">
        <v>0</v>
      </c>
      <c r="M220">
        <v>0</v>
      </c>
      <c r="N220" t="s">
        <v>196</v>
      </c>
      <c r="O220">
        <v>1</v>
      </c>
      <c r="P220">
        <v>213</v>
      </c>
    </row>
    <row r="221" spans="1:16" x14ac:dyDescent="0.25">
      <c r="A221" t="s">
        <v>16</v>
      </c>
      <c r="B221" t="s">
        <v>17</v>
      </c>
      <c r="C221" t="s">
        <v>69</v>
      </c>
      <c r="D221" t="s">
        <v>108</v>
      </c>
      <c r="E221" t="s">
        <v>20</v>
      </c>
      <c r="F221" s="33"/>
      <c r="G221" s="37"/>
      <c r="H221">
        <v>2024</v>
      </c>
      <c r="I221">
        <v>1</v>
      </c>
      <c r="L221">
        <v>0</v>
      </c>
      <c r="M221">
        <v>0</v>
      </c>
      <c r="N221" t="s">
        <v>196</v>
      </c>
      <c r="O221">
        <v>1</v>
      </c>
      <c r="P221">
        <v>214</v>
      </c>
    </row>
    <row r="222" spans="1:16" x14ac:dyDescent="0.25">
      <c r="A222" t="s">
        <v>16</v>
      </c>
      <c r="B222" t="s">
        <v>17</v>
      </c>
      <c r="C222" t="s">
        <v>70</v>
      </c>
      <c r="D222" t="s">
        <v>108</v>
      </c>
      <c r="E222" t="s">
        <v>20</v>
      </c>
      <c r="F222" s="33"/>
      <c r="G222" s="37"/>
      <c r="H222">
        <v>2024</v>
      </c>
      <c r="I222">
        <v>1</v>
      </c>
      <c r="L222">
        <v>0</v>
      </c>
      <c r="M222">
        <v>0</v>
      </c>
      <c r="N222" t="s">
        <v>196</v>
      </c>
      <c r="O222">
        <v>1</v>
      </c>
      <c r="P222">
        <v>215</v>
      </c>
    </row>
    <row r="223" spans="1:16" x14ac:dyDescent="0.25">
      <c r="A223" t="s">
        <v>16</v>
      </c>
      <c r="B223" t="s">
        <v>17</v>
      </c>
      <c r="C223" t="s">
        <v>71</v>
      </c>
      <c r="D223" t="s">
        <v>108</v>
      </c>
      <c r="E223" t="s">
        <v>20</v>
      </c>
      <c r="F223" s="33"/>
      <c r="G223" s="37"/>
      <c r="H223">
        <v>2024</v>
      </c>
      <c r="I223">
        <v>1</v>
      </c>
      <c r="L223">
        <v>0</v>
      </c>
      <c r="M223">
        <v>0</v>
      </c>
      <c r="N223" t="s">
        <v>196</v>
      </c>
      <c r="O223">
        <v>1</v>
      </c>
      <c r="P223">
        <v>216</v>
      </c>
    </row>
    <row r="224" spans="1:16" x14ac:dyDescent="0.25">
      <c r="A224" t="s">
        <v>16</v>
      </c>
      <c r="B224" t="s">
        <v>17</v>
      </c>
      <c r="C224" t="s">
        <v>72</v>
      </c>
      <c r="D224" t="s">
        <v>108</v>
      </c>
      <c r="E224" t="s">
        <v>20</v>
      </c>
      <c r="F224" s="33"/>
      <c r="G224" s="37"/>
      <c r="H224">
        <v>2024</v>
      </c>
      <c r="I224">
        <v>1</v>
      </c>
      <c r="L224">
        <v>0</v>
      </c>
      <c r="M224">
        <v>0</v>
      </c>
      <c r="N224" t="s">
        <v>196</v>
      </c>
      <c r="O224">
        <v>1</v>
      </c>
      <c r="P224">
        <v>217</v>
      </c>
    </row>
    <row r="225" spans="1:16" x14ac:dyDescent="0.25">
      <c r="A225" t="s">
        <v>16</v>
      </c>
      <c r="B225" t="s">
        <v>17</v>
      </c>
      <c r="C225" t="s">
        <v>73</v>
      </c>
      <c r="D225" t="s">
        <v>108</v>
      </c>
      <c r="E225" t="s">
        <v>20</v>
      </c>
      <c r="F225" s="33"/>
      <c r="G225" s="37"/>
      <c r="H225">
        <v>2024</v>
      </c>
      <c r="I225">
        <v>1</v>
      </c>
      <c r="L225">
        <v>0</v>
      </c>
      <c r="M225">
        <v>0</v>
      </c>
      <c r="N225" t="s">
        <v>196</v>
      </c>
      <c r="O225">
        <v>1</v>
      </c>
      <c r="P225">
        <v>218</v>
      </c>
    </row>
    <row r="226" spans="1:16" x14ac:dyDescent="0.25">
      <c r="A226" t="s">
        <v>16</v>
      </c>
      <c r="B226" t="s">
        <v>17</v>
      </c>
      <c r="C226" t="s">
        <v>74</v>
      </c>
      <c r="D226" t="s">
        <v>108</v>
      </c>
      <c r="E226" t="s">
        <v>20</v>
      </c>
      <c r="F226" s="33"/>
      <c r="G226" s="37"/>
      <c r="H226">
        <v>2024</v>
      </c>
      <c r="I226">
        <v>1</v>
      </c>
      <c r="L226">
        <v>0</v>
      </c>
      <c r="M226">
        <v>0</v>
      </c>
      <c r="N226" t="s">
        <v>196</v>
      </c>
      <c r="O226">
        <v>1</v>
      </c>
      <c r="P226">
        <v>219</v>
      </c>
    </row>
    <row r="227" spans="1:16" x14ac:dyDescent="0.25">
      <c r="A227" t="s">
        <v>16</v>
      </c>
      <c r="B227" t="s">
        <v>17</v>
      </c>
      <c r="C227" t="s">
        <v>75</v>
      </c>
      <c r="D227" t="s">
        <v>108</v>
      </c>
      <c r="E227" t="s">
        <v>20</v>
      </c>
      <c r="F227" s="33"/>
      <c r="G227" s="37"/>
      <c r="H227">
        <v>2024</v>
      </c>
      <c r="I227">
        <v>1</v>
      </c>
      <c r="L227">
        <v>0</v>
      </c>
      <c r="M227">
        <v>0</v>
      </c>
      <c r="N227" t="s">
        <v>196</v>
      </c>
      <c r="O227">
        <v>1</v>
      </c>
      <c r="P227">
        <v>220</v>
      </c>
    </row>
    <row r="228" spans="1:16" x14ac:dyDescent="0.25">
      <c r="A228" t="s">
        <v>16</v>
      </c>
      <c r="B228" t="s">
        <v>17</v>
      </c>
      <c r="C228" t="s">
        <v>76</v>
      </c>
      <c r="D228" t="s">
        <v>108</v>
      </c>
      <c r="E228" t="s">
        <v>20</v>
      </c>
      <c r="F228" s="33"/>
      <c r="G228" s="37"/>
      <c r="H228">
        <v>2024</v>
      </c>
      <c r="I228">
        <v>1</v>
      </c>
      <c r="L228">
        <v>0</v>
      </c>
      <c r="M228">
        <v>0</v>
      </c>
      <c r="N228" t="s">
        <v>196</v>
      </c>
      <c r="O228">
        <v>1</v>
      </c>
      <c r="P228">
        <v>221</v>
      </c>
    </row>
    <row r="229" spans="1:16" x14ac:dyDescent="0.25">
      <c r="A229" t="s">
        <v>16</v>
      </c>
      <c r="B229" t="s">
        <v>17</v>
      </c>
      <c r="C229" t="s">
        <v>77</v>
      </c>
      <c r="D229" t="s">
        <v>108</v>
      </c>
      <c r="E229" t="s">
        <v>20</v>
      </c>
      <c r="F229" s="33"/>
      <c r="G229" s="37"/>
      <c r="H229">
        <v>2024</v>
      </c>
      <c r="I229">
        <v>1</v>
      </c>
      <c r="L229">
        <v>0</v>
      </c>
      <c r="M229">
        <v>0</v>
      </c>
      <c r="N229" t="s">
        <v>196</v>
      </c>
      <c r="O229">
        <v>1</v>
      </c>
      <c r="P229">
        <v>222</v>
      </c>
    </row>
    <row r="230" spans="1:16" x14ac:dyDescent="0.25">
      <c r="A230" t="s">
        <v>16</v>
      </c>
      <c r="B230" t="s">
        <v>17</v>
      </c>
      <c r="C230" t="s">
        <v>78</v>
      </c>
      <c r="D230" t="s">
        <v>108</v>
      </c>
      <c r="E230" t="s">
        <v>20</v>
      </c>
      <c r="F230" s="33"/>
      <c r="G230" s="37"/>
      <c r="H230">
        <v>2024</v>
      </c>
      <c r="I230">
        <v>1</v>
      </c>
      <c r="L230">
        <v>0</v>
      </c>
      <c r="M230">
        <v>0</v>
      </c>
      <c r="N230" t="s">
        <v>196</v>
      </c>
      <c r="O230">
        <v>1</v>
      </c>
      <c r="P230">
        <v>223</v>
      </c>
    </row>
    <row r="231" spans="1:16" x14ac:dyDescent="0.25">
      <c r="A231" t="s">
        <v>16</v>
      </c>
      <c r="B231" t="s">
        <v>17</v>
      </c>
      <c r="C231" t="s">
        <v>79</v>
      </c>
      <c r="D231" t="s">
        <v>108</v>
      </c>
      <c r="E231" t="s">
        <v>20</v>
      </c>
      <c r="F231" s="33"/>
      <c r="G231" s="37"/>
      <c r="H231">
        <v>2024</v>
      </c>
      <c r="I231">
        <v>1</v>
      </c>
      <c r="L231">
        <v>0</v>
      </c>
      <c r="M231">
        <v>0</v>
      </c>
      <c r="N231" t="s">
        <v>196</v>
      </c>
      <c r="O231">
        <v>1</v>
      </c>
      <c r="P231">
        <v>224</v>
      </c>
    </row>
    <row r="232" spans="1:16" x14ac:dyDescent="0.25">
      <c r="A232" t="s">
        <v>16</v>
      </c>
      <c r="B232" t="s">
        <v>17</v>
      </c>
      <c r="C232" t="s">
        <v>80</v>
      </c>
      <c r="D232" t="s">
        <v>108</v>
      </c>
      <c r="E232" t="s">
        <v>20</v>
      </c>
      <c r="F232" s="33"/>
      <c r="G232" s="37"/>
      <c r="H232">
        <v>2024</v>
      </c>
      <c r="I232">
        <v>1</v>
      </c>
      <c r="L232">
        <v>0</v>
      </c>
      <c r="M232">
        <v>0</v>
      </c>
      <c r="N232" t="s">
        <v>196</v>
      </c>
      <c r="O232">
        <v>1</v>
      </c>
      <c r="P232">
        <v>225</v>
      </c>
    </row>
    <row r="233" spans="1:16" x14ac:dyDescent="0.25">
      <c r="A233" t="s">
        <v>16</v>
      </c>
      <c r="B233" t="s">
        <v>17</v>
      </c>
      <c r="C233" t="s">
        <v>81</v>
      </c>
      <c r="D233" t="s">
        <v>108</v>
      </c>
      <c r="E233" t="s">
        <v>20</v>
      </c>
      <c r="F233" s="33"/>
      <c r="G233" s="37"/>
      <c r="H233">
        <v>2024</v>
      </c>
      <c r="I233">
        <v>1</v>
      </c>
      <c r="L233">
        <v>0</v>
      </c>
      <c r="M233">
        <v>0</v>
      </c>
      <c r="N233" t="s">
        <v>196</v>
      </c>
      <c r="O233">
        <v>1</v>
      </c>
      <c r="P233">
        <v>226</v>
      </c>
    </row>
    <row r="234" spans="1:16" x14ac:dyDescent="0.25">
      <c r="A234" t="s">
        <v>16</v>
      </c>
      <c r="B234" t="s">
        <v>17</v>
      </c>
      <c r="C234" t="s">
        <v>82</v>
      </c>
      <c r="D234" t="s">
        <v>108</v>
      </c>
      <c r="E234" t="s">
        <v>20</v>
      </c>
      <c r="F234" s="33"/>
      <c r="G234" s="37"/>
      <c r="H234">
        <v>2024</v>
      </c>
      <c r="I234">
        <v>1</v>
      </c>
      <c r="L234">
        <v>0</v>
      </c>
      <c r="M234">
        <v>0</v>
      </c>
      <c r="N234" t="s">
        <v>196</v>
      </c>
      <c r="O234">
        <v>1</v>
      </c>
      <c r="P234">
        <v>227</v>
      </c>
    </row>
    <row r="235" spans="1:16" x14ac:dyDescent="0.25">
      <c r="A235" t="s">
        <v>16</v>
      </c>
      <c r="B235" t="s">
        <v>17</v>
      </c>
      <c r="C235" t="s">
        <v>83</v>
      </c>
      <c r="D235" t="s">
        <v>108</v>
      </c>
      <c r="E235" t="s">
        <v>20</v>
      </c>
      <c r="F235" s="33"/>
      <c r="G235" s="37"/>
      <c r="H235">
        <v>2024</v>
      </c>
      <c r="I235">
        <v>1</v>
      </c>
      <c r="L235">
        <v>0</v>
      </c>
      <c r="M235">
        <v>0</v>
      </c>
      <c r="N235" t="s">
        <v>196</v>
      </c>
      <c r="O235">
        <v>1</v>
      </c>
      <c r="P235">
        <v>228</v>
      </c>
    </row>
    <row r="236" spans="1:16" x14ac:dyDescent="0.25">
      <c r="A236" t="s">
        <v>16</v>
      </c>
      <c r="B236" t="s">
        <v>17</v>
      </c>
      <c r="C236" t="s">
        <v>84</v>
      </c>
      <c r="D236" t="s">
        <v>108</v>
      </c>
      <c r="E236" t="s">
        <v>20</v>
      </c>
      <c r="F236" s="33"/>
      <c r="G236" s="37"/>
      <c r="H236">
        <v>2024</v>
      </c>
      <c r="I236">
        <v>1</v>
      </c>
      <c r="L236">
        <v>0</v>
      </c>
      <c r="M236">
        <v>0</v>
      </c>
      <c r="N236" t="s">
        <v>196</v>
      </c>
      <c r="O236">
        <v>1</v>
      </c>
      <c r="P236">
        <v>229</v>
      </c>
    </row>
    <row r="237" spans="1:16" x14ac:dyDescent="0.25">
      <c r="A237" t="s">
        <v>16</v>
      </c>
      <c r="B237" t="s">
        <v>17</v>
      </c>
      <c r="C237" t="s">
        <v>85</v>
      </c>
      <c r="D237" t="s">
        <v>108</v>
      </c>
      <c r="E237" t="s">
        <v>20</v>
      </c>
      <c r="F237" s="33"/>
      <c r="G237" s="37"/>
      <c r="H237">
        <v>2024</v>
      </c>
      <c r="I237">
        <v>1</v>
      </c>
      <c r="L237">
        <v>0</v>
      </c>
      <c r="M237">
        <v>0</v>
      </c>
      <c r="N237" t="s">
        <v>196</v>
      </c>
      <c r="O237">
        <v>1</v>
      </c>
      <c r="P237">
        <v>230</v>
      </c>
    </row>
    <row r="238" spans="1:16" x14ac:dyDescent="0.25">
      <c r="A238" t="s">
        <v>16</v>
      </c>
      <c r="B238" t="s">
        <v>17</v>
      </c>
      <c r="C238" t="s">
        <v>86</v>
      </c>
      <c r="D238" t="s">
        <v>108</v>
      </c>
      <c r="E238" t="s">
        <v>20</v>
      </c>
      <c r="F238" s="33"/>
      <c r="G238" s="37"/>
      <c r="H238">
        <v>2024</v>
      </c>
      <c r="I238">
        <v>1</v>
      </c>
      <c r="L238">
        <v>0</v>
      </c>
      <c r="M238">
        <v>0</v>
      </c>
      <c r="N238" t="s">
        <v>196</v>
      </c>
      <c r="O238">
        <v>1</v>
      </c>
      <c r="P238">
        <v>231</v>
      </c>
    </row>
    <row r="239" spans="1:16" x14ac:dyDescent="0.25">
      <c r="A239" t="s">
        <v>16</v>
      </c>
      <c r="B239" t="s">
        <v>17</v>
      </c>
      <c r="C239" t="s">
        <v>87</v>
      </c>
      <c r="D239" t="s">
        <v>108</v>
      </c>
      <c r="E239" t="s">
        <v>20</v>
      </c>
      <c r="F239" s="33"/>
      <c r="G239" s="37"/>
      <c r="H239">
        <v>2024</v>
      </c>
      <c r="I239">
        <v>1</v>
      </c>
      <c r="L239">
        <v>0</v>
      </c>
      <c r="M239">
        <v>0</v>
      </c>
      <c r="N239" t="s">
        <v>196</v>
      </c>
      <c r="O239">
        <v>1</v>
      </c>
      <c r="P239">
        <v>232</v>
      </c>
    </row>
    <row r="240" spans="1:16" x14ac:dyDescent="0.25">
      <c r="A240" t="s">
        <v>16</v>
      </c>
      <c r="B240" t="s">
        <v>17</v>
      </c>
      <c r="C240" t="s">
        <v>88</v>
      </c>
      <c r="D240" t="s">
        <v>108</v>
      </c>
      <c r="E240" t="s">
        <v>20</v>
      </c>
      <c r="F240" s="33"/>
      <c r="G240" s="37"/>
      <c r="H240">
        <v>2024</v>
      </c>
      <c r="I240">
        <v>1</v>
      </c>
      <c r="L240">
        <v>0</v>
      </c>
      <c r="M240">
        <v>0</v>
      </c>
      <c r="N240" t="s">
        <v>196</v>
      </c>
      <c r="O240">
        <v>1</v>
      </c>
      <c r="P240">
        <v>233</v>
      </c>
    </row>
    <row r="241" spans="1:16" x14ac:dyDescent="0.25">
      <c r="A241" t="s">
        <v>16</v>
      </c>
      <c r="B241" t="s">
        <v>17</v>
      </c>
      <c r="C241" t="s">
        <v>89</v>
      </c>
      <c r="D241" t="s">
        <v>108</v>
      </c>
      <c r="E241" t="s">
        <v>20</v>
      </c>
      <c r="F241" s="33"/>
      <c r="G241" s="37"/>
      <c r="H241">
        <v>2024</v>
      </c>
      <c r="I241">
        <v>1</v>
      </c>
      <c r="L241">
        <v>0</v>
      </c>
      <c r="M241">
        <v>0</v>
      </c>
      <c r="N241" t="s">
        <v>196</v>
      </c>
      <c r="O241">
        <v>1</v>
      </c>
      <c r="P241">
        <v>234</v>
      </c>
    </row>
    <row r="242" spans="1:16" x14ac:dyDescent="0.25">
      <c r="A242" t="s">
        <v>16</v>
      </c>
      <c r="B242" t="s">
        <v>17</v>
      </c>
      <c r="C242" t="s">
        <v>90</v>
      </c>
      <c r="D242" t="s">
        <v>108</v>
      </c>
      <c r="E242" t="s">
        <v>20</v>
      </c>
      <c r="F242" s="33"/>
      <c r="G242" s="37"/>
      <c r="H242">
        <v>2024</v>
      </c>
      <c r="I242">
        <v>1</v>
      </c>
      <c r="L242">
        <v>0</v>
      </c>
      <c r="M242">
        <v>0</v>
      </c>
      <c r="N242" t="s">
        <v>196</v>
      </c>
      <c r="O242">
        <v>1</v>
      </c>
      <c r="P242">
        <v>235</v>
      </c>
    </row>
    <row r="243" spans="1:16" x14ac:dyDescent="0.25">
      <c r="A243" t="s">
        <v>16</v>
      </c>
      <c r="B243" t="s">
        <v>17</v>
      </c>
      <c r="C243" t="s">
        <v>91</v>
      </c>
      <c r="D243" t="s">
        <v>108</v>
      </c>
      <c r="E243" t="s">
        <v>20</v>
      </c>
      <c r="F243" s="33"/>
      <c r="G243" s="37"/>
      <c r="H243">
        <v>2024</v>
      </c>
      <c r="I243">
        <v>1</v>
      </c>
      <c r="L243">
        <v>0</v>
      </c>
      <c r="M243">
        <v>0</v>
      </c>
      <c r="N243" t="s">
        <v>196</v>
      </c>
      <c r="O243">
        <v>1</v>
      </c>
      <c r="P243">
        <v>236</v>
      </c>
    </row>
    <row r="244" spans="1:16" x14ac:dyDescent="0.25">
      <c r="A244" t="s">
        <v>16</v>
      </c>
      <c r="B244" t="s">
        <v>17</v>
      </c>
      <c r="C244" t="s">
        <v>92</v>
      </c>
      <c r="D244" t="s">
        <v>108</v>
      </c>
      <c r="E244" t="s">
        <v>20</v>
      </c>
      <c r="F244" s="33"/>
      <c r="G244" s="37"/>
      <c r="H244">
        <v>2024</v>
      </c>
      <c r="I244">
        <v>1</v>
      </c>
      <c r="L244">
        <v>0</v>
      </c>
      <c r="M244">
        <v>0</v>
      </c>
      <c r="N244" t="s">
        <v>196</v>
      </c>
      <c r="O244">
        <v>1</v>
      </c>
      <c r="P244">
        <v>237</v>
      </c>
    </row>
    <row r="245" spans="1:16" x14ac:dyDescent="0.25">
      <c r="A245" t="s">
        <v>16</v>
      </c>
      <c r="B245" t="s">
        <v>17</v>
      </c>
      <c r="C245" t="s">
        <v>93</v>
      </c>
      <c r="D245" t="s">
        <v>108</v>
      </c>
      <c r="E245" t="s">
        <v>20</v>
      </c>
      <c r="F245" s="33"/>
      <c r="G245" s="37"/>
      <c r="H245">
        <v>2024</v>
      </c>
      <c r="I245">
        <v>1</v>
      </c>
      <c r="L245">
        <v>0</v>
      </c>
      <c r="M245">
        <v>0</v>
      </c>
      <c r="N245" t="s">
        <v>196</v>
      </c>
      <c r="O245">
        <v>1</v>
      </c>
      <c r="P245">
        <v>238</v>
      </c>
    </row>
    <row r="246" spans="1:16" x14ac:dyDescent="0.25">
      <c r="A246" t="s">
        <v>16</v>
      </c>
      <c r="B246" t="s">
        <v>17</v>
      </c>
      <c r="C246" t="s">
        <v>94</v>
      </c>
      <c r="D246" t="s">
        <v>108</v>
      </c>
      <c r="E246" t="s">
        <v>20</v>
      </c>
      <c r="F246" s="33"/>
      <c r="G246" s="37"/>
      <c r="H246">
        <v>2024</v>
      </c>
      <c r="I246">
        <v>1</v>
      </c>
      <c r="L246">
        <v>0</v>
      </c>
      <c r="M246">
        <v>0</v>
      </c>
      <c r="N246" t="s">
        <v>196</v>
      </c>
      <c r="O246">
        <v>1</v>
      </c>
      <c r="P246">
        <v>239</v>
      </c>
    </row>
    <row r="247" spans="1:16" x14ac:dyDescent="0.25">
      <c r="A247" t="s">
        <v>16</v>
      </c>
      <c r="B247" t="s">
        <v>17</v>
      </c>
      <c r="C247" t="s">
        <v>95</v>
      </c>
      <c r="D247" t="s">
        <v>108</v>
      </c>
      <c r="E247" t="s">
        <v>20</v>
      </c>
      <c r="F247" s="33"/>
      <c r="G247" s="37"/>
      <c r="H247">
        <v>2024</v>
      </c>
      <c r="I247">
        <v>1</v>
      </c>
      <c r="L247">
        <v>0</v>
      </c>
      <c r="M247">
        <v>0</v>
      </c>
      <c r="N247" t="s">
        <v>196</v>
      </c>
      <c r="O247">
        <v>1</v>
      </c>
      <c r="P247">
        <v>240</v>
      </c>
    </row>
    <row r="248" spans="1:16" x14ac:dyDescent="0.25">
      <c r="A248" t="s">
        <v>16</v>
      </c>
      <c r="B248" t="s">
        <v>17</v>
      </c>
      <c r="C248" t="s">
        <v>96</v>
      </c>
      <c r="D248" t="s">
        <v>108</v>
      </c>
      <c r="E248" t="s">
        <v>20</v>
      </c>
      <c r="F248" s="33"/>
      <c r="G248" s="37"/>
      <c r="H248">
        <v>2024</v>
      </c>
      <c r="I248">
        <v>1</v>
      </c>
      <c r="L248">
        <v>0</v>
      </c>
      <c r="M248">
        <v>0</v>
      </c>
      <c r="N248" t="s">
        <v>196</v>
      </c>
      <c r="O248">
        <v>1</v>
      </c>
      <c r="P248">
        <v>241</v>
      </c>
    </row>
    <row r="249" spans="1:16" x14ac:dyDescent="0.25">
      <c r="A249" t="s">
        <v>16</v>
      </c>
      <c r="B249" t="s">
        <v>17</v>
      </c>
      <c r="C249" t="s">
        <v>97</v>
      </c>
      <c r="D249" t="s">
        <v>108</v>
      </c>
      <c r="E249" t="s">
        <v>20</v>
      </c>
      <c r="F249" s="33"/>
      <c r="G249" s="37"/>
      <c r="H249">
        <v>2024</v>
      </c>
      <c r="I249">
        <v>1</v>
      </c>
      <c r="L249">
        <v>0</v>
      </c>
      <c r="M249">
        <v>0</v>
      </c>
      <c r="N249" t="s">
        <v>196</v>
      </c>
      <c r="O249">
        <v>1</v>
      </c>
      <c r="P249">
        <v>242</v>
      </c>
    </row>
    <row r="250" spans="1:16" x14ac:dyDescent="0.25">
      <c r="A250" t="s">
        <v>16</v>
      </c>
      <c r="B250" t="s">
        <v>17</v>
      </c>
      <c r="C250" t="s">
        <v>98</v>
      </c>
      <c r="D250" t="s">
        <v>108</v>
      </c>
      <c r="E250" t="s">
        <v>20</v>
      </c>
      <c r="F250" s="33"/>
      <c r="G250" s="37"/>
      <c r="H250">
        <v>2024</v>
      </c>
      <c r="I250">
        <v>1</v>
      </c>
      <c r="L250">
        <v>0</v>
      </c>
      <c r="M250">
        <v>0</v>
      </c>
      <c r="N250" t="s">
        <v>196</v>
      </c>
      <c r="O250">
        <v>1</v>
      </c>
      <c r="P250">
        <v>243</v>
      </c>
    </row>
    <row r="251" spans="1:16" x14ac:dyDescent="0.25">
      <c r="A251" t="s">
        <v>16</v>
      </c>
      <c r="B251" t="s">
        <v>17</v>
      </c>
      <c r="C251" t="s">
        <v>99</v>
      </c>
      <c r="D251" t="s">
        <v>108</v>
      </c>
      <c r="E251" t="s">
        <v>20</v>
      </c>
      <c r="F251" s="33"/>
      <c r="G251" s="37"/>
      <c r="H251">
        <v>2024</v>
      </c>
      <c r="I251">
        <v>1</v>
      </c>
      <c r="L251">
        <v>0</v>
      </c>
      <c r="M251">
        <v>0</v>
      </c>
      <c r="N251" t="s">
        <v>196</v>
      </c>
      <c r="O251">
        <v>1</v>
      </c>
      <c r="P251">
        <v>244</v>
      </c>
    </row>
    <row r="252" spans="1:16" x14ac:dyDescent="0.25">
      <c r="A252" t="s">
        <v>16</v>
      </c>
      <c r="B252" t="s">
        <v>17</v>
      </c>
      <c r="C252" t="s">
        <v>100</v>
      </c>
      <c r="D252" t="s">
        <v>108</v>
      </c>
      <c r="E252" t="s">
        <v>20</v>
      </c>
      <c r="F252" s="33"/>
      <c r="G252" s="37"/>
      <c r="H252">
        <v>2024</v>
      </c>
      <c r="I252">
        <v>1</v>
      </c>
      <c r="L252">
        <v>0</v>
      </c>
      <c r="M252">
        <v>0</v>
      </c>
      <c r="N252" t="s">
        <v>196</v>
      </c>
      <c r="O252">
        <v>1</v>
      </c>
      <c r="P252">
        <v>245</v>
      </c>
    </row>
    <row r="253" spans="1:16" x14ac:dyDescent="0.25">
      <c r="A253" t="s">
        <v>16</v>
      </c>
      <c r="B253" t="s">
        <v>17</v>
      </c>
      <c r="C253" t="s">
        <v>101</v>
      </c>
      <c r="D253" t="s">
        <v>108</v>
      </c>
      <c r="E253" t="s">
        <v>20</v>
      </c>
      <c r="F253" s="33"/>
      <c r="G253" s="37"/>
      <c r="H253">
        <v>2024</v>
      </c>
      <c r="I253">
        <v>1</v>
      </c>
      <c r="L253">
        <v>0</v>
      </c>
      <c r="M253">
        <v>0</v>
      </c>
      <c r="N253" t="s">
        <v>196</v>
      </c>
      <c r="O253">
        <v>1</v>
      </c>
      <c r="P253">
        <v>246</v>
      </c>
    </row>
    <row r="254" spans="1:16" x14ac:dyDescent="0.25">
      <c r="A254" t="s">
        <v>16</v>
      </c>
      <c r="B254" t="s">
        <v>17</v>
      </c>
      <c r="C254" t="s">
        <v>102</v>
      </c>
      <c r="D254" t="s">
        <v>108</v>
      </c>
      <c r="E254" t="s">
        <v>20</v>
      </c>
      <c r="F254" s="33"/>
      <c r="G254" s="37"/>
      <c r="H254">
        <v>2024</v>
      </c>
      <c r="I254">
        <v>1</v>
      </c>
      <c r="L254">
        <v>0</v>
      </c>
      <c r="M254">
        <v>0</v>
      </c>
      <c r="N254" t="s">
        <v>196</v>
      </c>
      <c r="O254">
        <v>1</v>
      </c>
      <c r="P254">
        <v>247</v>
      </c>
    </row>
    <row r="255" spans="1:16" x14ac:dyDescent="0.25">
      <c r="A255" t="s">
        <v>16</v>
      </c>
      <c r="B255" t="s">
        <v>17</v>
      </c>
      <c r="C255" t="s">
        <v>103</v>
      </c>
      <c r="D255" t="s">
        <v>108</v>
      </c>
      <c r="E255" t="s">
        <v>20</v>
      </c>
      <c r="F255" s="33"/>
      <c r="G255" s="37"/>
      <c r="H255">
        <v>2024</v>
      </c>
      <c r="I255">
        <v>1</v>
      </c>
      <c r="L255">
        <v>0</v>
      </c>
      <c r="M255">
        <v>0</v>
      </c>
      <c r="N255" t="s">
        <v>196</v>
      </c>
      <c r="O255">
        <v>1</v>
      </c>
      <c r="P255">
        <v>248</v>
      </c>
    </row>
    <row r="256" spans="1:16" x14ac:dyDescent="0.25">
      <c r="A256" t="s">
        <v>16</v>
      </c>
      <c r="B256" t="s">
        <v>17</v>
      </c>
      <c r="C256" t="s">
        <v>104</v>
      </c>
      <c r="D256" t="s">
        <v>108</v>
      </c>
      <c r="E256" t="s">
        <v>20</v>
      </c>
      <c r="F256" s="33"/>
      <c r="G256" s="37"/>
      <c r="H256">
        <v>2024</v>
      </c>
      <c r="I256">
        <v>1</v>
      </c>
      <c r="L256">
        <v>0</v>
      </c>
      <c r="M256">
        <v>0</v>
      </c>
      <c r="N256" t="s">
        <v>196</v>
      </c>
      <c r="O256">
        <v>1</v>
      </c>
      <c r="P256">
        <v>249</v>
      </c>
    </row>
    <row r="257" spans="1:16" x14ac:dyDescent="0.25">
      <c r="A257" t="s">
        <v>16</v>
      </c>
      <c r="B257" t="s">
        <v>17</v>
      </c>
      <c r="C257" t="s">
        <v>105</v>
      </c>
      <c r="D257" t="s">
        <v>108</v>
      </c>
      <c r="E257" t="s">
        <v>20</v>
      </c>
      <c r="F257" s="33"/>
      <c r="G257" s="37"/>
      <c r="H257">
        <v>2024</v>
      </c>
      <c r="I257">
        <v>1</v>
      </c>
      <c r="L257">
        <v>0</v>
      </c>
      <c r="M257">
        <v>0</v>
      </c>
      <c r="N257" t="s">
        <v>196</v>
      </c>
      <c r="O257">
        <v>1</v>
      </c>
      <c r="P257">
        <v>250</v>
      </c>
    </row>
    <row r="258" spans="1:16" x14ac:dyDescent="0.25">
      <c r="A258" t="s">
        <v>16</v>
      </c>
      <c r="B258" t="s">
        <v>17</v>
      </c>
      <c r="C258" t="s">
        <v>106</v>
      </c>
      <c r="D258" t="s">
        <v>108</v>
      </c>
      <c r="E258" t="s">
        <v>20</v>
      </c>
      <c r="F258" s="33"/>
      <c r="G258" s="37"/>
      <c r="H258">
        <v>2024</v>
      </c>
      <c r="I258">
        <v>1</v>
      </c>
      <c r="L258">
        <v>0</v>
      </c>
      <c r="M258">
        <v>0</v>
      </c>
      <c r="N258" t="s">
        <v>196</v>
      </c>
      <c r="O258">
        <v>1</v>
      </c>
      <c r="P258">
        <v>251</v>
      </c>
    </row>
    <row r="259" spans="1:16" x14ac:dyDescent="0.25">
      <c r="A259" t="s">
        <v>16</v>
      </c>
      <c r="B259" t="s">
        <v>17</v>
      </c>
      <c r="C259" t="s">
        <v>18</v>
      </c>
      <c r="D259" t="s">
        <v>19</v>
      </c>
      <c r="E259" t="s">
        <v>109</v>
      </c>
      <c r="F259" s="33"/>
      <c r="G259" s="37"/>
      <c r="H259">
        <v>2024</v>
      </c>
      <c r="I259">
        <v>2</v>
      </c>
      <c r="L259">
        <v>0</v>
      </c>
      <c r="M259">
        <v>0</v>
      </c>
      <c r="N259" t="s">
        <v>196</v>
      </c>
      <c r="O259">
        <v>1</v>
      </c>
      <c r="P259">
        <v>252</v>
      </c>
    </row>
    <row r="260" spans="1:16" x14ac:dyDescent="0.25">
      <c r="A260" t="s">
        <v>16</v>
      </c>
      <c r="B260" t="s">
        <v>17</v>
      </c>
      <c r="C260" t="s">
        <v>22</v>
      </c>
      <c r="D260" t="s">
        <v>19</v>
      </c>
      <c r="E260" t="s">
        <v>109</v>
      </c>
      <c r="F260" s="33"/>
      <c r="G260" s="37"/>
      <c r="H260">
        <v>2024</v>
      </c>
      <c r="I260">
        <v>2</v>
      </c>
      <c r="L260">
        <v>0</v>
      </c>
      <c r="M260">
        <v>0</v>
      </c>
      <c r="N260" t="s">
        <v>196</v>
      </c>
      <c r="O260">
        <v>1</v>
      </c>
      <c r="P260">
        <v>253</v>
      </c>
    </row>
    <row r="261" spans="1:16" x14ac:dyDescent="0.25">
      <c r="A261" t="s">
        <v>16</v>
      </c>
      <c r="B261" t="s">
        <v>17</v>
      </c>
      <c r="C261" t="s">
        <v>23</v>
      </c>
      <c r="D261" t="s">
        <v>19</v>
      </c>
      <c r="E261" t="s">
        <v>109</v>
      </c>
      <c r="F261" s="33"/>
      <c r="G261" s="37"/>
      <c r="H261">
        <v>2024</v>
      </c>
      <c r="I261">
        <v>2</v>
      </c>
      <c r="L261">
        <v>0</v>
      </c>
      <c r="M261">
        <v>0</v>
      </c>
      <c r="N261" t="s">
        <v>196</v>
      </c>
      <c r="O261">
        <v>1</v>
      </c>
      <c r="P261">
        <v>254</v>
      </c>
    </row>
    <row r="262" spans="1:16" x14ac:dyDescent="0.25">
      <c r="A262" t="s">
        <v>16</v>
      </c>
      <c r="B262" t="s">
        <v>17</v>
      </c>
      <c r="C262" t="s">
        <v>24</v>
      </c>
      <c r="D262" t="s">
        <v>19</v>
      </c>
      <c r="E262" t="s">
        <v>109</v>
      </c>
      <c r="F262" s="33"/>
      <c r="G262" s="37"/>
      <c r="H262">
        <v>2024</v>
      </c>
      <c r="I262">
        <v>2</v>
      </c>
      <c r="L262">
        <v>0</v>
      </c>
      <c r="M262">
        <v>0</v>
      </c>
      <c r="N262" t="s">
        <v>196</v>
      </c>
      <c r="O262">
        <v>1</v>
      </c>
      <c r="P262">
        <v>255</v>
      </c>
    </row>
    <row r="263" spans="1:16" x14ac:dyDescent="0.25">
      <c r="A263" t="s">
        <v>16</v>
      </c>
      <c r="B263" t="s">
        <v>17</v>
      </c>
      <c r="C263" t="s">
        <v>25</v>
      </c>
      <c r="D263" t="s">
        <v>19</v>
      </c>
      <c r="E263" t="s">
        <v>109</v>
      </c>
      <c r="F263" s="33"/>
      <c r="G263" s="37"/>
      <c r="H263">
        <v>2024</v>
      </c>
      <c r="I263">
        <v>2</v>
      </c>
      <c r="L263">
        <v>0</v>
      </c>
      <c r="M263">
        <v>0</v>
      </c>
      <c r="N263" t="s">
        <v>196</v>
      </c>
      <c r="O263">
        <v>1</v>
      </c>
      <c r="P263">
        <v>256</v>
      </c>
    </row>
    <row r="264" spans="1:16" x14ac:dyDescent="0.25">
      <c r="A264" t="s">
        <v>16</v>
      </c>
      <c r="B264" t="s">
        <v>17</v>
      </c>
      <c r="C264" t="s">
        <v>26</v>
      </c>
      <c r="D264" t="s">
        <v>19</v>
      </c>
      <c r="E264" t="s">
        <v>109</v>
      </c>
      <c r="F264" s="33"/>
      <c r="G264" s="37"/>
      <c r="H264">
        <v>2024</v>
      </c>
      <c r="I264">
        <v>2</v>
      </c>
      <c r="L264">
        <v>0</v>
      </c>
      <c r="M264">
        <v>0</v>
      </c>
      <c r="N264" t="s">
        <v>196</v>
      </c>
      <c r="O264">
        <v>1</v>
      </c>
      <c r="P264">
        <v>257</v>
      </c>
    </row>
    <row r="265" spans="1:16" x14ac:dyDescent="0.25">
      <c r="A265" t="s">
        <v>16</v>
      </c>
      <c r="B265" t="s">
        <v>17</v>
      </c>
      <c r="C265" t="s">
        <v>27</v>
      </c>
      <c r="D265" t="s">
        <v>19</v>
      </c>
      <c r="E265" t="s">
        <v>109</v>
      </c>
      <c r="F265" s="33"/>
      <c r="G265" s="37"/>
      <c r="H265">
        <v>2024</v>
      </c>
      <c r="I265">
        <v>2</v>
      </c>
      <c r="L265">
        <v>0</v>
      </c>
      <c r="M265">
        <v>0</v>
      </c>
      <c r="N265" t="s">
        <v>196</v>
      </c>
      <c r="O265">
        <v>1</v>
      </c>
      <c r="P265">
        <v>258</v>
      </c>
    </row>
    <row r="266" spans="1:16" x14ac:dyDescent="0.25">
      <c r="A266" t="s">
        <v>16</v>
      </c>
      <c r="B266" t="s">
        <v>17</v>
      </c>
      <c r="C266" t="s">
        <v>28</v>
      </c>
      <c r="D266" t="s">
        <v>19</v>
      </c>
      <c r="E266" t="s">
        <v>109</v>
      </c>
      <c r="F266" s="33"/>
      <c r="G266" s="37"/>
      <c r="H266">
        <v>2024</v>
      </c>
      <c r="I266">
        <v>2</v>
      </c>
      <c r="L266">
        <v>0</v>
      </c>
      <c r="M266">
        <v>0</v>
      </c>
      <c r="N266" t="s">
        <v>196</v>
      </c>
      <c r="O266">
        <v>1</v>
      </c>
      <c r="P266">
        <v>259</v>
      </c>
    </row>
    <row r="267" spans="1:16" x14ac:dyDescent="0.25">
      <c r="A267" t="s">
        <v>16</v>
      </c>
      <c r="B267" t="s">
        <v>17</v>
      </c>
      <c r="C267" t="s">
        <v>29</v>
      </c>
      <c r="D267" t="s">
        <v>19</v>
      </c>
      <c r="E267" t="s">
        <v>109</v>
      </c>
      <c r="F267" s="33"/>
      <c r="G267" s="37"/>
      <c r="H267">
        <v>2024</v>
      </c>
      <c r="I267">
        <v>2</v>
      </c>
      <c r="L267">
        <v>0</v>
      </c>
      <c r="M267">
        <v>0</v>
      </c>
      <c r="N267" t="s">
        <v>196</v>
      </c>
      <c r="O267">
        <v>1</v>
      </c>
      <c r="P267">
        <v>260</v>
      </c>
    </row>
    <row r="268" spans="1:16" x14ac:dyDescent="0.25">
      <c r="A268" t="s">
        <v>16</v>
      </c>
      <c r="B268" t="s">
        <v>17</v>
      </c>
      <c r="C268" t="s">
        <v>30</v>
      </c>
      <c r="D268" t="s">
        <v>19</v>
      </c>
      <c r="E268" t="s">
        <v>109</v>
      </c>
      <c r="F268" s="33"/>
      <c r="G268" s="37"/>
      <c r="H268">
        <v>2024</v>
      </c>
      <c r="I268">
        <v>2</v>
      </c>
      <c r="L268">
        <v>0</v>
      </c>
      <c r="M268">
        <v>0</v>
      </c>
      <c r="N268" t="s">
        <v>196</v>
      </c>
      <c r="O268">
        <v>1</v>
      </c>
      <c r="P268">
        <v>261</v>
      </c>
    </row>
    <row r="269" spans="1:16" x14ac:dyDescent="0.25">
      <c r="A269" t="s">
        <v>16</v>
      </c>
      <c r="B269" t="s">
        <v>17</v>
      </c>
      <c r="C269" t="s">
        <v>31</v>
      </c>
      <c r="D269" t="s">
        <v>19</v>
      </c>
      <c r="E269" t="s">
        <v>109</v>
      </c>
      <c r="F269" s="33"/>
      <c r="G269" s="37"/>
      <c r="H269">
        <v>2024</v>
      </c>
      <c r="I269">
        <v>2</v>
      </c>
      <c r="L269">
        <v>0</v>
      </c>
      <c r="M269">
        <v>0</v>
      </c>
      <c r="N269" t="s">
        <v>196</v>
      </c>
      <c r="O269">
        <v>1</v>
      </c>
      <c r="P269">
        <v>262</v>
      </c>
    </row>
    <row r="270" spans="1:16" x14ac:dyDescent="0.25">
      <c r="A270" t="s">
        <v>16</v>
      </c>
      <c r="B270" t="s">
        <v>17</v>
      </c>
      <c r="C270" t="s">
        <v>32</v>
      </c>
      <c r="D270" t="s">
        <v>19</v>
      </c>
      <c r="E270" t="s">
        <v>109</v>
      </c>
      <c r="F270" s="33"/>
      <c r="G270" s="37"/>
      <c r="H270">
        <v>2024</v>
      </c>
      <c r="I270">
        <v>2</v>
      </c>
      <c r="L270">
        <v>0</v>
      </c>
      <c r="M270">
        <v>0</v>
      </c>
      <c r="N270" t="s">
        <v>196</v>
      </c>
      <c r="O270">
        <v>1</v>
      </c>
      <c r="P270">
        <v>263</v>
      </c>
    </row>
    <row r="271" spans="1:16" x14ac:dyDescent="0.25">
      <c r="A271" t="s">
        <v>16</v>
      </c>
      <c r="B271" t="s">
        <v>17</v>
      </c>
      <c r="C271" t="s">
        <v>33</v>
      </c>
      <c r="D271" t="s">
        <v>19</v>
      </c>
      <c r="E271" t="s">
        <v>109</v>
      </c>
      <c r="F271" s="33"/>
      <c r="G271" s="37"/>
      <c r="H271">
        <v>2024</v>
      </c>
      <c r="I271">
        <v>2</v>
      </c>
      <c r="L271">
        <v>0</v>
      </c>
      <c r="M271">
        <v>0</v>
      </c>
      <c r="N271" t="s">
        <v>196</v>
      </c>
      <c r="O271">
        <v>1</v>
      </c>
      <c r="P271">
        <v>264</v>
      </c>
    </row>
    <row r="272" spans="1:16" x14ac:dyDescent="0.25">
      <c r="A272" t="s">
        <v>16</v>
      </c>
      <c r="B272" t="s">
        <v>17</v>
      </c>
      <c r="C272" t="s">
        <v>34</v>
      </c>
      <c r="D272" t="s">
        <v>19</v>
      </c>
      <c r="E272" t="s">
        <v>109</v>
      </c>
      <c r="F272" s="33"/>
      <c r="G272" s="37"/>
      <c r="H272">
        <v>2024</v>
      </c>
      <c r="I272">
        <v>2</v>
      </c>
      <c r="L272">
        <v>0</v>
      </c>
      <c r="M272">
        <v>0</v>
      </c>
      <c r="N272" t="s">
        <v>196</v>
      </c>
      <c r="O272">
        <v>1</v>
      </c>
      <c r="P272">
        <v>265</v>
      </c>
    </row>
    <row r="273" spans="1:16" x14ac:dyDescent="0.25">
      <c r="A273" t="s">
        <v>16</v>
      </c>
      <c r="B273" t="s">
        <v>17</v>
      </c>
      <c r="C273" t="s">
        <v>35</v>
      </c>
      <c r="D273" t="s">
        <v>19</v>
      </c>
      <c r="E273" t="s">
        <v>109</v>
      </c>
      <c r="F273" s="33"/>
      <c r="G273" s="37"/>
      <c r="H273">
        <v>2024</v>
      </c>
      <c r="I273">
        <v>2</v>
      </c>
      <c r="L273">
        <v>0</v>
      </c>
      <c r="M273">
        <v>0</v>
      </c>
      <c r="N273" t="s">
        <v>196</v>
      </c>
      <c r="O273">
        <v>1</v>
      </c>
      <c r="P273">
        <v>266</v>
      </c>
    </row>
    <row r="274" spans="1:16" x14ac:dyDescent="0.25">
      <c r="A274" t="s">
        <v>16</v>
      </c>
      <c r="B274" t="s">
        <v>17</v>
      </c>
      <c r="C274" t="s">
        <v>36</v>
      </c>
      <c r="D274" t="s">
        <v>19</v>
      </c>
      <c r="E274" t="s">
        <v>109</v>
      </c>
      <c r="F274" s="33"/>
      <c r="G274" s="37"/>
      <c r="H274">
        <v>2024</v>
      </c>
      <c r="I274">
        <v>2</v>
      </c>
      <c r="L274">
        <v>0</v>
      </c>
      <c r="M274">
        <v>0</v>
      </c>
      <c r="N274" t="s">
        <v>196</v>
      </c>
      <c r="O274">
        <v>1</v>
      </c>
      <c r="P274">
        <v>267</v>
      </c>
    </row>
    <row r="275" spans="1:16" x14ac:dyDescent="0.25">
      <c r="A275" t="s">
        <v>16</v>
      </c>
      <c r="B275" t="s">
        <v>17</v>
      </c>
      <c r="C275" t="s">
        <v>37</v>
      </c>
      <c r="D275" t="s">
        <v>19</v>
      </c>
      <c r="E275" t="s">
        <v>109</v>
      </c>
      <c r="F275" s="33"/>
      <c r="G275" s="37"/>
      <c r="H275">
        <v>2024</v>
      </c>
      <c r="I275">
        <v>2</v>
      </c>
      <c r="L275">
        <v>0</v>
      </c>
      <c r="M275">
        <v>0</v>
      </c>
      <c r="N275" t="s">
        <v>196</v>
      </c>
      <c r="O275">
        <v>1</v>
      </c>
      <c r="P275">
        <v>268</v>
      </c>
    </row>
    <row r="276" spans="1:16" x14ac:dyDescent="0.25">
      <c r="A276" t="s">
        <v>16</v>
      </c>
      <c r="B276" t="s">
        <v>17</v>
      </c>
      <c r="C276" t="s">
        <v>38</v>
      </c>
      <c r="D276" t="s">
        <v>19</v>
      </c>
      <c r="E276" t="s">
        <v>109</v>
      </c>
      <c r="F276" s="33"/>
      <c r="G276" s="37"/>
      <c r="H276">
        <v>2024</v>
      </c>
      <c r="I276">
        <v>2</v>
      </c>
      <c r="L276">
        <v>0</v>
      </c>
      <c r="M276">
        <v>0</v>
      </c>
      <c r="N276" t="s">
        <v>196</v>
      </c>
      <c r="O276">
        <v>1</v>
      </c>
      <c r="P276">
        <v>269</v>
      </c>
    </row>
    <row r="277" spans="1:16" x14ac:dyDescent="0.25">
      <c r="A277" t="s">
        <v>16</v>
      </c>
      <c r="B277" t="s">
        <v>17</v>
      </c>
      <c r="C277" t="s">
        <v>39</v>
      </c>
      <c r="D277" t="s">
        <v>19</v>
      </c>
      <c r="E277" t="s">
        <v>109</v>
      </c>
      <c r="F277" s="33"/>
      <c r="G277" s="37"/>
      <c r="H277">
        <v>2024</v>
      </c>
      <c r="I277">
        <v>2</v>
      </c>
      <c r="L277">
        <v>0</v>
      </c>
      <c r="M277">
        <v>0</v>
      </c>
      <c r="N277" t="s">
        <v>196</v>
      </c>
      <c r="O277">
        <v>1</v>
      </c>
      <c r="P277">
        <v>270</v>
      </c>
    </row>
    <row r="278" spans="1:16" x14ac:dyDescent="0.25">
      <c r="A278" t="s">
        <v>16</v>
      </c>
      <c r="B278" t="s">
        <v>17</v>
      </c>
      <c r="C278" t="s">
        <v>40</v>
      </c>
      <c r="D278" t="s">
        <v>19</v>
      </c>
      <c r="E278" t="s">
        <v>109</v>
      </c>
      <c r="F278" s="33"/>
      <c r="G278" s="37"/>
      <c r="H278">
        <v>2024</v>
      </c>
      <c r="I278">
        <v>2</v>
      </c>
      <c r="L278">
        <v>0</v>
      </c>
      <c r="M278">
        <v>0</v>
      </c>
      <c r="N278" t="s">
        <v>196</v>
      </c>
      <c r="O278">
        <v>1</v>
      </c>
      <c r="P278">
        <v>271</v>
      </c>
    </row>
    <row r="279" spans="1:16" x14ac:dyDescent="0.25">
      <c r="A279" t="s">
        <v>16</v>
      </c>
      <c r="B279" t="s">
        <v>17</v>
      </c>
      <c r="C279" t="s">
        <v>41</v>
      </c>
      <c r="D279" t="s">
        <v>19</v>
      </c>
      <c r="E279" t="s">
        <v>109</v>
      </c>
      <c r="F279" s="33"/>
      <c r="G279" s="37"/>
      <c r="H279">
        <v>2024</v>
      </c>
      <c r="I279">
        <v>2</v>
      </c>
      <c r="L279">
        <v>0</v>
      </c>
      <c r="M279">
        <v>0</v>
      </c>
      <c r="N279" t="s">
        <v>196</v>
      </c>
      <c r="O279">
        <v>1</v>
      </c>
      <c r="P279">
        <v>272</v>
      </c>
    </row>
    <row r="280" spans="1:16" x14ac:dyDescent="0.25">
      <c r="A280" t="s">
        <v>16</v>
      </c>
      <c r="B280" t="s">
        <v>17</v>
      </c>
      <c r="C280" t="s">
        <v>42</v>
      </c>
      <c r="D280" t="s">
        <v>19</v>
      </c>
      <c r="E280" t="s">
        <v>109</v>
      </c>
      <c r="F280" s="33"/>
      <c r="G280" s="37"/>
      <c r="H280">
        <v>2024</v>
      </c>
      <c r="I280">
        <v>2</v>
      </c>
      <c r="L280">
        <v>0</v>
      </c>
      <c r="M280">
        <v>0</v>
      </c>
      <c r="N280" t="s">
        <v>196</v>
      </c>
      <c r="O280">
        <v>1</v>
      </c>
      <c r="P280">
        <v>273</v>
      </c>
    </row>
    <row r="281" spans="1:16" x14ac:dyDescent="0.25">
      <c r="A281" t="s">
        <v>16</v>
      </c>
      <c r="B281" t="s">
        <v>17</v>
      </c>
      <c r="C281" t="s">
        <v>43</v>
      </c>
      <c r="D281" t="s">
        <v>19</v>
      </c>
      <c r="E281" t="s">
        <v>109</v>
      </c>
      <c r="F281" s="33"/>
      <c r="G281" s="37"/>
      <c r="H281">
        <v>2024</v>
      </c>
      <c r="I281">
        <v>2</v>
      </c>
      <c r="L281">
        <v>0</v>
      </c>
      <c r="M281">
        <v>0</v>
      </c>
      <c r="N281" t="s">
        <v>196</v>
      </c>
      <c r="O281">
        <v>1</v>
      </c>
      <c r="P281">
        <v>274</v>
      </c>
    </row>
    <row r="282" spans="1:16" x14ac:dyDescent="0.25">
      <c r="A282" t="s">
        <v>16</v>
      </c>
      <c r="B282" t="s">
        <v>17</v>
      </c>
      <c r="C282" t="s">
        <v>44</v>
      </c>
      <c r="D282" t="s">
        <v>19</v>
      </c>
      <c r="E282" t="s">
        <v>109</v>
      </c>
      <c r="F282" s="33"/>
      <c r="G282" s="37"/>
      <c r="H282">
        <v>2024</v>
      </c>
      <c r="I282">
        <v>2</v>
      </c>
      <c r="L282">
        <v>0</v>
      </c>
      <c r="M282">
        <v>0</v>
      </c>
      <c r="N282" t="s">
        <v>196</v>
      </c>
      <c r="O282">
        <v>1</v>
      </c>
      <c r="P282">
        <v>275</v>
      </c>
    </row>
    <row r="283" spans="1:16" x14ac:dyDescent="0.25">
      <c r="A283" t="s">
        <v>16</v>
      </c>
      <c r="B283" t="s">
        <v>17</v>
      </c>
      <c r="C283" t="s">
        <v>45</v>
      </c>
      <c r="D283" t="s">
        <v>19</v>
      </c>
      <c r="E283" t="s">
        <v>109</v>
      </c>
      <c r="F283" s="33"/>
      <c r="G283" s="37"/>
      <c r="H283">
        <v>2024</v>
      </c>
      <c r="I283">
        <v>2</v>
      </c>
      <c r="L283">
        <v>0</v>
      </c>
      <c r="M283">
        <v>0</v>
      </c>
      <c r="N283" t="s">
        <v>196</v>
      </c>
      <c r="O283">
        <v>1</v>
      </c>
      <c r="P283">
        <v>276</v>
      </c>
    </row>
    <row r="284" spans="1:16" x14ac:dyDescent="0.25">
      <c r="A284" t="s">
        <v>16</v>
      </c>
      <c r="B284" t="s">
        <v>17</v>
      </c>
      <c r="C284" t="s">
        <v>46</v>
      </c>
      <c r="D284" t="s">
        <v>19</v>
      </c>
      <c r="E284" t="s">
        <v>109</v>
      </c>
      <c r="F284" s="33"/>
      <c r="G284" s="37"/>
      <c r="H284">
        <v>2024</v>
      </c>
      <c r="I284">
        <v>2</v>
      </c>
      <c r="L284">
        <v>0</v>
      </c>
      <c r="M284">
        <v>0</v>
      </c>
      <c r="N284" t="s">
        <v>196</v>
      </c>
      <c r="O284">
        <v>1</v>
      </c>
      <c r="P284">
        <v>277</v>
      </c>
    </row>
    <row r="285" spans="1:16" x14ac:dyDescent="0.25">
      <c r="A285" t="s">
        <v>16</v>
      </c>
      <c r="B285" t="s">
        <v>17</v>
      </c>
      <c r="C285" t="s">
        <v>47</v>
      </c>
      <c r="D285" t="s">
        <v>19</v>
      </c>
      <c r="E285" t="s">
        <v>109</v>
      </c>
      <c r="F285" s="33"/>
      <c r="G285" s="37"/>
      <c r="H285">
        <v>2024</v>
      </c>
      <c r="I285">
        <v>2</v>
      </c>
      <c r="L285">
        <v>0</v>
      </c>
      <c r="M285">
        <v>0</v>
      </c>
      <c r="N285" t="s">
        <v>196</v>
      </c>
      <c r="O285">
        <v>1</v>
      </c>
      <c r="P285">
        <v>278</v>
      </c>
    </row>
    <row r="286" spans="1:16" x14ac:dyDescent="0.25">
      <c r="A286" t="s">
        <v>16</v>
      </c>
      <c r="B286" t="s">
        <v>17</v>
      </c>
      <c r="C286" t="s">
        <v>48</v>
      </c>
      <c r="D286" t="s">
        <v>19</v>
      </c>
      <c r="E286" t="s">
        <v>109</v>
      </c>
      <c r="F286" s="33"/>
      <c r="G286" s="37"/>
      <c r="H286">
        <v>2024</v>
      </c>
      <c r="I286">
        <v>2</v>
      </c>
      <c r="L286">
        <v>0</v>
      </c>
      <c r="M286">
        <v>0</v>
      </c>
      <c r="N286" t="s">
        <v>196</v>
      </c>
      <c r="O286">
        <v>1</v>
      </c>
      <c r="P286">
        <v>279</v>
      </c>
    </row>
    <row r="287" spans="1:16" x14ac:dyDescent="0.25">
      <c r="A287" t="s">
        <v>16</v>
      </c>
      <c r="B287" t="s">
        <v>17</v>
      </c>
      <c r="C287" t="s">
        <v>49</v>
      </c>
      <c r="D287" t="s">
        <v>19</v>
      </c>
      <c r="E287" t="s">
        <v>109</v>
      </c>
      <c r="F287" s="33"/>
      <c r="G287" s="37"/>
      <c r="H287">
        <v>2024</v>
      </c>
      <c r="I287">
        <v>2</v>
      </c>
      <c r="L287">
        <v>0</v>
      </c>
      <c r="M287">
        <v>0</v>
      </c>
      <c r="N287" t="s">
        <v>196</v>
      </c>
      <c r="O287">
        <v>1</v>
      </c>
      <c r="P287">
        <v>280</v>
      </c>
    </row>
    <row r="288" spans="1:16" x14ac:dyDescent="0.25">
      <c r="A288" t="s">
        <v>16</v>
      </c>
      <c r="B288" t="s">
        <v>17</v>
      </c>
      <c r="C288" t="s">
        <v>50</v>
      </c>
      <c r="D288" t="s">
        <v>19</v>
      </c>
      <c r="E288" t="s">
        <v>109</v>
      </c>
      <c r="F288" s="33"/>
      <c r="G288" s="37"/>
      <c r="H288">
        <v>2024</v>
      </c>
      <c r="I288">
        <v>2</v>
      </c>
      <c r="L288">
        <v>0</v>
      </c>
      <c r="M288">
        <v>0</v>
      </c>
      <c r="N288" t="s">
        <v>196</v>
      </c>
      <c r="O288">
        <v>1</v>
      </c>
      <c r="P288">
        <v>281</v>
      </c>
    </row>
    <row r="289" spans="1:16" x14ac:dyDescent="0.25">
      <c r="A289" t="s">
        <v>16</v>
      </c>
      <c r="B289" t="s">
        <v>17</v>
      </c>
      <c r="C289" t="s">
        <v>51</v>
      </c>
      <c r="D289" t="s">
        <v>19</v>
      </c>
      <c r="E289" t="s">
        <v>109</v>
      </c>
      <c r="F289" s="33"/>
      <c r="G289" s="37"/>
      <c r="H289">
        <v>2024</v>
      </c>
      <c r="I289">
        <v>2</v>
      </c>
      <c r="L289">
        <v>0</v>
      </c>
      <c r="M289">
        <v>0</v>
      </c>
      <c r="N289" t="s">
        <v>196</v>
      </c>
      <c r="O289">
        <v>1</v>
      </c>
      <c r="P289">
        <v>282</v>
      </c>
    </row>
    <row r="290" spans="1:16" x14ac:dyDescent="0.25">
      <c r="A290" t="s">
        <v>16</v>
      </c>
      <c r="B290" t="s">
        <v>17</v>
      </c>
      <c r="C290" t="s">
        <v>52</v>
      </c>
      <c r="D290" t="s">
        <v>19</v>
      </c>
      <c r="E290" t="s">
        <v>109</v>
      </c>
      <c r="F290" s="33"/>
      <c r="G290" s="37"/>
      <c r="H290">
        <v>2024</v>
      </c>
      <c r="I290">
        <v>2</v>
      </c>
      <c r="L290">
        <v>0</v>
      </c>
      <c r="M290">
        <v>0</v>
      </c>
      <c r="N290" t="s">
        <v>196</v>
      </c>
      <c r="O290">
        <v>1</v>
      </c>
      <c r="P290">
        <v>283</v>
      </c>
    </row>
    <row r="291" spans="1:16" x14ac:dyDescent="0.25">
      <c r="A291" t="s">
        <v>16</v>
      </c>
      <c r="B291" t="s">
        <v>17</v>
      </c>
      <c r="C291" t="s">
        <v>53</v>
      </c>
      <c r="D291" t="s">
        <v>19</v>
      </c>
      <c r="E291" t="s">
        <v>109</v>
      </c>
      <c r="F291" s="33"/>
      <c r="G291" s="37"/>
      <c r="H291">
        <v>2024</v>
      </c>
      <c r="I291">
        <v>2</v>
      </c>
      <c r="L291">
        <v>0</v>
      </c>
      <c r="M291">
        <v>0</v>
      </c>
      <c r="N291" t="s">
        <v>196</v>
      </c>
      <c r="O291">
        <v>1</v>
      </c>
      <c r="P291">
        <v>284</v>
      </c>
    </row>
    <row r="292" spans="1:16" x14ac:dyDescent="0.25">
      <c r="A292" t="s">
        <v>16</v>
      </c>
      <c r="B292" t="s">
        <v>17</v>
      </c>
      <c r="C292" t="s">
        <v>54</v>
      </c>
      <c r="D292" t="s">
        <v>19</v>
      </c>
      <c r="E292" t="s">
        <v>109</v>
      </c>
      <c r="F292" s="33"/>
      <c r="G292" s="37"/>
      <c r="H292">
        <v>2024</v>
      </c>
      <c r="I292">
        <v>2</v>
      </c>
      <c r="L292">
        <v>0</v>
      </c>
      <c r="M292">
        <v>0</v>
      </c>
      <c r="N292" t="s">
        <v>196</v>
      </c>
      <c r="O292">
        <v>1</v>
      </c>
      <c r="P292">
        <v>285</v>
      </c>
    </row>
    <row r="293" spans="1:16" x14ac:dyDescent="0.25">
      <c r="A293" t="s">
        <v>16</v>
      </c>
      <c r="B293" t="s">
        <v>17</v>
      </c>
      <c r="C293" t="s">
        <v>55</v>
      </c>
      <c r="D293" t="s">
        <v>19</v>
      </c>
      <c r="E293" t="s">
        <v>109</v>
      </c>
      <c r="F293" s="33"/>
      <c r="G293" s="37"/>
      <c r="H293">
        <v>2024</v>
      </c>
      <c r="I293">
        <v>2</v>
      </c>
      <c r="L293">
        <v>0</v>
      </c>
      <c r="M293">
        <v>0</v>
      </c>
      <c r="N293" t="s">
        <v>196</v>
      </c>
      <c r="O293">
        <v>1</v>
      </c>
      <c r="P293">
        <v>286</v>
      </c>
    </row>
    <row r="294" spans="1:16" x14ac:dyDescent="0.25">
      <c r="A294" t="s">
        <v>16</v>
      </c>
      <c r="B294" t="s">
        <v>17</v>
      </c>
      <c r="C294" t="s">
        <v>56</v>
      </c>
      <c r="D294" t="s">
        <v>19</v>
      </c>
      <c r="E294" t="s">
        <v>109</v>
      </c>
      <c r="F294" s="33"/>
      <c r="G294" s="37"/>
      <c r="H294">
        <v>2024</v>
      </c>
      <c r="I294">
        <v>2</v>
      </c>
      <c r="L294">
        <v>0</v>
      </c>
      <c r="M294">
        <v>0</v>
      </c>
      <c r="N294" t="s">
        <v>196</v>
      </c>
      <c r="O294">
        <v>1</v>
      </c>
      <c r="P294">
        <v>287</v>
      </c>
    </row>
    <row r="295" spans="1:16" x14ac:dyDescent="0.25">
      <c r="A295" t="s">
        <v>16</v>
      </c>
      <c r="B295" t="s">
        <v>17</v>
      </c>
      <c r="C295" t="s">
        <v>57</v>
      </c>
      <c r="D295" t="s">
        <v>19</v>
      </c>
      <c r="E295" t="s">
        <v>109</v>
      </c>
      <c r="F295" s="33"/>
      <c r="G295" s="37"/>
      <c r="H295">
        <v>2024</v>
      </c>
      <c r="I295">
        <v>2</v>
      </c>
      <c r="L295">
        <v>0</v>
      </c>
      <c r="M295">
        <v>0</v>
      </c>
      <c r="N295" t="s">
        <v>196</v>
      </c>
      <c r="O295">
        <v>1</v>
      </c>
      <c r="P295">
        <v>288</v>
      </c>
    </row>
    <row r="296" spans="1:16" x14ac:dyDescent="0.25">
      <c r="A296" t="s">
        <v>16</v>
      </c>
      <c r="B296" t="s">
        <v>17</v>
      </c>
      <c r="C296" t="s">
        <v>58</v>
      </c>
      <c r="D296" t="s">
        <v>19</v>
      </c>
      <c r="E296" t="s">
        <v>109</v>
      </c>
      <c r="F296" s="33"/>
      <c r="G296" s="37"/>
      <c r="H296">
        <v>2024</v>
      </c>
      <c r="I296">
        <v>2</v>
      </c>
      <c r="L296">
        <v>0</v>
      </c>
      <c r="M296">
        <v>0</v>
      </c>
      <c r="N296" t="s">
        <v>196</v>
      </c>
      <c r="O296">
        <v>1</v>
      </c>
      <c r="P296">
        <v>289</v>
      </c>
    </row>
    <row r="297" spans="1:16" x14ac:dyDescent="0.25">
      <c r="A297" t="s">
        <v>16</v>
      </c>
      <c r="B297" t="s">
        <v>17</v>
      </c>
      <c r="C297" t="s">
        <v>59</v>
      </c>
      <c r="D297" t="s">
        <v>19</v>
      </c>
      <c r="E297" t="s">
        <v>109</v>
      </c>
      <c r="F297" s="33"/>
      <c r="G297" s="37"/>
      <c r="H297">
        <v>2024</v>
      </c>
      <c r="I297">
        <v>2</v>
      </c>
      <c r="L297">
        <v>0</v>
      </c>
      <c r="M297">
        <v>0</v>
      </c>
      <c r="N297" t="s">
        <v>196</v>
      </c>
      <c r="O297">
        <v>1</v>
      </c>
      <c r="P297">
        <v>290</v>
      </c>
    </row>
    <row r="298" spans="1:16" x14ac:dyDescent="0.25">
      <c r="A298" t="s">
        <v>16</v>
      </c>
      <c r="B298" t="s">
        <v>17</v>
      </c>
      <c r="C298" t="s">
        <v>60</v>
      </c>
      <c r="D298" t="s">
        <v>19</v>
      </c>
      <c r="E298" t="s">
        <v>109</v>
      </c>
      <c r="F298" s="33"/>
      <c r="G298" s="37"/>
      <c r="H298">
        <v>2024</v>
      </c>
      <c r="I298">
        <v>2</v>
      </c>
      <c r="L298">
        <v>0</v>
      </c>
      <c r="M298">
        <v>0</v>
      </c>
      <c r="N298" t="s">
        <v>196</v>
      </c>
      <c r="O298">
        <v>1</v>
      </c>
      <c r="P298">
        <v>291</v>
      </c>
    </row>
    <row r="299" spans="1:16" x14ac:dyDescent="0.25">
      <c r="A299" t="s">
        <v>16</v>
      </c>
      <c r="B299" t="s">
        <v>17</v>
      </c>
      <c r="C299" t="s">
        <v>61</v>
      </c>
      <c r="D299" t="s">
        <v>19</v>
      </c>
      <c r="E299" t="s">
        <v>109</v>
      </c>
      <c r="F299" s="33"/>
      <c r="G299" s="37"/>
      <c r="H299">
        <v>2024</v>
      </c>
      <c r="I299">
        <v>2</v>
      </c>
      <c r="L299">
        <v>0</v>
      </c>
      <c r="M299">
        <v>0</v>
      </c>
      <c r="N299" t="s">
        <v>196</v>
      </c>
      <c r="O299">
        <v>1</v>
      </c>
      <c r="P299">
        <v>292</v>
      </c>
    </row>
    <row r="300" spans="1:16" x14ac:dyDescent="0.25">
      <c r="A300" t="s">
        <v>16</v>
      </c>
      <c r="B300" t="s">
        <v>17</v>
      </c>
      <c r="C300" t="s">
        <v>62</v>
      </c>
      <c r="D300" t="s">
        <v>19</v>
      </c>
      <c r="E300" t="s">
        <v>109</v>
      </c>
      <c r="F300" s="33"/>
      <c r="G300" s="37"/>
      <c r="H300">
        <v>2024</v>
      </c>
      <c r="I300">
        <v>2</v>
      </c>
      <c r="L300">
        <v>0</v>
      </c>
      <c r="M300">
        <v>0</v>
      </c>
      <c r="N300" t="s">
        <v>196</v>
      </c>
      <c r="O300">
        <v>1</v>
      </c>
      <c r="P300">
        <v>293</v>
      </c>
    </row>
    <row r="301" spans="1:16" x14ac:dyDescent="0.25">
      <c r="A301" t="s">
        <v>16</v>
      </c>
      <c r="B301" t="s">
        <v>17</v>
      </c>
      <c r="C301" t="s">
        <v>63</v>
      </c>
      <c r="D301" t="s">
        <v>19</v>
      </c>
      <c r="E301" t="s">
        <v>109</v>
      </c>
      <c r="F301" s="33"/>
      <c r="G301" s="37"/>
      <c r="H301">
        <v>2024</v>
      </c>
      <c r="I301">
        <v>2</v>
      </c>
      <c r="L301">
        <v>0</v>
      </c>
      <c r="M301">
        <v>0</v>
      </c>
      <c r="N301" t="s">
        <v>196</v>
      </c>
      <c r="O301">
        <v>1</v>
      </c>
      <c r="P301">
        <v>294</v>
      </c>
    </row>
    <row r="302" spans="1:16" x14ac:dyDescent="0.25">
      <c r="A302" t="s">
        <v>16</v>
      </c>
      <c r="B302" t="s">
        <v>17</v>
      </c>
      <c r="C302" t="s">
        <v>64</v>
      </c>
      <c r="D302" t="s">
        <v>19</v>
      </c>
      <c r="E302" t="s">
        <v>109</v>
      </c>
      <c r="F302" s="33"/>
      <c r="G302" s="37"/>
      <c r="H302">
        <v>2024</v>
      </c>
      <c r="I302">
        <v>2</v>
      </c>
      <c r="L302">
        <v>0</v>
      </c>
      <c r="M302">
        <v>0</v>
      </c>
      <c r="N302" t="s">
        <v>196</v>
      </c>
      <c r="O302">
        <v>1</v>
      </c>
      <c r="P302">
        <v>295</v>
      </c>
    </row>
    <row r="303" spans="1:16" x14ac:dyDescent="0.25">
      <c r="A303" t="s">
        <v>16</v>
      </c>
      <c r="B303" t="s">
        <v>17</v>
      </c>
      <c r="C303" t="s">
        <v>65</v>
      </c>
      <c r="D303" t="s">
        <v>19</v>
      </c>
      <c r="E303" t="s">
        <v>109</v>
      </c>
      <c r="F303" s="33"/>
      <c r="G303" s="37"/>
      <c r="H303">
        <v>2024</v>
      </c>
      <c r="I303">
        <v>2</v>
      </c>
      <c r="L303">
        <v>0</v>
      </c>
      <c r="M303">
        <v>0</v>
      </c>
      <c r="N303" t="s">
        <v>196</v>
      </c>
      <c r="O303">
        <v>1</v>
      </c>
      <c r="P303">
        <v>296</v>
      </c>
    </row>
    <row r="304" spans="1:16" x14ac:dyDescent="0.25">
      <c r="A304" t="s">
        <v>16</v>
      </c>
      <c r="B304" t="s">
        <v>17</v>
      </c>
      <c r="C304" t="s">
        <v>68</v>
      </c>
      <c r="D304" t="s">
        <v>19</v>
      </c>
      <c r="E304" t="s">
        <v>109</v>
      </c>
      <c r="F304" s="33"/>
      <c r="G304" s="37"/>
      <c r="H304">
        <v>2024</v>
      </c>
      <c r="I304">
        <v>2</v>
      </c>
      <c r="L304">
        <v>0</v>
      </c>
      <c r="M304">
        <v>0</v>
      </c>
      <c r="N304" t="s">
        <v>196</v>
      </c>
      <c r="O304">
        <v>1</v>
      </c>
      <c r="P304">
        <v>297</v>
      </c>
    </row>
    <row r="305" spans="1:16" x14ac:dyDescent="0.25">
      <c r="A305" t="s">
        <v>16</v>
      </c>
      <c r="B305" t="s">
        <v>17</v>
      </c>
      <c r="C305" t="s">
        <v>69</v>
      </c>
      <c r="D305" t="s">
        <v>19</v>
      </c>
      <c r="E305" t="s">
        <v>109</v>
      </c>
      <c r="F305" s="33"/>
      <c r="G305" s="37"/>
      <c r="H305">
        <v>2024</v>
      </c>
      <c r="I305">
        <v>2</v>
      </c>
      <c r="L305">
        <v>0</v>
      </c>
      <c r="M305">
        <v>0</v>
      </c>
      <c r="N305" t="s">
        <v>196</v>
      </c>
      <c r="O305">
        <v>1</v>
      </c>
      <c r="P305">
        <v>298</v>
      </c>
    </row>
    <row r="306" spans="1:16" x14ac:dyDescent="0.25">
      <c r="A306" t="s">
        <v>16</v>
      </c>
      <c r="B306" t="s">
        <v>17</v>
      </c>
      <c r="C306" t="s">
        <v>70</v>
      </c>
      <c r="D306" t="s">
        <v>19</v>
      </c>
      <c r="E306" t="s">
        <v>109</v>
      </c>
      <c r="F306" s="33"/>
      <c r="G306" s="37"/>
      <c r="H306">
        <v>2024</v>
      </c>
      <c r="I306">
        <v>2</v>
      </c>
      <c r="L306">
        <v>0</v>
      </c>
      <c r="M306">
        <v>0</v>
      </c>
      <c r="N306" t="s">
        <v>196</v>
      </c>
      <c r="O306">
        <v>1</v>
      </c>
      <c r="P306">
        <v>299</v>
      </c>
    </row>
    <row r="307" spans="1:16" x14ac:dyDescent="0.25">
      <c r="A307" t="s">
        <v>16</v>
      </c>
      <c r="B307" t="s">
        <v>17</v>
      </c>
      <c r="C307" t="s">
        <v>71</v>
      </c>
      <c r="D307" t="s">
        <v>19</v>
      </c>
      <c r="E307" t="s">
        <v>109</v>
      </c>
      <c r="F307" s="33"/>
      <c r="G307" s="37"/>
      <c r="H307">
        <v>2024</v>
      </c>
      <c r="I307">
        <v>2</v>
      </c>
      <c r="L307">
        <v>0</v>
      </c>
      <c r="M307">
        <v>0</v>
      </c>
      <c r="N307" t="s">
        <v>196</v>
      </c>
      <c r="O307">
        <v>1</v>
      </c>
      <c r="P307">
        <v>300</v>
      </c>
    </row>
    <row r="308" spans="1:16" x14ac:dyDescent="0.25">
      <c r="A308" t="s">
        <v>16</v>
      </c>
      <c r="B308" t="s">
        <v>17</v>
      </c>
      <c r="C308" t="s">
        <v>72</v>
      </c>
      <c r="D308" t="s">
        <v>19</v>
      </c>
      <c r="E308" t="s">
        <v>109</v>
      </c>
      <c r="F308" s="33"/>
      <c r="G308" s="37"/>
      <c r="H308">
        <v>2024</v>
      </c>
      <c r="I308">
        <v>2</v>
      </c>
      <c r="L308">
        <v>0</v>
      </c>
      <c r="M308">
        <v>0</v>
      </c>
      <c r="N308" t="s">
        <v>196</v>
      </c>
      <c r="O308">
        <v>1</v>
      </c>
      <c r="P308">
        <v>301</v>
      </c>
    </row>
    <row r="309" spans="1:16" x14ac:dyDescent="0.25">
      <c r="A309" t="s">
        <v>16</v>
      </c>
      <c r="B309" t="s">
        <v>17</v>
      </c>
      <c r="C309" t="s">
        <v>73</v>
      </c>
      <c r="D309" t="s">
        <v>19</v>
      </c>
      <c r="E309" t="s">
        <v>109</v>
      </c>
      <c r="F309" s="33"/>
      <c r="G309" s="37"/>
      <c r="H309">
        <v>2024</v>
      </c>
      <c r="I309">
        <v>2</v>
      </c>
      <c r="L309">
        <v>0</v>
      </c>
      <c r="M309">
        <v>0</v>
      </c>
      <c r="N309" t="s">
        <v>196</v>
      </c>
      <c r="O309">
        <v>1</v>
      </c>
      <c r="P309">
        <v>302</v>
      </c>
    </row>
    <row r="310" spans="1:16" x14ac:dyDescent="0.25">
      <c r="A310" t="s">
        <v>16</v>
      </c>
      <c r="B310" t="s">
        <v>17</v>
      </c>
      <c r="C310" t="s">
        <v>74</v>
      </c>
      <c r="D310" t="s">
        <v>19</v>
      </c>
      <c r="E310" t="s">
        <v>109</v>
      </c>
      <c r="F310" s="33"/>
      <c r="G310" s="37"/>
      <c r="H310">
        <v>2024</v>
      </c>
      <c r="I310">
        <v>2</v>
      </c>
      <c r="L310">
        <v>0</v>
      </c>
      <c r="M310">
        <v>0</v>
      </c>
      <c r="N310" t="s">
        <v>196</v>
      </c>
      <c r="O310">
        <v>1</v>
      </c>
      <c r="P310">
        <v>303</v>
      </c>
    </row>
    <row r="311" spans="1:16" x14ac:dyDescent="0.25">
      <c r="A311" t="s">
        <v>16</v>
      </c>
      <c r="B311" t="s">
        <v>17</v>
      </c>
      <c r="C311" t="s">
        <v>75</v>
      </c>
      <c r="D311" t="s">
        <v>19</v>
      </c>
      <c r="E311" t="s">
        <v>109</v>
      </c>
      <c r="F311" s="33"/>
      <c r="G311" s="37"/>
      <c r="H311">
        <v>2024</v>
      </c>
      <c r="I311">
        <v>2</v>
      </c>
      <c r="L311">
        <v>0</v>
      </c>
      <c r="M311">
        <v>0</v>
      </c>
      <c r="N311" t="s">
        <v>196</v>
      </c>
      <c r="O311">
        <v>1</v>
      </c>
      <c r="P311">
        <v>304</v>
      </c>
    </row>
    <row r="312" spans="1:16" x14ac:dyDescent="0.25">
      <c r="A312" t="s">
        <v>16</v>
      </c>
      <c r="B312" t="s">
        <v>17</v>
      </c>
      <c r="C312" t="s">
        <v>76</v>
      </c>
      <c r="D312" t="s">
        <v>19</v>
      </c>
      <c r="E312" t="s">
        <v>109</v>
      </c>
      <c r="F312" s="33"/>
      <c r="G312" s="37"/>
      <c r="H312">
        <v>2024</v>
      </c>
      <c r="I312">
        <v>2</v>
      </c>
      <c r="L312">
        <v>0</v>
      </c>
      <c r="M312">
        <v>0</v>
      </c>
      <c r="N312" t="s">
        <v>196</v>
      </c>
      <c r="O312">
        <v>1</v>
      </c>
      <c r="P312">
        <v>305</v>
      </c>
    </row>
    <row r="313" spans="1:16" x14ac:dyDescent="0.25">
      <c r="A313" t="s">
        <v>16</v>
      </c>
      <c r="B313" t="s">
        <v>17</v>
      </c>
      <c r="C313" t="s">
        <v>77</v>
      </c>
      <c r="D313" t="s">
        <v>19</v>
      </c>
      <c r="E313" t="s">
        <v>109</v>
      </c>
      <c r="F313" s="33"/>
      <c r="G313" s="37"/>
      <c r="H313">
        <v>2024</v>
      </c>
      <c r="I313">
        <v>2</v>
      </c>
      <c r="L313">
        <v>0</v>
      </c>
      <c r="M313">
        <v>0</v>
      </c>
      <c r="N313" t="s">
        <v>196</v>
      </c>
      <c r="O313">
        <v>1</v>
      </c>
      <c r="P313">
        <v>306</v>
      </c>
    </row>
    <row r="314" spans="1:16" x14ac:dyDescent="0.25">
      <c r="A314" t="s">
        <v>16</v>
      </c>
      <c r="B314" t="s">
        <v>17</v>
      </c>
      <c r="C314" t="s">
        <v>78</v>
      </c>
      <c r="D314" t="s">
        <v>19</v>
      </c>
      <c r="E314" t="s">
        <v>109</v>
      </c>
      <c r="F314" s="33"/>
      <c r="G314" s="37"/>
      <c r="H314">
        <v>2024</v>
      </c>
      <c r="I314">
        <v>2</v>
      </c>
      <c r="L314">
        <v>0</v>
      </c>
      <c r="M314">
        <v>0</v>
      </c>
      <c r="N314" t="s">
        <v>196</v>
      </c>
      <c r="O314">
        <v>1</v>
      </c>
      <c r="P314">
        <v>307</v>
      </c>
    </row>
    <row r="315" spans="1:16" x14ac:dyDescent="0.25">
      <c r="A315" t="s">
        <v>16</v>
      </c>
      <c r="B315" t="s">
        <v>17</v>
      </c>
      <c r="C315" t="s">
        <v>79</v>
      </c>
      <c r="D315" t="s">
        <v>19</v>
      </c>
      <c r="E315" t="s">
        <v>109</v>
      </c>
      <c r="F315" s="33"/>
      <c r="G315" s="37"/>
      <c r="H315">
        <v>2024</v>
      </c>
      <c r="I315">
        <v>2</v>
      </c>
      <c r="L315">
        <v>0</v>
      </c>
      <c r="M315">
        <v>0</v>
      </c>
      <c r="N315" t="s">
        <v>196</v>
      </c>
      <c r="O315">
        <v>1</v>
      </c>
      <c r="P315">
        <v>308</v>
      </c>
    </row>
    <row r="316" spans="1:16" x14ac:dyDescent="0.25">
      <c r="A316" t="s">
        <v>16</v>
      </c>
      <c r="B316" t="s">
        <v>17</v>
      </c>
      <c r="C316" t="s">
        <v>80</v>
      </c>
      <c r="D316" t="s">
        <v>19</v>
      </c>
      <c r="E316" t="s">
        <v>109</v>
      </c>
      <c r="F316" s="33"/>
      <c r="G316" s="37"/>
      <c r="H316">
        <v>2024</v>
      </c>
      <c r="I316">
        <v>2</v>
      </c>
      <c r="L316">
        <v>0</v>
      </c>
      <c r="M316">
        <v>0</v>
      </c>
      <c r="N316" t="s">
        <v>196</v>
      </c>
      <c r="O316">
        <v>1</v>
      </c>
      <c r="P316">
        <v>309</v>
      </c>
    </row>
    <row r="317" spans="1:16" x14ac:dyDescent="0.25">
      <c r="A317" t="s">
        <v>16</v>
      </c>
      <c r="B317" t="s">
        <v>17</v>
      </c>
      <c r="C317" t="s">
        <v>81</v>
      </c>
      <c r="D317" t="s">
        <v>19</v>
      </c>
      <c r="E317" t="s">
        <v>109</v>
      </c>
      <c r="F317" s="33"/>
      <c r="G317" s="37"/>
      <c r="H317">
        <v>2024</v>
      </c>
      <c r="I317">
        <v>2</v>
      </c>
      <c r="L317">
        <v>0</v>
      </c>
      <c r="M317">
        <v>0</v>
      </c>
      <c r="N317" t="s">
        <v>196</v>
      </c>
      <c r="O317">
        <v>1</v>
      </c>
      <c r="P317">
        <v>310</v>
      </c>
    </row>
    <row r="318" spans="1:16" x14ac:dyDescent="0.25">
      <c r="A318" t="s">
        <v>16</v>
      </c>
      <c r="B318" t="s">
        <v>17</v>
      </c>
      <c r="C318" t="s">
        <v>82</v>
      </c>
      <c r="D318" t="s">
        <v>19</v>
      </c>
      <c r="E318" t="s">
        <v>109</v>
      </c>
      <c r="F318" s="33"/>
      <c r="G318" s="37"/>
      <c r="H318">
        <v>2024</v>
      </c>
      <c r="I318">
        <v>2</v>
      </c>
      <c r="L318">
        <v>0</v>
      </c>
      <c r="M318">
        <v>0</v>
      </c>
      <c r="N318" t="s">
        <v>196</v>
      </c>
      <c r="O318">
        <v>1</v>
      </c>
      <c r="P318">
        <v>311</v>
      </c>
    </row>
    <row r="319" spans="1:16" x14ac:dyDescent="0.25">
      <c r="A319" t="s">
        <v>16</v>
      </c>
      <c r="B319" t="s">
        <v>17</v>
      </c>
      <c r="C319" t="s">
        <v>83</v>
      </c>
      <c r="D319" t="s">
        <v>19</v>
      </c>
      <c r="E319" t="s">
        <v>109</v>
      </c>
      <c r="F319" s="33"/>
      <c r="G319" s="37"/>
      <c r="H319">
        <v>2024</v>
      </c>
      <c r="I319">
        <v>2</v>
      </c>
      <c r="L319">
        <v>0</v>
      </c>
      <c r="M319">
        <v>0</v>
      </c>
      <c r="N319" t="s">
        <v>196</v>
      </c>
      <c r="O319">
        <v>1</v>
      </c>
      <c r="P319">
        <v>312</v>
      </c>
    </row>
    <row r="320" spans="1:16" x14ac:dyDescent="0.25">
      <c r="A320" t="s">
        <v>16</v>
      </c>
      <c r="B320" t="s">
        <v>17</v>
      </c>
      <c r="C320" t="s">
        <v>84</v>
      </c>
      <c r="D320" t="s">
        <v>19</v>
      </c>
      <c r="E320" t="s">
        <v>109</v>
      </c>
      <c r="F320" s="33"/>
      <c r="G320" s="37"/>
      <c r="H320">
        <v>2024</v>
      </c>
      <c r="I320">
        <v>2</v>
      </c>
      <c r="L320">
        <v>0</v>
      </c>
      <c r="M320">
        <v>0</v>
      </c>
      <c r="N320" t="s">
        <v>196</v>
      </c>
      <c r="O320">
        <v>1</v>
      </c>
      <c r="P320">
        <v>313</v>
      </c>
    </row>
    <row r="321" spans="1:16" x14ac:dyDescent="0.25">
      <c r="A321" t="s">
        <v>16</v>
      </c>
      <c r="B321" t="s">
        <v>17</v>
      </c>
      <c r="C321" t="s">
        <v>85</v>
      </c>
      <c r="D321" t="s">
        <v>19</v>
      </c>
      <c r="E321" t="s">
        <v>109</v>
      </c>
      <c r="F321" s="33"/>
      <c r="G321" s="37"/>
      <c r="H321">
        <v>2024</v>
      </c>
      <c r="I321">
        <v>2</v>
      </c>
      <c r="L321">
        <v>0</v>
      </c>
      <c r="M321">
        <v>0</v>
      </c>
      <c r="N321" t="s">
        <v>196</v>
      </c>
      <c r="O321">
        <v>1</v>
      </c>
      <c r="P321">
        <v>314</v>
      </c>
    </row>
    <row r="322" spans="1:16" x14ac:dyDescent="0.25">
      <c r="A322" t="s">
        <v>16</v>
      </c>
      <c r="B322" t="s">
        <v>17</v>
      </c>
      <c r="C322" t="s">
        <v>86</v>
      </c>
      <c r="D322" t="s">
        <v>19</v>
      </c>
      <c r="E322" t="s">
        <v>109</v>
      </c>
      <c r="F322" s="33"/>
      <c r="G322" s="37"/>
      <c r="H322">
        <v>2024</v>
      </c>
      <c r="I322">
        <v>2</v>
      </c>
      <c r="L322">
        <v>0</v>
      </c>
      <c r="M322">
        <v>0</v>
      </c>
      <c r="N322" t="s">
        <v>196</v>
      </c>
      <c r="O322">
        <v>1</v>
      </c>
      <c r="P322">
        <v>315</v>
      </c>
    </row>
    <row r="323" spans="1:16" x14ac:dyDescent="0.25">
      <c r="A323" t="s">
        <v>16</v>
      </c>
      <c r="B323" t="s">
        <v>17</v>
      </c>
      <c r="C323" t="s">
        <v>87</v>
      </c>
      <c r="D323" t="s">
        <v>19</v>
      </c>
      <c r="E323" t="s">
        <v>109</v>
      </c>
      <c r="F323" s="33"/>
      <c r="G323" s="37"/>
      <c r="H323">
        <v>2024</v>
      </c>
      <c r="I323">
        <v>2</v>
      </c>
      <c r="L323">
        <v>0</v>
      </c>
      <c r="M323">
        <v>0</v>
      </c>
      <c r="N323" t="s">
        <v>196</v>
      </c>
      <c r="O323">
        <v>1</v>
      </c>
      <c r="P323">
        <v>316</v>
      </c>
    </row>
    <row r="324" spans="1:16" x14ac:dyDescent="0.25">
      <c r="A324" t="s">
        <v>16</v>
      </c>
      <c r="B324" t="s">
        <v>17</v>
      </c>
      <c r="C324" t="s">
        <v>88</v>
      </c>
      <c r="D324" t="s">
        <v>19</v>
      </c>
      <c r="E324" t="s">
        <v>109</v>
      </c>
      <c r="F324" s="33"/>
      <c r="G324" s="37"/>
      <c r="H324">
        <v>2024</v>
      </c>
      <c r="I324">
        <v>2</v>
      </c>
      <c r="L324">
        <v>0</v>
      </c>
      <c r="M324">
        <v>0</v>
      </c>
      <c r="N324" t="s">
        <v>196</v>
      </c>
      <c r="O324">
        <v>1</v>
      </c>
      <c r="P324">
        <v>317</v>
      </c>
    </row>
    <row r="325" spans="1:16" x14ac:dyDescent="0.25">
      <c r="A325" t="s">
        <v>16</v>
      </c>
      <c r="B325" t="s">
        <v>17</v>
      </c>
      <c r="C325" t="s">
        <v>89</v>
      </c>
      <c r="D325" t="s">
        <v>19</v>
      </c>
      <c r="E325" t="s">
        <v>109</v>
      </c>
      <c r="F325" s="33"/>
      <c r="G325" s="37"/>
      <c r="H325">
        <v>2024</v>
      </c>
      <c r="I325">
        <v>2</v>
      </c>
      <c r="L325">
        <v>0</v>
      </c>
      <c r="M325">
        <v>0</v>
      </c>
      <c r="N325" t="s">
        <v>196</v>
      </c>
      <c r="O325">
        <v>1</v>
      </c>
      <c r="P325">
        <v>318</v>
      </c>
    </row>
    <row r="326" spans="1:16" x14ac:dyDescent="0.25">
      <c r="A326" t="s">
        <v>16</v>
      </c>
      <c r="B326" t="s">
        <v>17</v>
      </c>
      <c r="C326" t="s">
        <v>90</v>
      </c>
      <c r="D326" t="s">
        <v>19</v>
      </c>
      <c r="E326" t="s">
        <v>109</v>
      </c>
      <c r="F326" s="33"/>
      <c r="G326" s="37"/>
      <c r="H326">
        <v>2024</v>
      </c>
      <c r="I326">
        <v>2</v>
      </c>
      <c r="L326">
        <v>0</v>
      </c>
      <c r="M326">
        <v>0</v>
      </c>
      <c r="N326" t="s">
        <v>196</v>
      </c>
      <c r="O326">
        <v>1</v>
      </c>
      <c r="P326">
        <v>319</v>
      </c>
    </row>
    <row r="327" spans="1:16" x14ac:dyDescent="0.25">
      <c r="A327" t="s">
        <v>16</v>
      </c>
      <c r="B327" t="s">
        <v>17</v>
      </c>
      <c r="C327" t="s">
        <v>91</v>
      </c>
      <c r="D327" t="s">
        <v>19</v>
      </c>
      <c r="E327" t="s">
        <v>109</v>
      </c>
      <c r="F327" s="33"/>
      <c r="G327" s="37"/>
      <c r="H327">
        <v>2024</v>
      </c>
      <c r="I327">
        <v>2</v>
      </c>
      <c r="L327">
        <v>0</v>
      </c>
      <c r="M327">
        <v>0</v>
      </c>
      <c r="N327" t="s">
        <v>196</v>
      </c>
      <c r="O327">
        <v>1</v>
      </c>
      <c r="P327">
        <v>320</v>
      </c>
    </row>
    <row r="328" spans="1:16" x14ac:dyDescent="0.25">
      <c r="A328" t="s">
        <v>16</v>
      </c>
      <c r="B328" t="s">
        <v>17</v>
      </c>
      <c r="C328" t="s">
        <v>92</v>
      </c>
      <c r="D328" t="s">
        <v>19</v>
      </c>
      <c r="E328" t="s">
        <v>109</v>
      </c>
      <c r="F328" s="33"/>
      <c r="G328" s="37"/>
      <c r="H328">
        <v>2024</v>
      </c>
      <c r="I328">
        <v>2</v>
      </c>
      <c r="L328">
        <v>0</v>
      </c>
      <c r="M328">
        <v>0</v>
      </c>
      <c r="N328" t="s">
        <v>196</v>
      </c>
      <c r="O328">
        <v>1</v>
      </c>
      <c r="P328">
        <v>321</v>
      </c>
    </row>
    <row r="329" spans="1:16" x14ac:dyDescent="0.25">
      <c r="A329" t="s">
        <v>16</v>
      </c>
      <c r="B329" t="s">
        <v>17</v>
      </c>
      <c r="C329" t="s">
        <v>93</v>
      </c>
      <c r="D329" t="s">
        <v>19</v>
      </c>
      <c r="E329" t="s">
        <v>109</v>
      </c>
      <c r="F329" s="33"/>
      <c r="G329" s="37"/>
      <c r="H329">
        <v>2024</v>
      </c>
      <c r="I329">
        <v>2</v>
      </c>
      <c r="L329">
        <v>0</v>
      </c>
      <c r="M329">
        <v>0</v>
      </c>
      <c r="N329" t="s">
        <v>196</v>
      </c>
      <c r="O329">
        <v>1</v>
      </c>
      <c r="P329">
        <v>322</v>
      </c>
    </row>
    <row r="330" spans="1:16" x14ac:dyDescent="0.25">
      <c r="A330" t="s">
        <v>16</v>
      </c>
      <c r="B330" t="s">
        <v>17</v>
      </c>
      <c r="C330" t="s">
        <v>94</v>
      </c>
      <c r="D330" t="s">
        <v>19</v>
      </c>
      <c r="E330" t="s">
        <v>109</v>
      </c>
      <c r="F330" s="33"/>
      <c r="G330" s="37"/>
      <c r="H330">
        <v>2024</v>
      </c>
      <c r="I330">
        <v>2</v>
      </c>
      <c r="L330">
        <v>0</v>
      </c>
      <c r="M330">
        <v>0</v>
      </c>
      <c r="N330" t="s">
        <v>196</v>
      </c>
      <c r="O330">
        <v>1</v>
      </c>
      <c r="P330">
        <v>323</v>
      </c>
    </row>
    <row r="331" spans="1:16" x14ac:dyDescent="0.25">
      <c r="A331" t="s">
        <v>16</v>
      </c>
      <c r="B331" t="s">
        <v>17</v>
      </c>
      <c r="C331" t="s">
        <v>95</v>
      </c>
      <c r="D331" t="s">
        <v>19</v>
      </c>
      <c r="E331" t="s">
        <v>109</v>
      </c>
      <c r="F331" s="33"/>
      <c r="G331" s="37"/>
      <c r="H331">
        <v>2024</v>
      </c>
      <c r="I331">
        <v>2</v>
      </c>
      <c r="L331">
        <v>0</v>
      </c>
      <c r="M331">
        <v>0</v>
      </c>
      <c r="N331" t="s">
        <v>196</v>
      </c>
      <c r="O331">
        <v>1</v>
      </c>
      <c r="P331">
        <v>324</v>
      </c>
    </row>
    <row r="332" spans="1:16" x14ac:dyDescent="0.25">
      <c r="A332" t="s">
        <v>16</v>
      </c>
      <c r="B332" t="s">
        <v>17</v>
      </c>
      <c r="C332" t="s">
        <v>96</v>
      </c>
      <c r="D332" t="s">
        <v>19</v>
      </c>
      <c r="E332" t="s">
        <v>109</v>
      </c>
      <c r="F332" s="33"/>
      <c r="G332" s="37"/>
      <c r="H332">
        <v>2024</v>
      </c>
      <c r="I332">
        <v>2</v>
      </c>
      <c r="L332">
        <v>0</v>
      </c>
      <c r="M332">
        <v>0</v>
      </c>
      <c r="N332" t="s">
        <v>196</v>
      </c>
      <c r="O332">
        <v>1</v>
      </c>
      <c r="P332">
        <v>325</v>
      </c>
    </row>
    <row r="333" spans="1:16" x14ac:dyDescent="0.25">
      <c r="A333" t="s">
        <v>16</v>
      </c>
      <c r="B333" t="s">
        <v>17</v>
      </c>
      <c r="C333" t="s">
        <v>97</v>
      </c>
      <c r="D333" t="s">
        <v>19</v>
      </c>
      <c r="E333" t="s">
        <v>109</v>
      </c>
      <c r="F333" s="33"/>
      <c r="G333" s="37"/>
      <c r="H333">
        <v>2024</v>
      </c>
      <c r="I333">
        <v>2</v>
      </c>
      <c r="L333">
        <v>0</v>
      </c>
      <c r="M333">
        <v>0</v>
      </c>
      <c r="N333" t="s">
        <v>196</v>
      </c>
      <c r="O333">
        <v>1</v>
      </c>
      <c r="P333">
        <v>326</v>
      </c>
    </row>
    <row r="334" spans="1:16" x14ac:dyDescent="0.25">
      <c r="A334" t="s">
        <v>16</v>
      </c>
      <c r="B334" t="s">
        <v>17</v>
      </c>
      <c r="C334" t="s">
        <v>98</v>
      </c>
      <c r="D334" t="s">
        <v>19</v>
      </c>
      <c r="E334" t="s">
        <v>109</v>
      </c>
      <c r="F334" s="33"/>
      <c r="G334" s="37"/>
      <c r="H334">
        <v>2024</v>
      </c>
      <c r="I334">
        <v>2</v>
      </c>
      <c r="L334">
        <v>0</v>
      </c>
      <c r="M334">
        <v>0</v>
      </c>
      <c r="N334" t="s">
        <v>196</v>
      </c>
      <c r="O334">
        <v>1</v>
      </c>
      <c r="P334">
        <v>327</v>
      </c>
    </row>
    <row r="335" spans="1:16" x14ac:dyDescent="0.25">
      <c r="A335" t="s">
        <v>16</v>
      </c>
      <c r="B335" t="s">
        <v>17</v>
      </c>
      <c r="C335" t="s">
        <v>99</v>
      </c>
      <c r="D335" t="s">
        <v>19</v>
      </c>
      <c r="E335" t="s">
        <v>109</v>
      </c>
      <c r="F335" s="33"/>
      <c r="G335" s="37"/>
      <c r="H335">
        <v>2024</v>
      </c>
      <c r="I335">
        <v>2</v>
      </c>
      <c r="L335">
        <v>0</v>
      </c>
      <c r="M335">
        <v>0</v>
      </c>
      <c r="N335" t="s">
        <v>196</v>
      </c>
      <c r="O335">
        <v>1</v>
      </c>
      <c r="P335">
        <v>328</v>
      </c>
    </row>
    <row r="336" spans="1:16" x14ac:dyDescent="0.25">
      <c r="A336" t="s">
        <v>16</v>
      </c>
      <c r="B336" t="s">
        <v>17</v>
      </c>
      <c r="C336" t="s">
        <v>100</v>
      </c>
      <c r="D336" t="s">
        <v>19</v>
      </c>
      <c r="E336" t="s">
        <v>109</v>
      </c>
      <c r="F336" s="33"/>
      <c r="G336" s="37"/>
      <c r="H336">
        <v>2024</v>
      </c>
      <c r="I336">
        <v>2</v>
      </c>
      <c r="L336">
        <v>0</v>
      </c>
      <c r="M336">
        <v>0</v>
      </c>
      <c r="N336" t="s">
        <v>196</v>
      </c>
      <c r="O336">
        <v>1</v>
      </c>
      <c r="P336">
        <v>329</v>
      </c>
    </row>
    <row r="337" spans="1:16" x14ac:dyDescent="0.25">
      <c r="A337" t="s">
        <v>16</v>
      </c>
      <c r="B337" t="s">
        <v>17</v>
      </c>
      <c r="C337" t="s">
        <v>101</v>
      </c>
      <c r="D337" t="s">
        <v>19</v>
      </c>
      <c r="E337" t="s">
        <v>109</v>
      </c>
      <c r="F337" s="33"/>
      <c r="G337" s="37"/>
      <c r="H337">
        <v>2024</v>
      </c>
      <c r="I337">
        <v>2</v>
      </c>
      <c r="L337">
        <v>0</v>
      </c>
      <c r="M337">
        <v>0</v>
      </c>
      <c r="N337" t="s">
        <v>196</v>
      </c>
      <c r="O337">
        <v>1</v>
      </c>
      <c r="P337">
        <v>330</v>
      </c>
    </row>
    <row r="338" spans="1:16" x14ac:dyDescent="0.25">
      <c r="A338" t="s">
        <v>16</v>
      </c>
      <c r="B338" t="s">
        <v>17</v>
      </c>
      <c r="C338" t="s">
        <v>102</v>
      </c>
      <c r="D338" t="s">
        <v>19</v>
      </c>
      <c r="E338" t="s">
        <v>109</v>
      </c>
      <c r="F338" s="33"/>
      <c r="G338" s="37"/>
      <c r="H338">
        <v>2024</v>
      </c>
      <c r="I338">
        <v>2</v>
      </c>
      <c r="L338">
        <v>0</v>
      </c>
      <c r="M338">
        <v>0</v>
      </c>
      <c r="N338" t="s">
        <v>196</v>
      </c>
      <c r="O338">
        <v>1</v>
      </c>
      <c r="P338">
        <v>331</v>
      </c>
    </row>
    <row r="339" spans="1:16" x14ac:dyDescent="0.25">
      <c r="A339" t="s">
        <v>16</v>
      </c>
      <c r="B339" t="s">
        <v>17</v>
      </c>
      <c r="C339" t="s">
        <v>103</v>
      </c>
      <c r="D339" t="s">
        <v>19</v>
      </c>
      <c r="E339" t="s">
        <v>109</v>
      </c>
      <c r="F339" s="33"/>
      <c r="G339" s="37"/>
      <c r="H339">
        <v>2024</v>
      </c>
      <c r="I339">
        <v>2</v>
      </c>
      <c r="L339">
        <v>0</v>
      </c>
      <c r="M339">
        <v>0</v>
      </c>
      <c r="N339" t="s">
        <v>196</v>
      </c>
      <c r="O339">
        <v>1</v>
      </c>
      <c r="P339">
        <v>332</v>
      </c>
    </row>
    <row r="340" spans="1:16" x14ac:dyDescent="0.25">
      <c r="A340" t="s">
        <v>16</v>
      </c>
      <c r="B340" t="s">
        <v>17</v>
      </c>
      <c r="C340" t="s">
        <v>104</v>
      </c>
      <c r="D340" t="s">
        <v>19</v>
      </c>
      <c r="E340" t="s">
        <v>109</v>
      </c>
      <c r="F340" s="33"/>
      <c r="G340" s="37"/>
      <c r="H340">
        <v>2024</v>
      </c>
      <c r="I340">
        <v>2</v>
      </c>
      <c r="L340">
        <v>0</v>
      </c>
      <c r="M340">
        <v>0</v>
      </c>
      <c r="N340" t="s">
        <v>196</v>
      </c>
      <c r="O340">
        <v>1</v>
      </c>
      <c r="P340">
        <v>333</v>
      </c>
    </row>
    <row r="341" spans="1:16" x14ac:dyDescent="0.25">
      <c r="A341" t="s">
        <v>16</v>
      </c>
      <c r="B341" t="s">
        <v>17</v>
      </c>
      <c r="C341" t="s">
        <v>105</v>
      </c>
      <c r="D341" t="s">
        <v>19</v>
      </c>
      <c r="E341" t="s">
        <v>109</v>
      </c>
      <c r="F341" s="33"/>
      <c r="G341" s="37"/>
      <c r="H341">
        <v>2024</v>
      </c>
      <c r="I341">
        <v>2</v>
      </c>
      <c r="L341">
        <v>0</v>
      </c>
      <c r="M341">
        <v>0</v>
      </c>
      <c r="N341" t="s">
        <v>196</v>
      </c>
      <c r="O341">
        <v>1</v>
      </c>
      <c r="P341">
        <v>334</v>
      </c>
    </row>
    <row r="342" spans="1:16" x14ac:dyDescent="0.25">
      <c r="A342" t="s">
        <v>16</v>
      </c>
      <c r="B342" t="s">
        <v>17</v>
      </c>
      <c r="C342" t="s">
        <v>106</v>
      </c>
      <c r="D342" t="s">
        <v>19</v>
      </c>
      <c r="E342" t="s">
        <v>109</v>
      </c>
      <c r="F342" s="33"/>
      <c r="G342" s="37"/>
      <c r="H342">
        <v>2024</v>
      </c>
      <c r="I342">
        <v>2</v>
      </c>
      <c r="L342">
        <v>0</v>
      </c>
      <c r="M342">
        <v>0</v>
      </c>
      <c r="N342" t="s">
        <v>196</v>
      </c>
      <c r="O342">
        <v>1</v>
      </c>
      <c r="P342">
        <v>335</v>
      </c>
    </row>
    <row r="343" spans="1:16" x14ac:dyDescent="0.25">
      <c r="A343" t="s">
        <v>16</v>
      </c>
      <c r="B343" t="s">
        <v>17</v>
      </c>
      <c r="C343" t="s">
        <v>18</v>
      </c>
      <c r="D343" t="s">
        <v>107</v>
      </c>
      <c r="E343" t="s">
        <v>109</v>
      </c>
      <c r="F343" s="33"/>
      <c r="G343" s="37"/>
      <c r="H343">
        <v>2024</v>
      </c>
      <c r="I343">
        <v>2</v>
      </c>
      <c r="L343">
        <v>0</v>
      </c>
      <c r="M343">
        <v>0</v>
      </c>
      <c r="N343" t="s">
        <v>196</v>
      </c>
      <c r="O343">
        <v>1</v>
      </c>
      <c r="P343">
        <v>336</v>
      </c>
    </row>
    <row r="344" spans="1:16" x14ac:dyDescent="0.25">
      <c r="A344" t="s">
        <v>16</v>
      </c>
      <c r="B344" t="s">
        <v>17</v>
      </c>
      <c r="C344" t="s">
        <v>22</v>
      </c>
      <c r="D344" t="s">
        <v>107</v>
      </c>
      <c r="E344" t="s">
        <v>109</v>
      </c>
      <c r="F344" s="33"/>
      <c r="G344" s="37"/>
      <c r="H344">
        <v>2024</v>
      </c>
      <c r="I344">
        <v>2</v>
      </c>
      <c r="L344">
        <v>0</v>
      </c>
      <c r="M344">
        <v>0</v>
      </c>
      <c r="N344" t="s">
        <v>196</v>
      </c>
      <c r="O344">
        <v>1</v>
      </c>
      <c r="P344">
        <v>337</v>
      </c>
    </row>
    <row r="345" spans="1:16" x14ac:dyDescent="0.25">
      <c r="A345" t="s">
        <v>16</v>
      </c>
      <c r="B345" t="s">
        <v>17</v>
      </c>
      <c r="C345" t="s">
        <v>23</v>
      </c>
      <c r="D345" t="s">
        <v>107</v>
      </c>
      <c r="E345" t="s">
        <v>109</v>
      </c>
      <c r="F345" s="33"/>
      <c r="G345" s="37"/>
      <c r="H345">
        <v>2024</v>
      </c>
      <c r="I345">
        <v>2</v>
      </c>
      <c r="L345">
        <v>0</v>
      </c>
      <c r="M345">
        <v>0</v>
      </c>
      <c r="N345" t="s">
        <v>196</v>
      </c>
      <c r="O345">
        <v>1</v>
      </c>
      <c r="P345">
        <v>338</v>
      </c>
    </row>
    <row r="346" spans="1:16" x14ac:dyDescent="0.25">
      <c r="A346" t="s">
        <v>16</v>
      </c>
      <c r="B346" t="s">
        <v>17</v>
      </c>
      <c r="C346" t="s">
        <v>24</v>
      </c>
      <c r="D346" t="s">
        <v>107</v>
      </c>
      <c r="E346" t="s">
        <v>109</v>
      </c>
      <c r="F346" s="33"/>
      <c r="G346" s="37"/>
      <c r="H346">
        <v>2024</v>
      </c>
      <c r="I346">
        <v>2</v>
      </c>
      <c r="L346">
        <v>0</v>
      </c>
      <c r="M346">
        <v>0</v>
      </c>
      <c r="N346" t="s">
        <v>196</v>
      </c>
      <c r="O346">
        <v>1</v>
      </c>
      <c r="P346">
        <v>339</v>
      </c>
    </row>
    <row r="347" spans="1:16" x14ac:dyDescent="0.25">
      <c r="A347" t="s">
        <v>16</v>
      </c>
      <c r="B347" t="s">
        <v>17</v>
      </c>
      <c r="C347" t="s">
        <v>25</v>
      </c>
      <c r="D347" t="s">
        <v>107</v>
      </c>
      <c r="E347" t="s">
        <v>109</v>
      </c>
      <c r="F347" s="33"/>
      <c r="G347" s="37"/>
      <c r="H347">
        <v>2024</v>
      </c>
      <c r="I347">
        <v>2</v>
      </c>
      <c r="L347">
        <v>0</v>
      </c>
      <c r="M347">
        <v>0</v>
      </c>
      <c r="N347" t="s">
        <v>196</v>
      </c>
      <c r="O347">
        <v>1</v>
      </c>
      <c r="P347">
        <v>340</v>
      </c>
    </row>
    <row r="348" spans="1:16" x14ac:dyDescent="0.25">
      <c r="A348" t="s">
        <v>16</v>
      </c>
      <c r="B348" t="s">
        <v>17</v>
      </c>
      <c r="C348" t="s">
        <v>26</v>
      </c>
      <c r="D348" t="s">
        <v>107</v>
      </c>
      <c r="E348" t="s">
        <v>109</v>
      </c>
      <c r="F348" s="33"/>
      <c r="G348" s="37"/>
      <c r="H348">
        <v>2024</v>
      </c>
      <c r="I348">
        <v>2</v>
      </c>
      <c r="L348">
        <v>0</v>
      </c>
      <c r="M348">
        <v>0</v>
      </c>
      <c r="N348" t="s">
        <v>196</v>
      </c>
      <c r="O348">
        <v>1</v>
      </c>
      <c r="P348">
        <v>341</v>
      </c>
    </row>
    <row r="349" spans="1:16" x14ac:dyDescent="0.25">
      <c r="A349" t="s">
        <v>16</v>
      </c>
      <c r="B349" t="s">
        <v>17</v>
      </c>
      <c r="C349" t="s">
        <v>27</v>
      </c>
      <c r="D349" t="s">
        <v>107</v>
      </c>
      <c r="E349" t="s">
        <v>109</v>
      </c>
      <c r="F349" s="33"/>
      <c r="G349" s="37"/>
      <c r="H349">
        <v>2024</v>
      </c>
      <c r="I349">
        <v>2</v>
      </c>
      <c r="L349">
        <v>0</v>
      </c>
      <c r="M349">
        <v>0</v>
      </c>
      <c r="N349" t="s">
        <v>196</v>
      </c>
      <c r="O349">
        <v>1</v>
      </c>
      <c r="P349">
        <v>342</v>
      </c>
    </row>
    <row r="350" spans="1:16" x14ac:dyDescent="0.25">
      <c r="A350" t="s">
        <v>16</v>
      </c>
      <c r="B350" t="s">
        <v>17</v>
      </c>
      <c r="C350" t="s">
        <v>28</v>
      </c>
      <c r="D350" t="s">
        <v>107</v>
      </c>
      <c r="E350" t="s">
        <v>109</v>
      </c>
      <c r="F350" s="33"/>
      <c r="G350" s="37"/>
      <c r="H350">
        <v>2024</v>
      </c>
      <c r="I350">
        <v>2</v>
      </c>
      <c r="L350">
        <v>0</v>
      </c>
      <c r="M350">
        <v>0</v>
      </c>
      <c r="N350" t="s">
        <v>196</v>
      </c>
      <c r="O350">
        <v>1</v>
      </c>
      <c r="P350">
        <v>343</v>
      </c>
    </row>
    <row r="351" spans="1:16" x14ac:dyDescent="0.25">
      <c r="A351" t="s">
        <v>16</v>
      </c>
      <c r="B351" t="s">
        <v>17</v>
      </c>
      <c r="C351" t="s">
        <v>29</v>
      </c>
      <c r="D351" t="s">
        <v>107</v>
      </c>
      <c r="E351" t="s">
        <v>109</v>
      </c>
      <c r="F351" s="33"/>
      <c r="G351" s="37"/>
      <c r="H351">
        <v>2024</v>
      </c>
      <c r="I351">
        <v>2</v>
      </c>
      <c r="L351">
        <v>0</v>
      </c>
      <c r="M351">
        <v>0</v>
      </c>
      <c r="N351" t="s">
        <v>196</v>
      </c>
      <c r="O351">
        <v>1</v>
      </c>
      <c r="P351">
        <v>344</v>
      </c>
    </row>
    <row r="352" spans="1:16" x14ac:dyDescent="0.25">
      <c r="A352" t="s">
        <v>16</v>
      </c>
      <c r="B352" t="s">
        <v>17</v>
      </c>
      <c r="C352" t="s">
        <v>30</v>
      </c>
      <c r="D352" t="s">
        <v>107</v>
      </c>
      <c r="E352" t="s">
        <v>109</v>
      </c>
      <c r="F352" s="33"/>
      <c r="G352" s="37"/>
      <c r="H352">
        <v>2024</v>
      </c>
      <c r="I352">
        <v>2</v>
      </c>
      <c r="L352">
        <v>0</v>
      </c>
      <c r="M352">
        <v>0</v>
      </c>
      <c r="N352" t="s">
        <v>196</v>
      </c>
      <c r="O352">
        <v>1</v>
      </c>
      <c r="P352">
        <v>345</v>
      </c>
    </row>
    <row r="353" spans="1:16" x14ac:dyDescent="0.25">
      <c r="A353" t="s">
        <v>16</v>
      </c>
      <c r="B353" t="s">
        <v>17</v>
      </c>
      <c r="C353" t="s">
        <v>31</v>
      </c>
      <c r="D353" t="s">
        <v>107</v>
      </c>
      <c r="E353" t="s">
        <v>109</v>
      </c>
      <c r="F353" s="33"/>
      <c r="G353" s="37"/>
      <c r="H353">
        <v>2024</v>
      </c>
      <c r="I353">
        <v>2</v>
      </c>
      <c r="L353">
        <v>0</v>
      </c>
      <c r="M353">
        <v>0</v>
      </c>
      <c r="N353" t="s">
        <v>196</v>
      </c>
      <c r="O353">
        <v>1</v>
      </c>
      <c r="P353">
        <v>346</v>
      </c>
    </row>
    <row r="354" spans="1:16" x14ac:dyDescent="0.25">
      <c r="A354" t="s">
        <v>16</v>
      </c>
      <c r="B354" t="s">
        <v>17</v>
      </c>
      <c r="C354" t="s">
        <v>32</v>
      </c>
      <c r="D354" t="s">
        <v>107</v>
      </c>
      <c r="E354" t="s">
        <v>109</v>
      </c>
      <c r="F354" s="33"/>
      <c r="G354" s="37"/>
      <c r="H354">
        <v>2024</v>
      </c>
      <c r="I354">
        <v>2</v>
      </c>
      <c r="L354">
        <v>0</v>
      </c>
      <c r="M354">
        <v>0</v>
      </c>
      <c r="N354" t="s">
        <v>196</v>
      </c>
      <c r="O354">
        <v>1</v>
      </c>
      <c r="P354">
        <v>347</v>
      </c>
    </row>
    <row r="355" spans="1:16" x14ac:dyDescent="0.25">
      <c r="A355" t="s">
        <v>16</v>
      </c>
      <c r="B355" t="s">
        <v>17</v>
      </c>
      <c r="C355" t="s">
        <v>33</v>
      </c>
      <c r="D355" t="s">
        <v>107</v>
      </c>
      <c r="E355" t="s">
        <v>109</v>
      </c>
      <c r="F355" s="33"/>
      <c r="G355" s="37"/>
      <c r="H355">
        <v>2024</v>
      </c>
      <c r="I355">
        <v>2</v>
      </c>
      <c r="L355">
        <v>0</v>
      </c>
      <c r="M355">
        <v>0</v>
      </c>
      <c r="N355" t="s">
        <v>196</v>
      </c>
      <c r="O355">
        <v>1</v>
      </c>
      <c r="P355">
        <v>348</v>
      </c>
    </row>
    <row r="356" spans="1:16" x14ac:dyDescent="0.25">
      <c r="A356" t="s">
        <v>16</v>
      </c>
      <c r="B356" t="s">
        <v>17</v>
      </c>
      <c r="C356" t="s">
        <v>34</v>
      </c>
      <c r="D356" t="s">
        <v>107</v>
      </c>
      <c r="E356" t="s">
        <v>109</v>
      </c>
      <c r="F356" s="33"/>
      <c r="G356" s="37"/>
      <c r="H356">
        <v>2024</v>
      </c>
      <c r="I356">
        <v>2</v>
      </c>
      <c r="L356">
        <v>0</v>
      </c>
      <c r="M356">
        <v>0</v>
      </c>
      <c r="N356" t="s">
        <v>196</v>
      </c>
      <c r="O356">
        <v>1</v>
      </c>
      <c r="P356">
        <v>349</v>
      </c>
    </row>
    <row r="357" spans="1:16" x14ac:dyDescent="0.25">
      <c r="A357" t="s">
        <v>16</v>
      </c>
      <c r="B357" t="s">
        <v>17</v>
      </c>
      <c r="C357" t="s">
        <v>35</v>
      </c>
      <c r="D357" t="s">
        <v>107</v>
      </c>
      <c r="E357" t="s">
        <v>109</v>
      </c>
      <c r="F357" s="33"/>
      <c r="G357" s="37"/>
      <c r="H357">
        <v>2024</v>
      </c>
      <c r="I357">
        <v>2</v>
      </c>
      <c r="L357">
        <v>0</v>
      </c>
      <c r="M357">
        <v>0</v>
      </c>
      <c r="N357" t="s">
        <v>196</v>
      </c>
      <c r="O357">
        <v>1</v>
      </c>
      <c r="P357">
        <v>350</v>
      </c>
    </row>
    <row r="358" spans="1:16" x14ac:dyDescent="0.25">
      <c r="A358" t="s">
        <v>16</v>
      </c>
      <c r="B358" t="s">
        <v>17</v>
      </c>
      <c r="C358" t="s">
        <v>36</v>
      </c>
      <c r="D358" t="s">
        <v>107</v>
      </c>
      <c r="E358" t="s">
        <v>109</v>
      </c>
      <c r="F358" s="33"/>
      <c r="G358" s="37"/>
      <c r="H358">
        <v>2024</v>
      </c>
      <c r="I358">
        <v>2</v>
      </c>
      <c r="L358">
        <v>0</v>
      </c>
      <c r="M358">
        <v>0</v>
      </c>
      <c r="N358" t="s">
        <v>196</v>
      </c>
      <c r="O358">
        <v>1</v>
      </c>
      <c r="P358">
        <v>351</v>
      </c>
    </row>
    <row r="359" spans="1:16" x14ac:dyDescent="0.25">
      <c r="A359" t="s">
        <v>16</v>
      </c>
      <c r="B359" t="s">
        <v>17</v>
      </c>
      <c r="C359" t="s">
        <v>37</v>
      </c>
      <c r="D359" t="s">
        <v>107</v>
      </c>
      <c r="E359" t="s">
        <v>109</v>
      </c>
      <c r="F359" s="33"/>
      <c r="G359" s="37"/>
      <c r="H359">
        <v>2024</v>
      </c>
      <c r="I359">
        <v>2</v>
      </c>
      <c r="L359">
        <v>0</v>
      </c>
      <c r="M359">
        <v>0</v>
      </c>
      <c r="N359" t="s">
        <v>196</v>
      </c>
      <c r="O359">
        <v>1</v>
      </c>
      <c r="P359">
        <v>352</v>
      </c>
    </row>
    <row r="360" spans="1:16" x14ac:dyDescent="0.25">
      <c r="A360" t="s">
        <v>16</v>
      </c>
      <c r="B360" t="s">
        <v>17</v>
      </c>
      <c r="C360" t="s">
        <v>38</v>
      </c>
      <c r="D360" t="s">
        <v>107</v>
      </c>
      <c r="E360" t="s">
        <v>109</v>
      </c>
      <c r="F360" s="33"/>
      <c r="G360" s="37"/>
      <c r="H360">
        <v>2024</v>
      </c>
      <c r="I360">
        <v>2</v>
      </c>
      <c r="L360">
        <v>0</v>
      </c>
      <c r="M360">
        <v>0</v>
      </c>
      <c r="N360" t="s">
        <v>196</v>
      </c>
      <c r="O360">
        <v>1</v>
      </c>
      <c r="P360">
        <v>353</v>
      </c>
    </row>
    <row r="361" spans="1:16" x14ac:dyDescent="0.25">
      <c r="A361" t="s">
        <v>16</v>
      </c>
      <c r="B361" t="s">
        <v>17</v>
      </c>
      <c r="C361" t="s">
        <v>39</v>
      </c>
      <c r="D361" t="s">
        <v>107</v>
      </c>
      <c r="E361" t="s">
        <v>109</v>
      </c>
      <c r="F361" s="33"/>
      <c r="G361" s="37"/>
      <c r="H361">
        <v>2024</v>
      </c>
      <c r="I361">
        <v>2</v>
      </c>
      <c r="L361">
        <v>0</v>
      </c>
      <c r="M361">
        <v>0</v>
      </c>
      <c r="N361" t="s">
        <v>196</v>
      </c>
      <c r="O361">
        <v>1</v>
      </c>
      <c r="P361">
        <v>354</v>
      </c>
    </row>
    <row r="362" spans="1:16" x14ac:dyDescent="0.25">
      <c r="A362" t="s">
        <v>16</v>
      </c>
      <c r="B362" t="s">
        <v>17</v>
      </c>
      <c r="C362" t="s">
        <v>40</v>
      </c>
      <c r="D362" t="s">
        <v>107</v>
      </c>
      <c r="E362" t="s">
        <v>109</v>
      </c>
      <c r="F362" s="33"/>
      <c r="G362" s="37"/>
      <c r="H362">
        <v>2024</v>
      </c>
      <c r="I362">
        <v>2</v>
      </c>
      <c r="L362">
        <v>0</v>
      </c>
      <c r="M362">
        <v>0</v>
      </c>
      <c r="N362" t="s">
        <v>196</v>
      </c>
      <c r="O362">
        <v>1</v>
      </c>
      <c r="P362">
        <v>355</v>
      </c>
    </row>
    <row r="363" spans="1:16" x14ac:dyDescent="0.25">
      <c r="A363" t="s">
        <v>16</v>
      </c>
      <c r="B363" t="s">
        <v>17</v>
      </c>
      <c r="C363" t="s">
        <v>41</v>
      </c>
      <c r="D363" t="s">
        <v>107</v>
      </c>
      <c r="E363" t="s">
        <v>109</v>
      </c>
      <c r="F363" s="33"/>
      <c r="G363" s="37"/>
      <c r="H363">
        <v>2024</v>
      </c>
      <c r="I363">
        <v>2</v>
      </c>
      <c r="L363">
        <v>0</v>
      </c>
      <c r="M363">
        <v>0</v>
      </c>
      <c r="N363" t="s">
        <v>196</v>
      </c>
      <c r="O363">
        <v>1</v>
      </c>
      <c r="P363">
        <v>356</v>
      </c>
    </row>
    <row r="364" spans="1:16" x14ac:dyDescent="0.25">
      <c r="A364" t="s">
        <v>16</v>
      </c>
      <c r="B364" t="s">
        <v>17</v>
      </c>
      <c r="C364" t="s">
        <v>42</v>
      </c>
      <c r="D364" t="s">
        <v>107</v>
      </c>
      <c r="E364" t="s">
        <v>109</v>
      </c>
      <c r="F364" s="33"/>
      <c r="G364" s="37"/>
      <c r="H364">
        <v>2024</v>
      </c>
      <c r="I364">
        <v>2</v>
      </c>
      <c r="L364">
        <v>0</v>
      </c>
      <c r="M364">
        <v>0</v>
      </c>
      <c r="N364" t="s">
        <v>196</v>
      </c>
      <c r="O364">
        <v>1</v>
      </c>
      <c r="P364">
        <v>357</v>
      </c>
    </row>
    <row r="365" spans="1:16" x14ac:dyDescent="0.25">
      <c r="A365" t="s">
        <v>16</v>
      </c>
      <c r="B365" t="s">
        <v>17</v>
      </c>
      <c r="C365" t="s">
        <v>43</v>
      </c>
      <c r="D365" t="s">
        <v>107</v>
      </c>
      <c r="E365" t="s">
        <v>109</v>
      </c>
      <c r="F365" s="33"/>
      <c r="G365" s="37"/>
      <c r="H365">
        <v>2024</v>
      </c>
      <c r="I365">
        <v>2</v>
      </c>
      <c r="L365">
        <v>0</v>
      </c>
      <c r="M365">
        <v>0</v>
      </c>
      <c r="N365" t="s">
        <v>196</v>
      </c>
      <c r="O365">
        <v>1</v>
      </c>
      <c r="P365">
        <v>358</v>
      </c>
    </row>
    <row r="366" spans="1:16" x14ac:dyDescent="0.25">
      <c r="A366" t="s">
        <v>16</v>
      </c>
      <c r="B366" t="s">
        <v>17</v>
      </c>
      <c r="C366" t="s">
        <v>44</v>
      </c>
      <c r="D366" t="s">
        <v>107</v>
      </c>
      <c r="E366" t="s">
        <v>109</v>
      </c>
      <c r="F366" s="33"/>
      <c r="G366" s="37"/>
      <c r="H366">
        <v>2024</v>
      </c>
      <c r="I366">
        <v>2</v>
      </c>
      <c r="L366">
        <v>0</v>
      </c>
      <c r="M366">
        <v>0</v>
      </c>
      <c r="N366" t="s">
        <v>196</v>
      </c>
      <c r="O366">
        <v>1</v>
      </c>
      <c r="P366">
        <v>359</v>
      </c>
    </row>
    <row r="367" spans="1:16" x14ac:dyDescent="0.25">
      <c r="A367" t="s">
        <v>16</v>
      </c>
      <c r="B367" t="s">
        <v>17</v>
      </c>
      <c r="C367" t="s">
        <v>45</v>
      </c>
      <c r="D367" t="s">
        <v>107</v>
      </c>
      <c r="E367" t="s">
        <v>109</v>
      </c>
      <c r="F367" s="33"/>
      <c r="G367" s="37"/>
      <c r="H367">
        <v>2024</v>
      </c>
      <c r="I367">
        <v>2</v>
      </c>
      <c r="L367">
        <v>0</v>
      </c>
      <c r="M367">
        <v>0</v>
      </c>
      <c r="N367" t="s">
        <v>196</v>
      </c>
      <c r="O367">
        <v>1</v>
      </c>
      <c r="P367">
        <v>360</v>
      </c>
    </row>
    <row r="368" spans="1:16" x14ac:dyDescent="0.25">
      <c r="A368" t="s">
        <v>16</v>
      </c>
      <c r="B368" t="s">
        <v>17</v>
      </c>
      <c r="C368" t="s">
        <v>46</v>
      </c>
      <c r="D368" t="s">
        <v>107</v>
      </c>
      <c r="E368" t="s">
        <v>109</v>
      </c>
      <c r="F368" s="33"/>
      <c r="G368" s="37"/>
      <c r="H368">
        <v>2024</v>
      </c>
      <c r="I368">
        <v>2</v>
      </c>
      <c r="L368">
        <v>0</v>
      </c>
      <c r="M368">
        <v>0</v>
      </c>
      <c r="N368" t="s">
        <v>196</v>
      </c>
      <c r="O368">
        <v>1</v>
      </c>
      <c r="P368">
        <v>361</v>
      </c>
    </row>
    <row r="369" spans="1:16" x14ac:dyDescent="0.25">
      <c r="A369" t="s">
        <v>16</v>
      </c>
      <c r="B369" t="s">
        <v>17</v>
      </c>
      <c r="C369" t="s">
        <v>47</v>
      </c>
      <c r="D369" t="s">
        <v>107</v>
      </c>
      <c r="E369" t="s">
        <v>109</v>
      </c>
      <c r="F369" s="33"/>
      <c r="G369" s="37"/>
      <c r="H369">
        <v>2024</v>
      </c>
      <c r="I369">
        <v>2</v>
      </c>
      <c r="L369">
        <v>0</v>
      </c>
      <c r="M369">
        <v>0</v>
      </c>
      <c r="N369" t="s">
        <v>196</v>
      </c>
      <c r="O369">
        <v>1</v>
      </c>
      <c r="P369">
        <v>362</v>
      </c>
    </row>
    <row r="370" spans="1:16" x14ac:dyDescent="0.25">
      <c r="A370" t="s">
        <v>16</v>
      </c>
      <c r="B370" t="s">
        <v>17</v>
      </c>
      <c r="C370" t="s">
        <v>48</v>
      </c>
      <c r="D370" t="s">
        <v>107</v>
      </c>
      <c r="E370" t="s">
        <v>109</v>
      </c>
      <c r="F370" s="33"/>
      <c r="G370" s="37"/>
      <c r="H370">
        <v>2024</v>
      </c>
      <c r="I370">
        <v>2</v>
      </c>
      <c r="L370">
        <v>0</v>
      </c>
      <c r="M370">
        <v>0</v>
      </c>
      <c r="N370" t="s">
        <v>196</v>
      </c>
      <c r="O370">
        <v>1</v>
      </c>
      <c r="P370">
        <v>363</v>
      </c>
    </row>
    <row r="371" spans="1:16" x14ac:dyDescent="0.25">
      <c r="A371" t="s">
        <v>16</v>
      </c>
      <c r="B371" t="s">
        <v>17</v>
      </c>
      <c r="C371" t="s">
        <v>49</v>
      </c>
      <c r="D371" t="s">
        <v>107</v>
      </c>
      <c r="E371" t="s">
        <v>109</v>
      </c>
      <c r="F371" s="33"/>
      <c r="G371" s="37"/>
      <c r="H371">
        <v>2024</v>
      </c>
      <c r="I371">
        <v>2</v>
      </c>
      <c r="L371">
        <v>0</v>
      </c>
      <c r="M371">
        <v>0</v>
      </c>
      <c r="N371" t="s">
        <v>196</v>
      </c>
      <c r="O371">
        <v>1</v>
      </c>
      <c r="P371">
        <v>364</v>
      </c>
    </row>
    <row r="372" spans="1:16" x14ac:dyDescent="0.25">
      <c r="A372" t="s">
        <v>16</v>
      </c>
      <c r="B372" t="s">
        <v>17</v>
      </c>
      <c r="C372" t="s">
        <v>50</v>
      </c>
      <c r="D372" t="s">
        <v>107</v>
      </c>
      <c r="E372" t="s">
        <v>109</v>
      </c>
      <c r="F372" s="33"/>
      <c r="G372" s="37"/>
      <c r="H372">
        <v>2024</v>
      </c>
      <c r="I372">
        <v>2</v>
      </c>
      <c r="L372">
        <v>0</v>
      </c>
      <c r="M372">
        <v>0</v>
      </c>
      <c r="N372" t="s">
        <v>196</v>
      </c>
      <c r="O372">
        <v>1</v>
      </c>
      <c r="P372">
        <v>365</v>
      </c>
    </row>
    <row r="373" spans="1:16" x14ac:dyDescent="0.25">
      <c r="A373" t="s">
        <v>16</v>
      </c>
      <c r="B373" t="s">
        <v>17</v>
      </c>
      <c r="C373" t="s">
        <v>51</v>
      </c>
      <c r="D373" t="s">
        <v>107</v>
      </c>
      <c r="E373" t="s">
        <v>109</v>
      </c>
      <c r="F373" s="33"/>
      <c r="G373" s="37"/>
      <c r="H373">
        <v>2024</v>
      </c>
      <c r="I373">
        <v>2</v>
      </c>
      <c r="L373">
        <v>0</v>
      </c>
      <c r="M373">
        <v>0</v>
      </c>
      <c r="N373" t="s">
        <v>196</v>
      </c>
      <c r="O373">
        <v>1</v>
      </c>
      <c r="P373">
        <v>366</v>
      </c>
    </row>
    <row r="374" spans="1:16" x14ac:dyDescent="0.25">
      <c r="A374" t="s">
        <v>16</v>
      </c>
      <c r="B374" t="s">
        <v>17</v>
      </c>
      <c r="C374" t="s">
        <v>52</v>
      </c>
      <c r="D374" t="s">
        <v>107</v>
      </c>
      <c r="E374" t="s">
        <v>109</v>
      </c>
      <c r="F374" s="33"/>
      <c r="G374" s="37"/>
      <c r="H374">
        <v>2024</v>
      </c>
      <c r="I374">
        <v>2</v>
      </c>
      <c r="L374">
        <v>0</v>
      </c>
      <c r="M374">
        <v>0</v>
      </c>
      <c r="N374" t="s">
        <v>196</v>
      </c>
      <c r="O374">
        <v>1</v>
      </c>
      <c r="P374">
        <v>367</v>
      </c>
    </row>
    <row r="375" spans="1:16" x14ac:dyDescent="0.25">
      <c r="A375" t="s">
        <v>16</v>
      </c>
      <c r="B375" t="s">
        <v>17</v>
      </c>
      <c r="C375" t="s">
        <v>53</v>
      </c>
      <c r="D375" t="s">
        <v>107</v>
      </c>
      <c r="E375" t="s">
        <v>109</v>
      </c>
      <c r="F375" s="33"/>
      <c r="G375" s="37"/>
      <c r="H375">
        <v>2024</v>
      </c>
      <c r="I375">
        <v>2</v>
      </c>
      <c r="L375">
        <v>0</v>
      </c>
      <c r="M375">
        <v>0</v>
      </c>
      <c r="N375" t="s">
        <v>196</v>
      </c>
      <c r="O375">
        <v>1</v>
      </c>
      <c r="P375">
        <v>368</v>
      </c>
    </row>
    <row r="376" spans="1:16" x14ac:dyDescent="0.25">
      <c r="A376" t="s">
        <v>16</v>
      </c>
      <c r="B376" t="s">
        <v>17</v>
      </c>
      <c r="C376" t="s">
        <v>54</v>
      </c>
      <c r="D376" t="s">
        <v>107</v>
      </c>
      <c r="E376" t="s">
        <v>109</v>
      </c>
      <c r="F376" s="33"/>
      <c r="G376" s="37"/>
      <c r="H376">
        <v>2024</v>
      </c>
      <c r="I376">
        <v>2</v>
      </c>
      <c r="L376">
        <v>0</v>
      </c>
      <c r="M376">
        <v>0</v>
      </c>
      <c r="N376" t="s">
        <v>196</v>
      </c>
      <c r="O376">
        <v>1</v>
      </c>
      <c r="P376">
        <v>369</v>
      </c>
    </row>
    <row r="377" spans="1:16" x14ac:dyDescent="0.25">
      <c r="A377" t="s">
        <v>16</v>
      </c>
      <c r="B377" t="s">
        <v>17</v>
      </c>
      <c r="C377" t="s">
        <v>55</v>
      </c>
      <c r="D377" t="s">
        <v>107</v>
      </c>
      <c r="E377" t="s">
        <v>109</v>
      </c>
      <c r="F377" s="33"/>
      <c r="G377" s="37"/>
      <c r="H377">
        <v>2024</v>
      </c>
      <c r="I377">
        <v>2</v>
      </c>
      <c r="L377">
        <v>0</v>
      </c>
      <c r="M377">
        <v>0</v>
      </c>
      <c r="N377" t="s">
        <v>196</v>
      </c>
      <c r="O377">
        <v>1</v>
      </c>
      <c r="P377">
        <v>370</v>
      </c>
    </row>
    <row r="378" spans="1:16" x14ac:dyDescent="0.25">
      <c r="A378" t="s">
        <v>16</v>
      </c>
      <c r="B378" t="s">
        <v>17</v>
      </c>
      <c r="C378" t="s">
        <v>56</v>
      </c>
      <c r="D378" t="s">
        <v>107</v>
      </c>
      <c r="E378" t="s">
        <v>109</v>
      </c>
      <c r="F378" s="33"/>
      <c r="G378" s="37"/>
      <c r="H378">
        <v>2024</v>
      </c>
      <c r="I378">
        <v>2</v>
      </c>
      <c r="L378">
        <v>0</v>
      </c>
      <c r="M378">
        <v>0</v>
      </c>
      <c r="N378" t="s">
        <v>196</v>
      </c>
      <c r="O378">
        <v>1</v>
      </c>
      <c r="P378">
        <v>371</v>
      </c>
    </row>
    <row r="379" spans="1:16" x14ac:dyDescent="0.25">
      <c r="A379" t="s">
        <v>16</v>
      </c>
      <c r="B379" t="s">
        <v>17</v>
      </c>
      <c r="C379" t="s">
        <v>57</v>
      </c>
      <c r="D379" t="s">
        <v>107</v>
      </c>
      <c r="E379" t="s">
        <v>109</v>
      </c>
      <c r="F379" s="33"/>
      <c r="G379" s="37"/>
      <c r="H379">
        <v>2024</v>
      </c>
      <c r="I379">
        <v>2</v>
      </c>
      <c r="L379">
        <v>0</v>
      </c>
      <c r="M379">
        <v>0</v>
      </c>
      <c r="N379" t="s">
        <v>196</v>
      </c>
      <c r="O379">
        <v>1</v>
      </c>
      <c r="P379">
        <v>372</v>
      </c>
    </row>
    <row r="380" spans="1:16" x14ac:dyDescent="0.25">
      <c r="A380" t="s">
        <v>16</v>
      </c>
      <c r="B380" t="s">
        <v>17</v>
      </c>
      <c r="C380" t="s">
        <v>58</v>
      </c>
      <c r="D380" t="s">
        <v>107</v>
      </c>
      <c r="E380" t="s">
        <v>109</v>
      </c>
      <c r="F380" s="33"/>
      <c r="G380" s="37"/>
      <c r="H380">
        <v>2024</v>
      </c>
      <c r="I380">
        <v>2</v>
      </c>
      <c r="L380">
        <v>0</v>
      </c>
      <c r="M380">
        <v>0</v>
      </c>
      <c r="N380" t="s">
        <v>196</v>
      </c>
      <c r="O380">
        <v>1</v>
      </c>
      <c r="P380">
        <v>373</v>
      </c>
    </row>
    <row r="381" spans="1:16" x14ac:dyDescent="0.25">
      <c r="A381" t="s">
        <v>16</v>
      </c>
      <c r="B381" t="s">
        <v>17</v>
      </c>
      <c r="C381" t="s">
        <v>59</v>
      </c>
      <c r="D381" t="s">
        <v>107</v>
      </c>
      <c r="E381" t="s">
        <v>109</v>
      </c>
      <c r="F381" s="33"/>
      <c r="G381" s="37"/>
      <c r="H381">
        <v>2024</v>
      </c>
      <c r="I381">
        <v>2</v>
      </c>
      <c r="L381">
        <v>0</v>
      </c>
      <c r="M381">
        <v>0</v>
      </c>
      <c r="N381" t="s">
        <v>196</v>
      </c>
      <c r="O381">
        <v>1</v>
      </c>
      <c r="P381">
        <v>374</v>
      </c>
    </row>
    <row r="382" spans="1:16" x14ac:dyDescent="0.25">
      <c r="A382" t="s">
        <v>16</v>
      </c>
      <c r="B382" t="s">
        <v>17</v>
      </c>
      <c r="C382" t="s">
        <v>60</v>
      </c>
      <c r="D382" t="s">
        <v>107</v>
      </c>
      <c r="E382" t="s">
        <v>109</v>
      </c>
      <c r="F382" s="33"/>
      <c r="G382" s="37"/>
      <c r="H382">
        <v>2024</v>
      </c>
      <c r="I382">
        <v>2</v>
      </c>
      <c r="L382">
        <v>0</v>
      </c>
      <c r="M382">
        <v>0</v>
      </c>
      <c r="N382" t="s">
        <v>196</v>
      </c>
      <c r="O382">
        <v>1</v>
      </c>
      <c r="P382">
        <v>375</v>
      </c>
    </row>
    <row r="383" spans="1:16" x14ac:dyDescent="0.25">
      <c r="A383" t="s">
        <v>16</v>
      </c>
      <c r="B383" t="s">
        <v>17</v>
      </c>
      <c r="C383" t="s">
        <v>61</v>
      </c>
      <c r="D383" t="s">
        <v>107</v>
      </c>
      <c r="E383" t="s">
        <v>109</v>
      </c>
      <c r="F383" s="33"/>
      <c r="G383" s="37"/>
      <c r="H383">
        <v>2024</v>
      </c>
      <c r="I383">
        <v>2</v>
      </c>
      <c r="L383">
        <v>0</v>
      </c>
      <c r="M383">
        <v>0</v>
      </c>
      <c r="N383" t="s">
        <v>196</v>
      </c>
      <c r="O383">
        <v>1</v>
      </c>
      <c r="P383">
        <v>376</v>
      </c>
    </row>
    <row r="384" spans="1:16" x14ac:dyDescent="0.25">
      <c r="A384" t="s">
        <v>16</v>
      </c>
      <c r="B384" t="s">
        <v>17</v>
      </c>
      <c r="C384" t="s">
        <v>62</v>
      </c>
      <c r="D384" t="s">
        <v>107</v>
      </c>
      <c r="E384" t="s">
        <v>109</v>
      </c>
      <c r="F384" s="33"/>
      <c r="G384" s="37"/>
      <c r="H384">
        <v>2024</v>
      </c>
      <c r="I384">
        <v>2</v>
      </c>
      <c r="L384">
        <v>0</v>
      </c>
      <c r="M384">
        <v>0</v>
      </c>
      <c r="N384" t="s">
        <v>196</v>
      </c>
      <c r="O384">
        <v>1</v>
      </c>
      <c r="P384">
        <v>377</v>
      </c>
    </row>
    <row r="385" spans="1:16" x14ac:dyDescent="0.25">
      <c r="A385" t="s">
        <v>16</v>
      </c>
      <c r="B385" t="s">
        <v>17</v>
      </c>
      <c r="C385" t="s">
        <v>63</v>
      </c>
      <c r="D385" t="s">
        <v>107</v>
      </c>
      <c r="E385" t="s">
        <v>109</v>
      </c>
      <c r="F385" s="33"/>
      <c r="G385" s="37"/>
      <c r="H385">
        <v>2024</v>
      </c>
      <c r="I385">
        <v>2</v>
      </c>
      <c r="L385">
        <v>0</v>
      </c>
      <c r="M385">
        <v>0</v>
      </c>
      <c r="N385" t="s">
        <v>196</v>
      </c>
      <c r="O385">
        <v>1</v>
      </c>
      <c r="P385">
        <v>378</v>
      </c>
    </row>
    <row r="386" spans="1:16" x14ac:dyDescent="0.25">
      <c r="A386" t="s">
        <v>16</v>
      </c>
      <c r="B386" t="s">
        <v>17</v>
      </c>
      <c r="C386" t="s">
        <v>64</v>
      </c>
      <c r="D386" t="s">
        <v>107</v>
      </c>
      <c r="E386" t="s">
        <v>109</v>
      </c>
      <c r="F386" s="33"/>
      <c r="G386" s="37"/>
      <c r="H386">
        <v>2024</v>
      </c>
      <c r="I386">
        <v>2</v>
      </c>
      <c r="L386">
        <v>0</v>
      </c>
      <c r="M386">
        <v>0</v>
      </c>
      <c r="N386" t="s">
        <v>196</v>
      </c>
      <c r="O386">
        <v>1</v>
      </c>
      <c r="P386">
        <v>379</v>
      </c>
    </row>
    <row r="387" spans="1:16" x14ac:dyDescent="0.25">
      <c r="A387" t="s">
        <v>16</v>
      </c>
      <c r="B387" t="s">
        <v>17</v>
      </c>
      <c r="C387" t="s">
        <v>65</v>
      </c>
      <c r="D387" t="s">
        <v>107</v>
      </c>
      <c r="E387" t="s">
        <v>109</v>
      </c>
      <c r="F387" s="33"/>
      <c r="G387" s="37"/>
      <c r="H387">
        <v>2024</v>
      </c>
      <c r="I387">
        <v>2</v>
      </c>
      <c r="L387">
        <v>0</v>
      </c>
      <c r="M387">
        <v>0</v>
      </c>
      <c r="N387" t="s">
        <v>196</v>
      </c>
      <c r="O387">
        <v>1</v>
      </c>
      <c r="P387">
        <v>380</v>
      </c>
    </row>
    <row r="388" spans="1:16" x14ac:dyDescent="0.25">
      <c r="A388" t="s">
        <v>16</v>
      </c>
      <c r="B388" t="s">
        <v>17</v>
      </c>
      <c r="C388" t="s">
        <v>68</v>
      </c>
      <c r="D388" t="s">
        <v>107</v>
      </c>
      <c r="E388" t="s">
        <v>109</v>
      </c>
      <c r="F388" s="33"/>
      <c r="G388" s="37"/>
      <c r="H388">
        <v>2024</v>
      </c>
      <c r="I388">
        <v>2</v>
      </c>
      <c r="L388">
        <v>0</v>
      </c>
      <c r="M388">
        <v>0</v>
      </c>
      <c r="N388" t="s">
        <v>196</v>
      </c>
      <c r="O388">
        <v>1</v>
      </c>
      <c r="P388">
        <v>381</v>
      </c>
    </row>
    <row r="389" spans="1:16" x14ac:dyDescent="0.25">
      <c r="A389" t="s">
        <v>16</v>
      </c>
      <c r="B389" t="s">
        <v>17</v>
      </c>
      <c r="C389" t="s">
        <v>69</v>
      </c>
      <c r="D389" t="s">
        <v>107</v>
      </c>
      <c r="E389" t="s">
        <v>109</v>
      </c>
      <c r="F389" s="33"/>
      <c r="G389" s="37"/>
      <c r="H389">
        <v>2024</v>
      </c>
      <c r="I389">
        <v>2</v>
      </c>
      <c r="L389">
        <v>0</v>
      </c>
      <c r="M389">
        <v>0</v>
      </c>
      <c r="N389" t="s">
        <v>196</v>
      </c>
      <c r="O389">
        <v>1</v>
      </c>
      <c r="P389">
        <v>382</v>
      </c>
    </row>
    <row r="390" spans="1:16" x14ac:dyDescent="0.25">
      <c r="A390" t="s">
        <v>16</v>
      </c>
      <c r="B390" t="s">
        <v>17</v>
      </c>
      <c r="C390" t="s">
        <v>70</v>
      </c>
      <c r="D390" t="s">
        <v>107</v>
      </c>
      <c r="E390" t="s">
        <v>109</v>
      </c>
      <c r="F390" s="33"/>
      <c r="G390" s="37"/>
      <c r="H390">
        <v>2024</v>
      </c>
      <c r="I390">
        <v>2</v>
      </c>
      <c r="L390">
        <v>0</v>
      </c>
      <c r="M390">
        <v>0</v>
      </c>
      <c r="N390" t="s">
        <v>196</v>
      </c>
      <c r="O390">
        <v>1</v>
      </c>
      <c r="P390">
        <v>383</v>
      </c>
    </row>
    <row r="391" spans="1:16" x14ac:dyDescent="0.25">
      <c r="A391" t="s">
        <v>16</v>
      </c>
      <c r="B391" t="s">
        <v>17</v>
      </c>
      <c r="C391" t="s">
        <v>71</v>
      </c>
      <c r="D391" t="s">
        <v>107</v>
      </c>
      <c r="E391" t="s">
        <v>109</v>
      </c>
      <c r="F391" s="33"/>
      <c r="G391" s="37"/>
      <c r="H391">
        <v>2024</v>
      </c>
      <c r="I391">
        <v>2</v>
      </c>
      <c r="L391">
        <v>0</v>
      </c>
      <c r="M391">
        <v>0</v>
      </c>
      <c r="N391" t="s">
        <v>196</v>
      </c>
      <c r="O391">
        <v>1</v>
      </c>
      <c r="P391">
        <v>384</v>
      </c>
    </row>
    <row r="392" spans="1:16" x14ac:dyDescent="0.25">
      <c r="A392" t="s">
        <v>16</v>
      </c>
      <c r="B392" t="s">
        <v>17</v>
      </c>
      <c r="C392" t="s">
        <v>72</v>
      </c>
      <c r="D392" t="s">
        <v>107</v>
      </c>
      <c r="E392" t="s">
        <v>109</v>
      </c>
      <c r="F392" s="33"/>
      <c r="G392" s="37"/>
      <c r="H392">
        <v>2024</v>
      </c>
      <c r="I392">
        <v>2</v>
      </c>
      <c r="L392">
        <v>0</v>
      </c>
      <c r="M392">
        <v>0</v>
      </c>
      <c r="N392" t="s">
        <v>196</v>
      </c>
      <c r="O392">
        <v>1</v>
      </c>
      <c r="P392">
        <v>385</v>
      </c>
    </row>
    <row r="393" spans="1:16" x14ac:dyDescent="0.25">
      <c r="A393" t="s">
        <v>16</v>
      </c>
      <c r="B393" t="s">
        <v>17</v>
      </c>
      <c r="C393" t="s">
        <v>73</v>
      </c>
      <c r="D393" t="s">
        <v>107</v>
      </c>
      <c r="E393" t="s">
        <v>109</v>
      </c>
      <c r="F393" s="33"/>
      <c r="G393" s="37"/>
      <c r="H393">
        <v>2024</v>
      </c>
      <c r="I393">
        <v>2</v>
      </c>
      <c r="L393">
        <v>0</v>
      </c>
      <c r="M393">
        <v>0</v>
      </c>
      <c r="N393" t="s">
        <v>196</v>
      </c>
      <c r="O393">
        <v>1</v>
      </c>
      <c r="P393">
        <v>386</v>
      </c>
    </row>
    <row r="394" spans="1:16" x14ac:dyDescent="0.25">
      <c r="A394" t="s">
        <v>16</v>
      </c>
      <c r="B394" t="s">
        <v>17</v>
      </c>
      <c r="C394" t="s">
        <v>74</v>
      </c>
      <c r="D394" t="s">
        <v>107</v>
      </c>
      <c r="E394" t="s">
        <v>109</v>
      </c>
      <c r="F394" s="33"/>
      <c r="G394" s="37"/>
      <c r="H394">
        <v>2024</v>
      </c>
      <c r="I394">
        <v>2</v>
      </c>
      <c r="L394">
        <v>0</v>
      </c>
      <c r="M394">
        <v>0</v>
      </c>
      <c r="N394" t="s">
        <v>196</v>
      </c>
      <c r="O394">
        <v>1</v>
      </c>
      <c r="P394">
        <v>387</v>
      </c>
    </row>
    <row r="395" spans="1:16" x14ac:dyDescent="0.25">
      <c r="A395" t="s">
        <v>16</v>
      </c>
      <c r="B395" t="s">
        <v>17</v>
      </c>
      <c r="C395" t="s">
        <v>75</v>
      </c>
      <c r="D395" t="s">
        <v>107</v>
      </c>
      <c r="E395" t="s">
        <v>109</v>
      </c>
      <c r="F395" s="33"/>
      <c r="G395" s="37"/>
      <c r="H395">
        <v>2024</v>
      </c>
      <c r="I395">
        <v>2</v>
      </c>
      <c r="L395">
        <v>0</v>
      </c>
      <c r="M395">
        <v>0</v>
      </c>
      <c r="N395" t="s">
        <v>196</v>
      </c>
      <c r="O395">
        <v>1</v>
      </c>
      <c r="P395">
        <v>388</v>
      </c>
    </row>
    <row r="396" spans="1:16" x14ac:dyDescent="0.25">
      <c r="A396" t="s">
        <v>16</v>
      </c>
      <c r="B396" t="s">
        <v>17</v>
      </c>
      <c r="C396" t="s">
        <v>76</v>
      </c>
      <c r="D396" t="s">
        <v>107</v>
      </c>
      <c r="E396" t="s">
        <v>109</v>
      </c>
      <c r="F396" s="33"/>
      <c r="G396" s="37"/>
      <c r="H396">
        <v>2024</v>
      </c>
      <c r="I396">
        <v>2</v>
      </c>
      <c r="L396">
        <v>0</v>
      </c>
      <c r="M396">
        <v>0</v>
      </c>
      <c r="N396" t="s">
        <v>196</v>
      </c>
      <c r="O396">
        <v>1</v>
      </c>
      <c r="P396">
        <v>389</v>
      </c>
    </row>
    <row r="397" spans="1:16" x14ac:dyDescent="0.25">
      <c r="A397" t="s">
        <v>16</v>
      </c>
      <c r="B397" t="s">
        <v>17</v>
      </c>
      <c r="C397" t="s">
        <v>77</v>
      </c>
      <c r="D397" t="s">
        <v>107</v>
      </c>
      <c r="E397" t="s">
        <v>109</v>
      </c>
      <c r="F397" s="33"/>
      <c r="G397" s="37"/>
      <c r="H397">
        <v>2024</v>
      </c>
      <c r="I397">
        <v>2</v>
      </c>
      <c r="L397">
        <v>0</v>
      </c>
      <c r="M397">
        <v>0</v>
      </c>
      <c r="N397" t="s">
        <v>196</v>
      </c>
      <c r="O397">
        <v>1</v>
      </c>
      <c r="P397">
        <v>390</v>
      </c>
    </row>
    <row r="398" spans="1:16" x14ac:dyDescent="0.25">
      <c r="A398" t="s">
        <v>16</v>
      </c>
      <c r="B398" t="s">
        <v>17</v>
      </c>
      <c r="C398" t="s">
        <v>78</v>
      </c>
      <c r="D398" t="s">
        <v>107</v>
      </c>
      <c r="E398" t="s">
        <v>109</v>
      </c>
      <c r="F398" s="33"/>
      <c r="G398" s="37"/>
      <c r="H398">
        <v>2024</v>
      </c>
      <c r="I398">
        <v>2</v>
      </c>
      <c r="L398">
        <v>0</v>
      </c>
      <c r="M398">
        <v>0</v>
      </c>
      <c r="N398" t="s">
        <v>196</v>
      </c>
      <c r="O398">
        <v>1</v>
      </c>
      <c r="P398">
        <v>391</v>
      </c>
    </row>
    <row r="399" spans="1:16" x14ac:dyDescent="0.25">
      <c r="A399" t="s">
        <v>16</v>
      </c>
      <c r="B399" t="s">
        <v>17</v>
      </c>
      <c r="C399" t="s">
        <v>79</v>
      </c>
      <c r="D399" t="s">
        <v>107</v>
      </c>
      <c r="E399" t="s">
        <v>109</v>
      </c>
      <c r="F399" s="33"/>
      <c r="G399" s="37"/>
      <c r="H399">
        <v>2024</v>
      </c>
      <c r="I399">
        <v>2</v>
      </c>
      <c r="L399">
        <v>0</v>
      </c>
      <c r="M399">
        <v>0</v>
      </c>
      <c r="N399" t="s">
        <v>196</v>
      </c>
      <c r="O399">
        <v>1</v>
      </c>
      <c r="P399">
        <v>392</v>
      </c>
    </row>
    <row r="400" spans="1:16" x14ac:dyDescent="0.25">
      <c r="A400" t="s">
        <v>16</v>
      </c>
      <c r="B400" t="s">
        <v>17</v>
      </c>
      <c r="C400" t="s">
        <v>80</v>
      </c>
      <c r="D400" t="s">
        <v>107</v>
      </c>
      <c r="E400" t="s">
        <v>109</v>
      </c>
      <c r="F400" s="33"/>
      <c r="G400" s="37"/>
      <c r="H400">
        <v>2024</v>
      </c>
      <c r="I400">
        <v>2</v>
      </c>
      <c r="L400">
        <v>0</v>
      </c>
      <c r="M400">
        <v>0</v>
      </c>
      <c r="N400" t="s">
        <v>196</v>
      </c>
      <c r="O400">
        <v>1</v>
      </c>
      <c r="P400">
        <v>393</v>
      </c>
    </row>
    <row r="401" spans="1:16" x14ac:dyDescent="0.25">
      <c r="A401" t="s">
        <v>16</v>
      </c>
      <c r="B401" t="s">
        <v>17</v>
      </c>
      <c r="C401" t="s">
        <v>81</v>
      </c>
      <c r="D401" t="s">
        <v>107</v>
      </c>
      <c r="E401" t="s">
        <v>109</v>
      </c>
      <c r="F401" s="33"/>
      <c r="G401" s="37"/>
      <c r="H401">
        <v>2024</v>
      </c>
      <c r="I401">
        <v>2</v>
      </c>
      <c r="L401">
        <v>0</v>
      </c>
      <c r="M401">
        <v>0</v>
      </c>
      <c r="N401" t="s">
        <v>196</v>
      </c>
      <c r="O401">
        <v>1</v>
      </c>
      <c r="P401">
        <v>394</v>
      </c>
    </row>
    <row r="402" spans="1:16" x14ac:dyDescent="0.25">
      <c r="A402" t="s">
        <v>16</v>
      </c>
      <c r="B402" t="s">
        <v>17</v>
      </c>
      <c r="C402" t="s">
        <v>82</v>
      </c>
      <c r="D402" t="s">
        <v>107</v>
      </c>
      <c r="E402" t="s">
        <v>109</v>
      </c>
      <c r="F402" s="33"/>
      <c r="G402" s="37"/>
      <c r="H402">
        <v>2024</v>
      </c>
      <c r="I402">
        <v>2</v>
      </c>
      <c r="L402">
        <v>0</v>
      </c>
      <c r="M402">
        <v>0</v>
      </c>
      <c r="N402" t="s">
        <v>196</v>
      </c>
      <c r="O402">
        <v>1</v>
      </c>
      <c r="P402">
        <v>395</v>
      </c>
    </row>
    <row r="403" spans="1:16" x14ac:dyDescent="0.25">
      <c r="A403" t="s">
        <v>16</v>
      </c>
      <c r="B403" t="s">
        <v>17</v>
      </c>
      <c r="C403" t="s">
        <v>83</v>
      </c>
      <c r="D403" t="s">
        <v>107</v>
      </c>
      <c r="E403" t="s">
        <v>109</v>
      </c>
      <c r="F403" s="33"/>
      <c r="G403" s="37"/>
      <c r="H403">
        <v>2024</v>
      </c>
      <c r="I403">
        <v>2</v>
      </c>
      <c r="L403">
        <v>0</v>
      </c>
      <c r="M403">
        <v>0</v>
      </c>
      <c r="N403" t="s">
        <v>196</v>
      </c>
      <c r="O403">
        <v>1</v>
      </c>
      <c r="P403">
        <v>396</v>
      </c>
    </row>
    <row r="404" spans="1:16" x14ac:dyDescent="0.25">
      <c r="A404" t="s">
        <v>16</v>
      </c>
      <c r="B404" t="s">
        <v>17</v>
      </c>
      <c r="C404" t="s">
        <v>84</v>
      </c>
      <c r="D404" t="s">
        <v>107</v>
      </c>
      <c r="E404" t="s">
        <v>109</v>
      </c>
      <c r="F404" s="33"/>
      <c r="G404" s="37"/>
      <c r="H404">
        <v>2024</v>
      </c>
      <c r="I404">
        <v>2</v>
      </c>
      <c r="L404">
        <v>0</v>
      </c>
      <c r="M404">
        <v>0</v>
      </c>
      <c r="N404" t="s">
        <v>196</v>
      </c>
      <c r="O404">
        <v>1</v>
      </c>
      <c r="P404">
        <v>397</v>
      </c>
    </row>
    <row r="405" spans="1:16" x14ac:dyDescent="0.25">
      <c r="A405" t="s">
        <v>16</v>
      </c>
      <c r="B405" t="s">
        <v>17</v>
      </c>
      <c r="C405" t="s">
        <v>85</v>
      </c>
      <c r="D405" t="s">
        <v>107</v>
      </c>
      <c r="E405" t="s">
        <v>109</v>
      </c>
      <c r="F405" s="33"/>
      <c r="G405" s="37"/>
      <c r="H405">
        <v>2024</v>
      </c>
      <c r="I405">
        <v>2</v>
      </c>
      <c r="L405">
        <v>0</v>
      </c>
      <c r="M405">
        <v>0</v>
      </c>
      <c r="N405" t="s">
        <v>196</v>
      </c>
      <c r="O405">
        <v>1</v>
      </c>
      <c r="P405">
        <v>398</v>
      </c>
    </row>
    <row r="406" spans="1:16" x14ac:dyDescent="0.25">
      <c r="A406" t="s">
        <v>16</v>
      </c>
      <c r="B406" t="s">
        <v>17</v>
      </c>
      <c r="C406" t="s">
        <v>86</v>
      </c>
      <c r="D406" t="s">
        <v>107</v>
      </c>
      <c r="E406" t="s">
        <v>109</v>
      </c>
      <c r="F406" s="33"/>
      <c r="G406" s="37"/>
      <c r="H406">
        <v>2024</v>
      </c>
      <c r="I406">
        <v>2</v>
      </c>
      <c r="L406">
        <v>0</v>
      </c>
      <c r="M406">
        <v>0</v>
      </c>
      <c r="N406" t="s">
        <v>196</v>
      </c>
      <c r="O406">
        <v>1</v>
      </c>
      <c r="P406">
        <v>399</v>
      </c>
    </row>
    <row r="407" spans="1:16" x14ac:dyDescent="0.25">
      <c r="A407" t="s">
        <v>16</v>
      </c>
      <c r="B407" t="s">
        <v>17</v>
      </c>
      <c r="C407" t="s">
        <v>87</v>
      </c>
      <c r="D407" t="s">
        <v>107</v>
      </c>
      <c r="E407" t="s">
        <v>109</v>
      </c>
      <c r="F407" s="33"/>
      <c r="G407" s="37"/>
      <c r="H407">
        <v>2024</v>
      </c>
      <c r="I407">
        <v>2</v>
      </c>
      <c r="L407">
        <v>0</v>
      </c>
      <c r="M407">
        <v>0</v>
      </c>
      <c r="N407" t="s">
        <v>196</v>
      </c>
      <c r="O407">
        <v>1</v>
      </c>
      <c r="P407">
        <v>400</v>
      </c>
    </row>
    <row r="408" spans="1:16" x14ac:dyDescent="0.25">
      <c r="A408" t="s">
        <v>16</v>
      </c>
      <c r="B408" t="s">
        <v>17</v>
      </c>
      <c r="C408" t="s">
        <v>88</v>
      </c>
      <c r="D408" t="s">
        <v>107</v>
      </c>
      <c r="E408" t="s">
        <v>109</v>
      </c>
      <c r="F408" s="33"/>
      <c r="G408" s="37"/>
      <c r="H408">
        <v>2024</v>
      </c>
      <c r="I408">
        <v>2</v>
      </c>
      <c r="L408">
        <v>0</v>
      </c>
      <c r="M408">
        <v>0</v>
      </c>
      <c r="N408" t="s">
        <v>196</v>
      </c>
      <c r="O408">
        <v>1</v>
      </c>
      <c r="P408">
        <v>401</v>
      </c>
    </row>
    <row r="409" spans="1:16" x14ac:dyDescent="0.25">
      <c r="A409" t="s">
        <v>16</v>
      </c>
      <c r="B409" t="s">
        <v>17</v>
      </c>
      <c r="C409" t="s">
        <v>89</v>
      </c>
      <c r="D409" t="s">
        <v>107</v>
      </c>
      <c r="E409" t="s">
        <v>109</v>
      </c>
      <c r="F409" s="33"/>
      <c r="G409" s="37"/>
      <c r="H409">
        <v>2024</v>
      </c>
      <c r="I409">
        <v>2</v>
      </c>
      <c r="L409">
        <v>0</v>
      </c>
      <c r="M409">
        <v>0</v>
      </c>
      <c r="N409" t="s">
        <v>196</v>
      </c>
      <c r="O409">
        <v>1</v>
      </c>
      <c r="P409">
        <v>402</v>
      </c>
    </row>
    <row r="410" spans="1:16" x14ac:dyDescent="0.25">
      <c r="A410" t="s">
        <v>16</v>
      </c>
      <c r="B410" t="s">
        <v>17</v>
      </c>
      <c r="C410" t="s">
        <v>90</v>
      </c>
      <c r="D410" t="s">
        <v>107</v>
      </c>
      <c r="E410" t="s">
        <v>109</v>
      </c>
      <c r="F410" s="33"/>
      <c r="G410" s="37"/>
      <c r="H410">
        <v>2024</v>
      </c>
      <c r="I410">
        <v>2</v>
      </c>
      <c r="L410">
        <v>0</v>
      </c>
      <c r="M410">
        <v>0</v>
      </c>
      <c r="N410" t="s">
        <v>196</v>
      </c>
      <c r="O410">
        <v>1</v>
      </c>
      <c r="P410">
        <v>403</v>
      </c>
    </row>
    <row r="411" spans="1:16" x14ac:dyDescent="0.25">
      <c r="A411" t="s">
        <v>16</v>
      </c>
      <c r="B411" t="s">
        <v>17</v>
      </c>
      <c r="C411" t="s">
        <v>91</v>
      </c>
      <c r="D411" t="s">
        <v>107</v>
      </c>
      <c r="E411" t="s">
        <v>109</v>
      </c>
      <c r="F411" s="33"/>
      <c r="G411" s="37"/>
      <c r="H411">
        <v>2024</v>
      </c>
      <c r="I411">
        <v>2</v>
      </c>
      <c r="L411">
        <v>0</v>
      </c>
      <c r="M411">
        <v>0</v>
      </c>
      <c r="N411" t="s">
        <v>196</v>
      </c>
      <c r="O411">
        <v>1</v>
      </c>
      <c r="P411">
        <v>404</v>
      </c>
    </row>
    <row r="412" spans="1:16" x14ac:dyDescent="0.25">
      <c r="A412" t="s">
        <v>16</v>
      </c>
      <c r="B412" t="s">
        <v>17</v>
      </c>
      <c r="C412" t="s">
        <v>92</v>
      </c>
      <c r="D412" t="s">
        <v>107</v>
      </c>
      <c r="E412" t="s">
        <v>109</v>
      </c>
      <c r="F412" s="33"/>
      <c r="G412" s="37"/>
      <c r="H412">
        <v>2024</v>
      </c>
      <c r="I412">
        <v>2</v>
      </c>
      <c r="L412">
        <v>0</v>
      </c>
      <c r="M412">
        <v>0</v>
      </c>
      <c r="N412" t="s">
        <v>196</v>
      </c>
      <c r="O412">
        <v>1</v>
      </c>
      <c r="P412">
        <v>405</v>
      </c>
    </row>
    <row r="413" spans="1:16" x14ac:dyDescent="0.25">
      <c r="A413" t="s">
        <v>16</v>
      </c>
      <c r="B413" t="s">
        <v>17</v>
      </c>
      <c r="C413" t="s">
        <v>93</v>
      </c>
      <c r="D413" t="s">
        <v>107</v>
      </c>
      <c r="E413" t="s">
        <v>109</v>
      </c>
      <c r="F413" s="33"/>
      <c r="G413" s="37"/>
      <c r="H413">
        <v>2024</v>
      </c>
      <c r="I413">
        <v>2</v>
      </c>
      <c r="L413">
        <v>0</v>
      </c>
      <c r="M413">
        <v>0</v>
      </c>
      <c r="N413" t="s">
        <v>196</v>
      </c>
      <c r="O413">
        <v>1</v>
      </c>
      <c r="P413">
        <v>406</v>
      </c>
    </row>
    <row r="414" spans="1:16" x14ac:dyDescent="0.25">
      <c r="A414" t="s">
        <v>16</v>
      </c>
      <c r="B414" t="s">
        <v>17</v>
      </c>
      <c r="C414" t="s">
        <v>94</v>
      </c>
      <c r="D414" t="s">
        <v>107</v>
      </c>
      <c r="E414" t="s">
        <v>109</v>
      </c>
      <c r="F414" s="33"/>
      <c r="G414" s="37"/>
      <c r="H414">
        <v>2024</v>
      </c>
      <c r="I414">
        <v>2</v>
      </c>
      <c r="L414">
        <v>0</v>
      </c>
      <c r="M414">
        <v>0</v>
      </c>
      <c r="N414" t="s">
        <v>196</v>
      </c>
      <c r="O414">
        <v>1</v>
      </c>
      <c r="P414">
        <v>407</v>
      </c>
    </row>
    <row r="415" spans="1:16" x14ac:dyDescent="0.25">
      <c r="A415" t="s">
        <v>16</v>
      </c>
      <c r="B415" t="s">
        <v>17</v>
      </c>
      <c r="C415" t="s">
        <v>95</v>
      </c>
      <c r="D415" t="s">
        <v>107</v>
      </c>
      <c r="E415" t="s">
        <v>109</v>
      </c>
      <c r="F415" s="33"/>
      <c r="G415" s="37"/>
      <c r="H415">
        <v>2024</v>
      </c>
      <c r="I415">
        <v>2</v>
      </c>
      <c r="L415">
        <v>0</v>
      </c>
      <c r="M415">
        <v>0</v>
      </c>
      <c r="N415" t="s">
        <v>196</v>
      </c>
      <c r="O415">
        <v>1</v>
      </c>
      <c r="P415">
        <v>408</v>
      </c>
    </row>
    <row r="416" spans="1:16" x14ac:dyDescent="0.25">
      <c r="A416" t="s">
        <v>16</v>
      </c>
      <c r="B416" t="s">
        <v>17</v>
      </c>
      <c r="C416" t="s">
        <v>96</v>
      </c>
      <c r="D416" t="s">
        <v>107</v>
      </c>
      <c r="E416" t="s">
        <v>109</v>
      </c>
      <c r="F416" s="33"/>
      <c r="G416" s="37"/>
      <c r="H416">
        <v>2024</v>
      </c>
      <c r="I416">
        <v>2</v>
      </c>
      <c r="L416">
        <v>0</v>
      </c>
      <c r="M416">
        <v>0</v>
      </c>
      <c r="N416" t="s">
        <v>196</v>
      </c>
      <c r="O416">
        <v>1</v>
      </c>
      <c r="P416">
        <v>409</v>
      </c>
    </row>
    <row r="417" spans="1:16" x14ac:dyDescent="0.25">
      <c r="A417" t="s">
        <v>16</v>
      </c>
      <c r="B417" t="s">
        <v>17</v>
      </c>
      <c r="C417" t="s">
        <v>97</v>
      </c>
      <c r="D417" t="s">
        <v>107</v>
      </c>
      <c r="E417" t="s">
        <v>109</v>
      </c>
      <c r="F417" s="33"/>
      <c r="G417" s="37"/>
      <c r="H417">
        <v>2024</v>
      </c>
      <c r="I417">
        <v>2</v>
      </c>
      <c r="L417">
        <v>0</v>
      </c>
      <c r="M417">
        <v>0</v>
      </c>
      <c r="N417" t="s">
        <v>196</v>
      </c>
      <c r="O417">
        <v>1</v>
      </c>
      <c r="P417">
        <v>410</v>
      </c>
    </row>
    <row r="418" spans="1:16" x14ac:dyDescent="0.25">
      <c r="A418" t="s">
        <v>16</v>
      </c>
      <c r="B418" t="s">
        <v>17</v>
      </c>
      <c r="C418" t="s">
        <v>98</v>
      </c>
      <c r="D418" t="s">
        <v>107</v>
      </c>
      <c r="E418" t="s">
        <v>109</v>
      </c>
      <c r="F418" s="33"/>
      <c r="G418" s="37"/>
      <c r="H418">
        <v>2024</v>
      </c>
      <c r="I418">
        <v>2</v>
      </c>
      <c r="L418">
        <v>0</v>
      </c>
      <c r="M418">
        <v>0</v>
      </c>
      <c r="N418" t="s">
        <v>196</v>
      </c>
      <c r="O418">
        <v>1</v>
      </c>
      <c r="P418">
        <v>411</v>
      </c>
    </row>
    <row r="419" spans="1:16" x14ac:dyDescent="0.25">
      <c r="A419" t="s">
        <v>16</v>
      </c>
      <c r="B419" t="s">
        <v>17</v>
      </c>
      <c r="C419" t="s">
        <v>99</v>
      </c>
      <c r="D419" t="s">
        <v>107</v>
      </c>
      <c r="E419" t="s">
        <v>109</v>
      </c>
      <c r="F419" s="33"/>
      <c r="G419" s="37"/>
      <c r="H419">
        <v>2024</v>
      </c>
      <c r="I419">
        <v>2</v>
      </c>
      <c r="L419">
        <v>0</v>
      </c>
      <c r="M419">
        <v>0</v>
      </c>
      <c r="N419" t="s">
        <v>196</v>
      </c>
      <c r="O419">
        <v>1</v>
      </c>
      <c r="P419">
        <v>412</v>
      </c>
    </row>
    <row r="420" spans="1:16" x14ac:dyDescent="0.25">
      <c r="A420" t="s">
        <v>16</v>
      </c>
      <c r="B420" t="s">
        <v>17</v>
      </c>
      <c r="C420" t="s">
        <v>100</v>
      </c>
      <c r="D420" t="s">
        <v>107</v>
      </c>
      <c r="E420" t="s">
        <v>109</v>
      </c>
      <c r="F420" s="33"/>
      <c r="G420" s="37"/>
      <c r="H420">
        <v>2024</v>
      </c>
      <c r="I420">
        <v>2</v>
      </c>
      <c r="L420">
        <v>0</v>
      </c>
      <c r="M420">
        <v>0</v>
      </c>
      <c r="N420" t="s">
        <v>196</v>
      </c>
      <c r="O420">
        <v>1</v>
      </c>
      <c r="P420">
        <v>413</v>
      </c>
    </row>
    <row r="421" spans="1:16" x14ac:dyDescent="0.25">
      <c r="A421" t="s">
        <v>16</v>
      </c>
      <c r="B421" t="s">
        <v>17</v>
      </c>
      <c r="C421" t="s">
        <v>101</v>
      </c>
      <c r="D421" t="s">
        <v>107</v>
      </c>
      <c r="E421" t="s">
        <v>109</v>
      </c>
      <c r="F421" s="33"/>
      <c r="G421" s="37"/>
      <c r="H421">
        <v>2024</v>
      </c>
      <c r="I421">
        <v>2</v>
      </c>
      <c r="L421">
        <v>0</v>
      </c>
      <c r="M421">
        <v>0</v>
      </c>
      <c r="N421" t="s">
        <v>196</v>
      </c>
      <c r="O421">
        <v>1</v>
      </c>
      <c r="P421">
        <v>414</v>
      </c>
    </row>
    <row r="422" spans="1:16" x14ac:dyDescent="0.25">
      <c r="A422" t="s">
        <v>16</v>
      </c>
      <c r="B422" t="s">
        <v>17</v>
      </c>
      <c r="C422" t="s">
        <v>102</v>
      </c>
      <c r="D422" t="s">
        <v>107</v>
      </c>
      <c r="E422" t="s">
        <v>109</v>
      </c>
      <c r="F422" s="33"/>
      <c r="G422" s="37"/>
      <c r="H422">
        <v>2024</v>
      </c>
      <c r="I422">
        <v>2</v>
      </c>
      <c r="L422">
        <v>0</v>
      </c>
      <c r="M422">
        <v>0</v>
      </c>
      <c r="N422" t="s">
        <v>196</v>
      </c>
      <c r="O422">
        <v>1</v>
      </c>
      <c r="P422">
        <v>415</v>
      </c>
    </row>
    <row r="423" spans="1:16" x14ac:dyDescent="0.25">
      <c r="A423" t="s">
        <v>16</v>
      </c>
      <c r="B423" t="s">
        <v>17</v>
      </c>
      <c r="C423" t="s">
        <v>103</v>
      </c>
      <c r="D423" t="s">
        <v>107</v>
      </c>
      <c r="E423" t="s">
        <v>109</v>
      </c>
      <c r="F423" s="33"/>
      <c r="G423" s="37"/>
      <c r="H423">
        <v>2024</v>
      </c>
      <c r="I423">
        <v>2</v>
      </c>
      <c r="L423">
        <v>0</v>
      </c>
      <c r="M423">
        <v>0</v>
      </c>
      <c r="N423" t="s">
        <v>196</v>
      </c>
      <c r="O423">
        <v>1</v>
      </c>
      <c r="P423">
        <v>416</v>
      </c>
    </row>
    <row r="424" spans="1:16" x14ac:dyDescent="0.25">
      <c r="A424" t="s">
        <v>16</v>
      </c>
      <c r="B424" t="s">
        <v>17</v>
      </c>
      <c r="C424" t="s">
        <v>104</v>
      </c>
      <c r="D424" t="s">
        <v>107</v>
      </c>
      <c r="E424" t="s">
        <v>109</v>
      </c>
      <c r="F424" s="33"/>
      <c r="G424" s="37"/>
      <c r="H424">
        <v>2024</v>
      </c>
      <c r="I424">
        <v>2</v>
      </c>
      <c r="L424">
        <v>0</v>
      </c>
      <c r="M424">
        <v>0</v>
      </c>
      <c r="N424" t="s">
        <v>196</v>
      </c>
      <c r="O424">
        <v>1</v>
      </c>
      <c r="P424">
        <v>417</v>
      </c>
    </row>
    <row r="425" spans="1:16" x14ac:dyDescent="0.25">
      <c r="A425" t="s">
        <v>16</v>
      </c>
      <c r="B425" t="s">
        <v>17</v>
      </c>
      <c r="C425" t="s">
        <v>105</v>
      </c>
      <c r="D425" t="s">
        <v>107</v>
      </c>
      <c r="E425" t="s">
        <v>109</v>
      </c>
      <c r="F425" s="33"/>
      <c r="G425" s="37"/>
      <c r="H425">
        <v>2024</v>
      </c>
      <c r="I425">
        <v>2</v>
      </c>
      <c r="L425">
        <v>0</v>
      </c>
      <c r="M425">
        <v>0</v>
      </c>
      <c r="N425" t="s">
        <v>196</v>
      </c>
      <c r="O425">
        <v>1</v>
      </c>
      <c r="P425">
        <v>418</v>
      </c>
    </row>
    <row r="426" spans="1:16" x14ac:dyDescent="0.25">
      <c r="A426" t="s">
        <v>16</v>
      </c>
      <c r="B426" t="s">
        <v>17</v>
      </c>
      <c r="C426" t="s">
        <v>106</v>
      </c>
      <c r="D426" t="s">
        <v>107</v>
      </c>
      <c r="E426" t="s">
        <v>109</v>
      </c>
      <c r="F426" s="33"/>
      <c r="G426" s="37"/>
      <c r="H426">
        <v>2024</v>
      </c>
      <c r="I426">
        <v>2</v>
      </c>
      <c r="L426">
        <v>0</v>
      </c>
      <c r="M426">
        <v>0</v>
      </c>
      <c r="N426" t="s">
        <v>196</v>
      </c>
      <c r="O426">
        <v>1</v>
      </c>
      <c r="P426">
        <v>419</v>
      </c>
    </row>
    <row r="427" spans="1:16" x14ac:dyDescent="0.25">
      <c r="A427" t="s">
        <v>16</v>
      </c>
      <c r="B427" t="s">
        <v>17</v>
      </c>
      <c r="C427" t="s">
        <v>18</v>
      </c>
      <c r="D427" t="s">
        <v>108</v>
      </c>
      <c r="E427" t="s">
        <v>109</v>
      </c>
      <c r="F427" s="33"/>
      <c r="G427" s="37"/>
      <c r="H427">
        <v>2024</v>
      </c>
      <c r="I427">
        <v>2</v>
      </c>
      <c r="L427">
        <v>0</v>
      </c>
      <c r="M427">
        <v>0</v>
      </c>
      <c r="N427" t="s">
        <v>196</v>
      </c>
      <c r="O427">
        <v>1</v>
      </c>
      <c r="P427">
        <v>420</v>
      </c>
    </row>
    <row r="428" spans="1:16" x14ac:dyDescent="0.25">
      <c r="A428" t="s">
        <v>16</v>
      </c>
      <c r="B428" t="s">
        <v>17</v>
      </c>
      <c r="C428" t="s">
        <v>22</v>
      </c>
      <c r="D428" t="s">
        <v>108</v>
      </c>
      <c r="E428" t="s">
        <v>109</v>
      </c>
      <c r="F428" s="33"/>
      <c r="G428" s="37"/>
      <c r="H428">
        <v>2024</v>
      </c>
      <c r="I428">
        <v>2</v>
      </c>
      <c r="L428">
        <v>0</v>
      </c>
      <c r="M428">
        <v>0</v>
      </c>
      <c r="N428" t="s">
        <v>196</v>
      </c>
      <c r="O428">
        <v>1</v>
      </c>
      <c r="P428">
        <v>421</v>
      </c>
    </row>
    <row r="429" spans="1:16" x14ac:dyDescent="0.25">
      <c r="A429" t="s">
        <v>16</v>
      </c>
      <c r="B429" t="s">
        <v>17</v>
      </c>
      <c r="C429" t="s">
        <v>23</v>
      </c>
      <c r="D429" t="s">
        <v>108</v>
      </c>
      <c r="E429" t="s">
        <v>109</v>
      </c>
      <c r="F429" s="33"/>
      <c r="G429" s="37"/>
      <c r="H429">
        <v>2024</v>
      </c>
      <c r="I429">
        <v>2</v>
      </c>
      <c r="L429">
        <v>0</v>
      </c>
      <c r="M429">
        <v>0</v>
      </c>
      <c r="N429" t="s">
        <v>196</v>
      </c>
      <c r="O429">
        <v>1</v>
      </c>
      <c r="P429">
        <v>422</v>
      </c>
    </row>
    <row r="430" spans="1:16" x14ac:dyDescent="0.25">
      <c r="A430" t="s">
        <v>16</v>
      </c>
      <c r="B430" t="s">
        <v>17</v>
      </c>
      <c r="C430" t="s">
        <v>24</v>
      </c>
      <c r="D430" t="s">
        <v>108</v>
      </c>
      <c r="E430" t="s">
        <v>109</v>
      </c>
      <c r="F430" s="33"/>
      <c r="G430" s="37"/>
      <c r="H430">
        <v>2024</v>
      </c>
      <c r="I430">
        <v>2</v>
      </c>
      <c r="L430">
        <v>0</v>
      </c>
      <c r="M430">
        <v>0</v>
      </c>
      <c r="N430" t="s">
        <v>196</v>
      </c>
      <c r="O430">
        <v>1</v>
      </c>
      <c r="P430">
        <v>423</v>
      </c>
    </row>
    <row r="431" spans="1:16" x14ac:dyDescent="0.25">
      <c r="A431" t="s">
        <v>16</v>
      </c>
      <c r="B431" t="s">
        <v>17</v>
      </c>
      <c r="C431" t="s">
        <v>25</v>
      </c>
      <c r="D431" t="s">
        <v>108</v>
      </c>
      <c r="E431" t="s">
        <v>109</v>
      </c>
      <c r="F431" s="33"/>
      <c r="G431" s="37"/>
      <c r="H431">
        <v>2024</v>
      </c>
      <c r="I431">
        <v>2</v>
      </c>
      <c r="L431">
        <v>0</v>
      </c>
      <c r="M431">
        <v>0</v>
      </c>
      <c r="N431" t="s">
        <v>196</v>
      </c>
      <c r="O431">
        <v>1</v>
      </c>
      <c r="P431">
        <v>424</v>
      </c>
    </row>
    <row r="432" spans="1:16" x14ac:dyDescent="0.25">
      <c r="A432" t="s">
        <v>16</v>
      </c>
      <c r="B432" t="s">
        <v>17</v>
      </c>
      <c r="C432" t="s">
        <v>26</v>
      </c>
      <c r="D432" t="s">
        <v>108</v>
      </c>
      <c r="E432" t="s">
        <v>109</v>
      </c>
      <c r="F432" s="33"/>
      <c r="G432" s="37"/>
      <c r="H432">
        <v>2024</v>
      </c>
      <c r="I432">
        <v>2</v>
      </c>
      <c r="L432">
        <v>0</v>
      </c>
      <c r="M432">
        <v>0</v>
      </c>
      <c r="N432" t="s">
        <v>196</v>
      </c>
      <c r="O432">
        <v>1</v>
      </c>
      <c r="P432">
        <v>425</v>
      </c>
    </row>
    <row r="433" spans="1:16" x14ac:dyDescent="0.25">
      <c r="A433" t="s">
        <v>16</v>
      </c>
      <c r="B433" t="s">
        <v>17</v>
      </c>
      <c r="C433" t="s">
        <v>27</v>
      </c>
      <c r="D433" t="s">
        <v>108</v>
      </c>
      <c r="E433" t="s">
        <v>109</v>
      </c>
      <c r="F433" s="33"/>
      <c r="G433" s="37"/>
      <c r="H433">
        <v>2024</v>
      </c>
      <c r="I433">
        <v>2</v>
      </c>
      <c r="L433">
        <v>0</v>
      </c>
      <c r="M433">
        <v>0</v>
      </c>
      <c r="N433" t="s">
        <v>196</v>
      </c>
      <c r="O433">
        <v>1</v>
      </c>
      <c r="P433">
        <v>426</v>
      </c>
    </row>
    <row r="434" spans="1:16" x14ac:dyDescent="0.25">
      <c r="A434" t="s">
        <v>16</v>
      </c>
      <c r="B434" t="s">
        <v>17</v>
      </c>
      <c r="C434" t="s">
        <v>28</v>
      </c>
      <c r="D434" t="s">
        <v>108</v>
      </c>
      <c r="E434" t="s">
        <v>109</v>
      </c>
      <c r="F434" s="33"/>
      <c r="G434" s="37"/>
      <c r="H434">
        <v>2024</v>
      </c>
      <c r="I434">
        <v>2</v>
      </c>
      <c r="L434">
        <v>0</v>
      </c>
      <c r="M434">
        <v>0</v>
      </c>
      <c r="N434" t="s">
        <v>196</v>
      </c>
      <c r="O434">
        <v>1</v>
      </c>
      <c r="P434">
        <v>427</v>
      </c>
    </row>
    <row r="435" spans="1:16" x14ac:dyDescent="0.25">
      <c r="A435" t="s">
        <v>16</v>
      </c>
      <c r="B435" t="s">
        <v>17</v>
      </c>
      <c r="C435" t="s">
        <v>29</v>
      </c>
      <c r="D435" t="s">
        <v>108</v>
      </c>
      <c r="E435" t="s">
        <v>109</v>
      </c>
      <c r="F435" s="33"/>
      <c r="G435" s="37"/>
      <c r="H435">
        <v>2024</v>
      </c>
      <c r="I435">
        <v>2</v>
      </c>
      <c r="L435">
        <v>0</v>
      </c>
      <c r="M435">
        <v>0</v>
      </c>
      <c r="N435" t="s">
        <v>196</v>
      </c>
      <c r="O435">
        <v>1</v>
      </c>
      <c r="P435">
        <v>428</v>
      </c>
    </row>
    <row r="436" spans="1:16" x14ac:dyDescent="0.25">
      <c r="A436" t="s">
        <v>16</v>
      </c>
      <c r="B436" t="s">
        <v>17</v>
      </c>
      <c r="C436" t="s">
        <v>30</v>
      </c>
      <c r="D436" t="s">
        <v>108</v>
      </c>
      <c r="E436" t="s">
        <v>109</v>
      </c>
      <c r="F436" s="33"/>
      <c r="G436" s="37"/>
      <c r="H436">
        <v>2024</v>
      </c>
      <c r="I436">
        <v>2</v>
      </c>
      <c r="L436">
        <v>0</v>
      </c>
      <c r="M436">
        <v>0</v>
      </c>
      <c r="N436" t="s">
        <v>196</v>
      </c>
      <c r="O436">
        <v>1</v>
      </c>
      <c r="P436">
        <v>429</v>
      </c>
    </row>
    <row r="437" spans="1:16" x14ac:dyDescent="0.25">
      <c r="A437" t="s">
        <v>16</v>
      </c>
      <c r="B437" t="s">
        <v>17</v>
      </c>
      <c r="C437" t="s">
        <v>31</v>
      </c>
      <c r="D437" t="s">
        <v>108</v>
      </c>
      <c r="E437" t="s">
        <v>109</v>
      </c>
      <c r="F437" s="33"/>
      <c r="G437" s="37"/>
      <c r="H437">
        <v>2024</v>
      </c>
      <c r="I437">
        <v>2</v>
      </c>
      <c r="L437">
        <v>0</v>
      </c>
      <c r="M437">
        <v>0</v>
      </c>
      <c r="N437" t="s">
        <v>196</v>
      </c>
      <c r="O437">
        <v>1</v>
      </c>
      <c r="P437">
        <v>430</v>
      </c>
    </row>
    <row r="438" spans="1:16" x14ac:dyDescent="0.25">
      <c r="A438" t="s">
        <v>16</v>
      </c>
      <c r="B438" t="s">
        <v>17</v>
      </c>
      <c r="C438" t="s">
        <v>32</v>
      </c>
      <c r="D438" t="s">
        <v>108</v>
      </c>
      <c r="E438" t="s">
        <v>109</v>
      </c>
      <c r="F438" s="33"/>
      <c r="G438" s="37"/>
      <c r="H438">
        <v>2024</v>
      </c>
      <c r="I438">
        <v>2</v>
      </c>
      <c r="L438">
        <v>0</v>
      </c>
      <c r="M438">
        <v>0</v>
      </c>
      <c r="N438" t="s">
        <v>196</v>
      </c>
      <c r="O438">
        <v>1</v>
      </c>
      <c r="P438">
        <v>431</v>
      </c>
    </row>
    <row r="439" spans="1:16" x14ac:dyDescent="0.25">
      <c r="A439" t="s">
        <v>16</v>
      </c>
      <c r="B439" t="s">
        <v>17</v>
      </c>
      <c r="C439" t="s">
        <v>33</v>
      </c>
      <c r="D439" t="s">
        <v>108</v>
      </c>
      <c r="E439" t="s">
        <v>109</v>
      </c>
      <c r="F439" s="33"/>
      <c r="G439" s="37"/>
      <c r="H439">
        <v>2024</v>
      </c>
      <c r="I439">
        <v>2</v>
      </c>
      <c r="L439">
        <v>0</v>
      </c>
      <c r="M439">
        <v>0</v>
      </c>
      <c r="N439" t="s">
        <v>196</v>
      </c>
      <c r="O439">
        <v>1</v>
      </c>
      <c r="P439">
        <v>432</v>
      </c>
    </row>
    <row r="440" spans="1:16" x14ac:dyDescent="0.25">
      <c r="A440" t="s">
        <v>16</v>
      </c>
      <c r="B440" t="s">
        <v>17</v>
      </c>
      <c r="C440" t="s">
        <v>34</v>
      </c>
      <c r="D440" t="s">
        <v>108</v>
      </c>
      <c r="E440" t="s">
        <v>109</v>
      </c>
      <c r="F440" s="33"/>
      <c r="G440" s="37"/>
      <c r="H440">
        <v>2024</v>
      </c>
      <c r="I440">
        <v>2</v>
      </c>
      <c r="L440">
        <v>0</v>
      </c>
      <c r="M440">
        <v>0</v>
      </c>
      <c r="N440" t="s">
        <v>196</v>
      </c>
      <c r="O440">
        <v>1</v>
      </c>
      <c r="P440">
        <v>433</v>
      </c>
    </row>
    <row r="441" spans="1:16" x14ac:dyDescent="0.25">
      <c r="A441" t="s">
        <v>16</v>
      </c>
      <c r="B441" t="s">
        <v>17</v>
      </c>
      <c r="C441" t="s">
        <v>35</v>
      </c>
      <c r="D441" t="s">
        <v>108</v>
      </c>
      <c r="E441" t="s">
        <v>109</v>
      </c>
      <c r="F441" s="33"/>
      <c r="G441" s="37"/>
      <c r="H441">
        <v>2024</v>
      </c>
      <c r="I441">
        <v>2</v>
      </c>
      <c r="L441">
        <v>0</v>
      </c>
      <c r="M441">
        <v>0</v>
      </c>
      <c r="N441" t="s">
        <v>196</v>
      </c>
      <c r="O441">
        <v>1</v>
      </c>
      <c r="P441">
        <v>434</v>
      </c>
    </row>
    <row r="442" spans="1:16" x14ac:dyDescent="0.25">
      <c r="A442" t="s">
        <v>16</v>
      </c>
      <c r="B442" t="s">
        <v>17</v>
      </c>
      <c r="C442" t="s">
        <v>36</v>
      </c>
      <c r="D442" t="s">
        <v>108</v>
      </c>
      <c r="E442" t="s">
        <v>109</v>
      </c>
      <c r="F442" s="33"/>
      <c r="G442" s="37"/>
      <c r="H442">
        <v>2024</v>
      </c>
      <c r="I442">
        <v>2</v>
      </c>
      <c r="L442">
        <v>0</v>
      </c>
      <c r="M442">
        <v>0</v>
      </c>
      <c r="N442" t="s">
        <v>196</v>
      </c>
      <c r="O442">
        <v>1</v>
      </c>
      <c r="P442">
        <v>435</v>
      </c>
    </row>
    <row r="443" spans="1:16" x14ac:dyDescent="0.25">
      <c r="A443" t="s">
        <v>16</v>
      </c>
      <c r="B443" t="s">
        <v>17</v>
      </c>
      <c r="C443" t="s">
        <v>37</v>
      </c>
      <c r="D443" t="s">
        <v>108</v>
      </c>
      <c r="E443" t="s">
        <v>109</v>
      </c>
      <c r="F443" s="33"/>
      <c r="G443" s="37"/>
      <c r="H443">
        <v>2024</v>
      </c>
      <c r="I443">
        <v>2</v>
      </c>
      <c r="L443">
        <v>0</v>
      </c>
      <c r="M443">
        <v>0</v>
      </c>
      <c r="N443" t="s">
        <v>196</v>
      </c>
      <c r="O443">
        <v>1</v>
      </c>
      <c r="P443">
        <v>436</v>
      </c>
    </row>
    <row r="444" spans="1:16" x14ac:dyDescent="0.25">
      <c r="A444" t="s">
        <v>16</v>
      </c>
      <c r="B444" t="s">
        <v>17</v>
      </c>
      <c r="C444" t="s">
        <v>38</v>
      </c>
      <c r="D444" t="s">
        <v>108</v>
      </c>
      <c r="E444" t="s">
        <v>109</v>
      </c>
      <c r="F444" s="33"/>
      <c r="G444" s="37"/>
      <c r="H444">
        <v>2024</v>
      </c>
      <c r="I444">
        <v>2</v>
      </c>
      <c r="L444">
        <v>0</v>
      </c>
      <c r="M444">
        <v>0</v>
      </c>
      <c r="N444" t="s">
        <v>196</v>
      </c>
      <c r="O444">
        <v>1</v>
      </c>
      <c r="P444">
        <v>437</v>
      </c>
    </row>
    <row r="445" spans="1:16" x14ac:dyDescent="0.25">
      <c r="A445" t="s">
        <v>16</v>
      </c>
      <c r="B445" t="s">
        <v>17</v>
      </c>
      <c r="C445" t="s">
        <v>39</v>
      </c>
      <c r="D445" t="s">
        <v>108</v>
      </c>
      <c r="E445" t="s">
        <v>109</v>
      </c>
      <c r="F445" s="33"/>
      <c r="G445" s="37"/>
      <c r="H445">
        <v>2024</v>
      </c>
      <c r="I445">
        <v>2</v>
      </c>
      <c r="L445">
        <v>0</v>
      </c>
      <c r="M445">
        <v>0</v>
      </c>
      <c r="N445" t="s">
        <v>196</v>
      </c>
      <c r="O445">
        <v>1</v>
      </c>
      <c r="P445">
        <v>438</v>
      </c>
    </row>
    <row r="446" spans="1:16" x14ac:dyDescent="0.25">
      <c r="A446" t="s">
        <v>16</v>
      </c>
      <c r="B446" t="s">
        <v>17</v>
      </c>
      <c r="C446" t="s">
        <v>40</v>
      </c>
      <c r="D446" t="s">
        <v>108</v>
      </c>
      <c r="E446" t="s">
        <v>109</v>
      </c>
      <c r="F446" s="33"/>
      <c r="G446" s="37"/>
      <c r="H446">
        <v>2024</v>
      </c>
      <c r="I446">
        <v>2</v>
      </c>
      <c r="L446">
        <v>0</v>
      </c>
      <c r="M446">
        <v>0</v>
      </c>
      <c r="N446" t="s">
        <v>196</v>
      </c>
      <c r="O446">
        <v>1</v>
      </c>
      <c r="P446">
        <v>439</v>
      </c>
    </row>
    <row r="447" spans="1:16" x14ac:dyDescent="0.25">
      <c r="A447" t="s">
        <v>16</v>
      </c>
      <c r="B447" t="s">
        <v>17</v>
      </c>
      <c r="C447" t="s">
        <v>41</v>
      </c>
      <c r="D447" t="s">
        <v>108</v>
      </c>
      <c r="E447" t="s">
        <v>109</v>
      </c>
      <c r="F447" s="33"/>
      <c r="G447" s="37"/>
      <c r="H447">
        <v>2024</v>
      </c>
      <c r="I447">
        <v>2</v>
      </c>
      <c r="L447">
        <v>0</v>
      </c>
      <c r="M447">
        <v>0</v>
      </c>
      <c r="N447" t="s">
        <v>196</v>
      </c>
      <c r="O447">
        <v>1</v>
      </c>
      <c r="P447">
        <v>440</v>
      </c>
    </row>
    <row r="448" spans="1:16" x14ac:dyDescent="0.25">
      <c r="A448" t="s">
        <v>16</v>
      </c>
      <c r="B448" t="s">
        <v>17</v>
      </c>
      <c r="C448" t="s">
        <v>42</v>
      </c>
      <c r="D448" t="s">
        <v>108</v>
      </c>
      <c r="E448" t="s">
        <v>109</v>
      </c>
      <c r="F448" s="33"/>
      <c r="G448" s="37"/>
      <c r="H448">
        <v>2024</v>
      </c>
      <c r="I448">
        <v>2</v>
      </c>
      <c r="L448">
        <v>0</v>
      </c>
      <c r="M448">
        <v>0</v>
      </c>
      <c r="N448" t="s">
        <v>196</v>
      </c>
      <c r="O448">
        <v>1</v>
      </c>
      <c r="P448">
        <v>441</v>
      </c>
    </row>
    <row r="449" spans="1:16" x14ac:dyDescent="0.25">
      <c r="A449" t="s">
        <v>16</v>
      </c>
      <c r="B449" t="s">
        <v>17</v>
      </c>
      <c r="C449" t="s">
        <v>43</v>
      </c>
      <c r="D449" t="s">
        <v>108</v>
      </c>
      <c r="E449" t="s">
        <v>109</v>
      </c>
      <c r="F449" s="33"/>
      <c r="G449" s="37"/>
      <c r="H449">
        <v>2024</v>
      </c>
      <c r="I449">
        <v>2</v>
      </c>
      <c r="L449">
        <v>0</v>
      </c>
      <c r="M449">
        <v>0</v>
      </c>
      <c r="N449" t="s">
        <v>196</v>
      </c>
      <c r="O449">
        <v>1</v>
      </c>
      <c r="P449">
        <v>442</v>
      </c>
    </row>
    <row r="450" spans="1:16" x14ac:dyDescent="0.25">
      <c r="A450" t="s">
        <v>16</v>
      </c>
      <c r="B450" t="s">
        <v>17</v>
      </c>
      <c r="C450" t="s">
        <v>44</v>
      </c>
      <c r="D450" t="s">
        <v>108</v>
      </c>
      <c r="E450" t="s">
        <v>109</v>
      </c>
      <c r="F450" s="33"/>
      <c r="G450" s="37"/>
      <c r="H450">
        <v>2024</v>
      </c>
      <c r="I450">
        <v>2</v>
      </c>
      <c r="L450">
        <v>0</v>
      </c>
      <c r="M450">
        <v>0</v>
      </c>
      <c r="N450" t="s">
        <v>196</v>
      </c>
      <c r="O450">
        <v>1</v>
      </c>
      <c r="P450">
        <v>443</v>
      </c>
    </row>
    <row r="451" spans="1:16" x14ac:dyDescent="0.25">
      <c r="A451" t="s">
        <v>16</v>
      </c>
      <c r="B451" t="s">
        <v>17</v>
      </c>
      <c r="C451" t="s">
        <v>45</v>
      </c>
      <c r="D451" t="s">
        <v>108</v>
      </c>
      <c r="E451" t="s">
        <v>109</v>
      </c>
      <c r="F451" s="33"/>
      <c r="G451" s="37"/>
      <c r="H451">
        <v>2024</v>
      </c>
      <c r="I451">
        <v>2</v>
      </c>
      <c r="L451">
        <v>0</v>
      </c>
      <c r="M451">
        <v>0</v>
      </c>
      <c r="N451" t="s">
        <v>196</v>
      </c>
      <c r="O451">
        <v>1</v>
      </c>
      <c r="P451">
        <v>444</v>
      </c>
    </row>
    <row r="452" spans="1:16" x14ac:dyDescent="0.25">
      <c r="A452" t="s">
        <v>16</v>
      </c>
      <c r="B452" t="s">
        <v>17</v>
      </c>
      <c r="C452" t="s">
        <v>46</v>
      </c>
      <c r="D452" t="s">
        <v>108</v>
      </c>
      <c r="E452" t="s">
        <v>109</v>
      </c>
      <c r="F452" s="33"/>
      <c r="G452" s="37"/>
      <c r="H452">
        <v>2024</v>
      </c>
      <c r="I452">
        <v>2</v>
      </c>
      <c r="L452">
        <v>0</v>
      </c>
      <c r="M452">
        <v>0</v>
      </c>
      <c r="N452" t="s">
        <v>196</v>
      </c>
      <c r="O452">
        <v>1</v>
      </c>
      <c r="P452">
        <v>445</v>
      </c>
    </row>
    <row r="453" spans="1:16" x14ac:dyDescent="0.25">
      <c r="A453" t="s">
        <v>16</v>
      </c>
      <c r="B453" t="s">
        <v>17</v>
      </c>
      <c r="C453" t="s">
        <v>47</v>
      </c>
      <c r="D453" t="s">
        <v>108</v>
      </c>
      <c r="E453" t="s">
        <v>109</v>
      </c>
      <c r="F453" s="33"/>
      <c r="G453" s="37"/>
      <c r="H453">
        <v>2024</v>
      </c>
      <c r="I453">
        <v>2</v>
      </c>
      <c r="L453">
        <v>0</v>
      </c>
      <c r="M453">
        <v>0</v>
      </c>
      <c r="N453" t="s">
        <v>196</v>
      </c>
      <c r="O453">
        <v>1</v>
      </c>
      <c r="P453">
        <v>446</v>
      </c>
    </row>
    <row r="454" spans="1:16" x14ac:dyDescent="0.25">
      <c r="A454" t="s">
        <v>16</v>
      </c>
      <c r="B454" t="s">
        <v>17</v>
      </c>
      <c r="C454" t="s">
        <v>48</v>
      </c>
      <c r="D454" t="s">
        <v>108</v>
      </c>
      <c r="E454" t="s">
        <v>109</v>
      </c>
      <c r="F454" s="33"/>
      <c r="G454" s="37"/>
      <c r="H454">
        <v>2024</v>
      </c>
      <c r="I454">
        <v>2</v>
      </c>
      <c r="L454">
        <v>0</v>
      </c>
      <c r="M454">
        <v>0</v>
      </c>
      <c r="N454" t="s">
        <v>196</v>
      </c>
      <c r="O454">
        <v>1</v>
      </c>
      <c r="P454">
        <v>447</v>
      </c>
    </row>
    <row r="455" spans="1:16" x14ac:dyDescent="0.25">
      <c r="A455" t="s">
        <v>16</v>
      </c>
      <c r="B455" t="s">
        <v>17</v>
      </c>
      <c r="C455" t="s">
        <v>49</v>
      </c>
      <c r="D455" t="s">
        <v>108</v>
      </c>
      <c r="E455" t="s">
        <v>109</v>
      </c>
      <c r="F455" s="33"/>
      <c r="G455" s="37"/>
      <c r="H455">
        <v>2024</v>
      </c>
      <c r="I455">
        <v>2</v>
      </c>
      <c r="L455">
        <v>0</v>
      </c>
      <c r="M455">
        <v>0</v>
      </c>
      <c r="N455" t="s">
        <v>196</v>
      </c>
      <c r="O455">
        <v>1</v>
      </c>
      <c r="P455">
        <v>448</v>
      </c>
    </row>
    <row r="456" spans="1:16" x14ac:dyDescent="0.25">
      <c r="A456" t="s">
        <v>16</v>
      </c>
      <c r="B456" t="s">
        <v>17</v>
      </c>
      <c r="C456" t="s">
        <v>50</v>
      </c>
      <c r="D456" t="s">
        <v>108</v>
      </c>
      <c r="E456" t="s">
        <v>109</v>
      </c>
      <c r="F456" s="33"/>
      <c r="G456" s="37"/>
      <c r="H456">
        <v>2024</v>
      </c>
      <c r="I456">
        <v>2</v>
      </c>
      <c r="L456">
        <v>0</v>
      </c>
      <c r="M456">
        <v>0</v>
      </c>
      <c r="N456" t="s">
        <v>196</v>
      </c>
      <c r="O456">
        <v>1</v>
      </c>
      <c r="P456">
        <v>449</v>
      </c>
    </row>
    <row r="457" spans="1:16" x14ac:dyDescent="0.25">
      <c r="A457" t="s">
        <v>16</v>
      </c>
      <c r="B457" t="s">
        <v>17</v>
      </c>
      <c r="C457" t="s">
        <v>51</v>
      </c>
      <c r="D457" t="s">
        <v>108</v>
      </c>
      <c r="E457" t="s">
        <v>109</v>
      </c>
      <c r="F457" s="33"/>
      <c r="G457" s="37"/>
      <c r="H457">
        <v>2024</v>
      </c>
      <c r="I457">
        <v>2</v>
      </c>
      <c r="L457">
        <v>0</v>
      </c>
      <c r="M457">
        <v>0</v>
      </c>
      <c r="N457" t="s">
        <v>196</v>
      </c>
      <c r="O457">
        <v>1</v>
      </c>
      <c r="P457">
        <v>450</v>
      </c>
    </row>
    <row r="458" spans="1:16" x14ac:dyDescent="0.25">
      <c r="A458" t="s">
        <v>16</v>
      </c>
      <c r="B458" t="s">
        <v>17</v>
      </c>
      <c r="C458" t="s">
        <v>52</v>
      </c>
      <c r="D458" t="s">
        <v>108</v>
      </c>
      <c r="E458" t="s">
        <v>109</v>
      </c>
      <c r="F458" s="33"/>
      <c r="G458" s="37"/>
      <c r="H458">
        <v>2024</v>
      </c>
      <c r="I458">
        <v>2</v>
      </c>
      <c r="L458">
        <v>0</v>
      </c>
      <c r="M458">
        <v>0</v>
      </c>
      <c r="N458" t="s">
        <v>196</v>
      </c>
      <c r="O458">
        <v>1</v>
      </c>
      <c r="P458">
        <v>451</v>
      </c>
    </row>
    <row r="459" spans="1:16" x14ac:dyDescent="0.25">
      <c r="A459" t="s">
        <v>16</v>
      </c>
      <c r="B459" t="s">
        <v>17</v>
      </c>
      <c r="C459" t="s">
        <v>53</v>
      </c>
      <c r="D459" t="s">
        <v>108</v>
      </c>
      <c r="E459" t="s">
        <v>109</v>
      </c>
      <c r="F459" s="33"/>
      <c r="G459" s="37"/>
      <c r="H459">
        <v>2024</v>
      </c>
      <c r="I459">
        <v>2</v>
      </c>
      <c r="L459">
        <v>0</v>
      </c>
      <c r="M459">
        <v>0</v>
      </c>
      <c r="N459" t="s">
        <v>196</v>
      </c>
      <c r="O459">
        <v>1</v>
      </c>
      <c r="P459">
        <v>452</v>
      </c>
    </row>
    <row r="460" spans="1:16" x14ac:dyDescent="0.25">
      <c r="A460" t="s">
        <v>16</v>
      </c>
      <c r="B460" t="s">
        <v>17</v>
      </c>
      <c r="C460" t="s">
        <v>54</v>
      </c>
      <c r="D460" t="s">
        <v>108</v>
      </c>
      <c r="E460" t="s">
        <v>109</v>
      </c>
      <c r="F460" s="33"/>
      <c r="G460" s="37"/>
      <c r="H460">
        <v>2024</v>
      </c>
      <c r="I460">
        <v>2</v>
      </c>
      <c r="L460">
        <v>0</v>
      </c>
      <c r="M460">
        <v>0</v>
      </c>
      <c r="N460" t="s">
        <v>196</v>
      </c>
      <c r="O460">
        <v>1</v>
      </c>
      <c r="P460">
        <v>453</v>
      </c>
    </row>
    <row r="461" spans="1:16" x14ac:dyDescent="0.25">
      <c r="A461" t="s">
        <v>16</v>
      </c>
      <c r="B461" t="s">
        <v>17</v>
      </c>
      <c r="C461" t="s">
        <v>55</v>
      </c>
      <c r="D461" t="s">
        <v>108</v>
      </c>
      <c r="E461" t="s">
        <v>109</v>
      </c>
      <c r="F461" s="33"/>
      <c r="G461" s="37"/>
      <c r="H461">
        <v>2024</v>
      </c>
      <c r="I461">
        <v>2</v>
      </c>
      <c r="L461">
        <v>0</v>
      </c>
      <c r="M461">
        <v>0</v>
      </c>
      <c r="N461" t="s">
        <v>196</v>
      </c>
      <c r="O461">
        <v>1</v>
      </c>
      <c r="P461">
        <v>454</v>
      </c>
    </row>
    <row r="462" spans="1:16" x14ac:dyDescent="0.25">
      <c r="A462" t="s">
        <v>16</v>
      </c>
      <c r="B462" t="s">
        <v>17</v>
      </c>
      <c r="C462" t="s">
        <v>56</v>
      </c>
      <c r="D462" t="s">
        <v>108</v>
      </c>
      <c r="E462" t="s">
        <v>109</v>
      </c>
      <c r="F462" s="33"/>
      <c r="G462" s="37"/>
      <c r="H462">
        <v>2024</v>
      </c>
      <c r="I462">
        <v>2</v>
      </c>
      <c r="L462">
        <v>0</v>
      </c>
      <c r="M462">
        <v>0</v>
      </c>
      <c r="N462" t="s">
        <v>196</v>
      </c>
      <c r="O462">
        <v>1</v>
      </c>
      <c r="P462">
        <v>455</v>
      </c>
    </row>
    <row r="463" spans="1:16" x14ac:dyDescent="0.25">
      <c r="A463" t="s">
        <v>16</v>
      </c>
      <c r="B463" t="s">
        <v>17</v>
      </c>
      <c r="C463" t="s">
        <v>57</v>
      </c>
      <c r="D463" t="s">
        <v>108</v>
      </c>
      <c r="E463" t="s">
        <v>109</v>
      </c>
      <c r="F463" s="33"/>
      <c r="G463" s="37"/>
      <c r="H463">
        <v>2024</v>
      </c>
      <c r="I463">
        <v>2</v>
      </c>
      <c r="L463">
        <v>0</v>
      </c>
      <c r="M463">
        <v>0</v>
      </c>
      <c r="N463" t="s">
        <v>196</v>
      </c>
      <c r="O463">
        <v>1</v>
      </c>
      <c r="P463">
        <v>456</v>
      </c>
    </row>
    <row r="464" spans="1:16" x14ac:dyDescent="0.25">
      <c r="A464" t="s">
        <v>16</v>
      </c>
      <c r="B464" t="s">
        <v>17</v>
      </c>
      <c r="C464" t="s">
        <v>58</v>
      </c>
      <c r="D464" t="s">
        <v>108</v>
      </c>
      <c r="E464" t="s">
        <v>109</v>
      </c>
      <c r="F464" s="33"/>
      <c r="G464" s="37"/>
      <c r="H464">
        <v>2024</v>
      </c>
      <c r="I464">
        <v>2</v>
      </c>
      <c r="L464">
        <v>0</v>
      </c>
      <c r="M464">
        <v>0</v>
      </c>
      <c r="N464" t="s">
        <v>196</v>
      </c>
      <c r="O464">
        <v>1</v>
      </c>
      <c r="P464">
        <v>457</v>
      </c>
    </row>
    <row r="465" spans="1:16" x14ac:dyDescent="0.25">
      <c r="A465" t="s">
        <v>16</v>
      </c>
      <c r="B465" t="s">
        <v>17</v>
      </c>
      <c r="C465" t="s">
        <v>59</v>
      </c>
      <c r="D465" t="s">
        <v>108</v>
      </c>
      <c r="E465" t="s">
        <v>109</v>
      </c>
      <c r="F465" s="33"/>
      <c r="G465" s="37"/>
      <c r="H465">
        <v>2024</v>
      </c>
      <c r="I465">
        <v>2</v>
      </c>
      <c r="L465">
        <v>0</v>
      </c>
      <c r="M465">
        <v>0</v>
      </c>
      <c r="N465" t="s">
        <v>196</v>
      </c>
      <c r="O465">
        <v>1</v>
      </c>
      <c r="P465">
        <v>458</v>
      </c>
    </row>
    <row r="466" spans="1:16" x14ac:dyDescent="0.25">
      <c r="A466" t="s">
        <v>16</v>
      </c>
      <c r="B466" t="s">
        <v>17</v>
      </c>
      <c r="C466" t="s">
        <v>60</v>
      </c>
      <c r="D466" t="s">
        <v>108</v>
      </c>
      <c r="E466" t="s">
        <v>109</v>
      </c>
      <c r="F466" s="33"/>
      <c r="G466" s="37"/>
      <c r="H466">
        <v>2024</v>
      </c>
      <c r="I466">
        <v>2</v>
      </c>
      <c r="L466">
        <v>0</v>
      </c>
      <c r="M466">
        <v>0</v>
      </c>
      <c r="N466" t="s">
        <v>196</v>
      </c>
      <c r="O466">
        <v>1</v>
      </c>
      <c r="P466">
        <v>459</v>
      </c>
    </row>
    <row r="467" spans="1:16" x14ac:dyDescent="0.25">
      <c r="A467" t="s">
        <v>16</v>
      </c>
      <c r="B467" t="s">
        <v>17</v>
      </c>
      <c r="C467" t="s">
        <v>61</v>
      </c>
      <c r="D467" t="s">
        <v>108</v>
      </c>
      <c r="E467" t="s">
        <v>109</v>
      </c>
      <c r="F467" s="33"/>
      <c r="G467" s="37"/>
      <c r="H467">
        <v>2024</v>
      </c>
      <c r="I467">
        <v>2</v>
      </c>
      <c r="L467">
        <v>0</v>
      </c>
      <c r="M467">
        <v>0</v>
      </c>
      <c r="N467" t="s">
        <v>196</v>
      </c>
      <c r="O467">
        <v>1</v>
      </c>
      <c r="P467">
        <v>460</v>
      </c>
    </row>
    <row r="468" spans="1:16" x14ac:dyDescent="0.25">
      <c r="A468" t="s">
        <v>16</v>
      </c>
      <c r="B468" t="s">
        <v>17</v>
      </c>
      <c r="C468" t="s">
        <v>62</v>
      </c>
      <c r="D468" t="s">
        <v>108</v>
      </c>
      <c r="E468" t="s">
        <v>109</v>
      </c>
      <c r="F468" s="33"/>
      <c r="G468" s="37"/>
      <c r="H468">
        <v>2024</v>
      </c>
      <c r="I468">
        <v>2</v>
      </c>
      <c r="L468">
        <v>0</v>
      </c>
      <c r="M468">
        <v>0</v>
      </c>
      <c r="N468" t="s">
        <v>196</v>
      </c>
      <c r="O468">
        <v>1</v>
      </c>
      <c r="P468">
        <v>461</v>
      </c>
    </row>
    <row r="469" spans="1:16" x14ac:dyDescent="0.25">
      <c r="A469" t="s">
        <v>16</v>
      </c>
      <c r="B469" t="s">
        <v>17</v>
      </c>
      <c r="C469" t="s">
        <v>63</v>
      </c>
      <c r="D469" t="s">
        <v>108</v>
      </c>
      <c r="E469" t="s">
        <v>109</v>
      </c>
      <c r="F469" s="33"/>
      <c r="G469" s="37"/>
      <c r="H469">
        <v>2024</v>
      </c>
      <c r="I469">
        <v>2</v>
      </c>
      <c r="L469">
        <v>0</v>
      </c>
      <c r="M469">
        <v>0</v>
      </c>
      <c r="N469" t="s">
        <v>196</v>
      </c>
      <c r="O469">
        <v>1</v>
      </c>
      <c r="P469">
        <v>462</v>
      </c>
    </row>
    <row r="470" spans="1:16" x14ac:dyDescent="0.25">
      <c r="A470" t="s">
        <v>16</v>
      </c>
      <c r="B470" t="s">
        <v>17</v>
      </c>
      <c r="C470" t="s">
        <v>64</v>
      </c>
      <c r="D470" t="s">
        <v>108</v>
      </c>
      <c r="E470" t="s">
        <v>109</v>
      </c>
      <c r="F470" s="33"/>
      <c r="G470" s="37"/>
      <c r="H470">
        <v>2024</v>
      </c>
      <c r="I470">
        <v>2</v>
      </c>
      <c r="L470">
        <v>0</v>
      </c>
      <c r="M470">
        <v>0</v>
      </c>
      <c r="N470" t="s">
        <v>196</v>
      </c>
      <c r="O470">
        <v>1</v>
      </c>
      <c r="P470">
        <v>463</v>
      </c>
    </row>
    <row r="471" spans="1:16" x14ac:dyDescent="0.25">
      <c r="A471" t="s">
        <v>16</v>
      </c>
      <c r="B471" t="s">
        <v>17</v>
      </c>
      <c r="C471" t="s">
        <v>65</v>
      </c>
      <c r="D471" t="s">
        <v>108</v>
      </c>
      <c r="E471" t="s">
        <v>109</v>
      </c>
      <c r="F471" s="33"/>
      <c r="G471" s="37"/>
      <c r="H471">
        <v>2024</v>
      </c>
      <c r="I471">
        <v>2</v>
      </c>
      <c r="L471">
        <v>0</v>
      </c>
      <c r="M471">
        <v>0</v>
      </c>
      <c r="N471" t="s">
        <v>196</v>
      </c>
      <c r="O471">
        <v>1</v>
      </c>
      <c r="P471">
        <v>464</v>
      </c>
    </row>
    <row r="472" spans="1:16" x14ac:dyDescent="0.25">
      <c r="A472" t="s">
        <v>16</v>
      </c>
      <c r="B472" t="s">
        <v>17</v>
      </c>
      <c r="C472" t="s">
        <v>68</v>
      </c>
      <c r="D472" t="s">
        <v>108</v>
      </c>
      <c r="E472" t="s">
        <v>109</v>
      </c>
      <c r="F472" s="33"/>
      <c r="G472" s="37"/>
      <c r="H472">
        <v>2024</v>
      </c>
      <c r="I472">
        <v>2</v>
      </c>
      <c r="L472">
        <v>0</v>
      </c>
      <c r="M472">
        <v>0</v>
      </c>
      <c r="N472" t="s">
        <v>196</v>
      </c>
      <c r="O472">
        <v>1</v>
      </c>
      <c r="P472">
        <v>465</v>
      </c>
    </row>
    <row r="473" spans="1:16" x14ac:dyDescent="0.25">
      <c r="A473" t="s">
        <v>16</v>
      </c>
      <c r="B473" t="s">
        <v>17</v>
      </c>
      <c r="C473" t="s">
        <v>69</v>
      </c>
      <c r="D473" t="s">
        <v>108</v>
      </c>
      <c r="E473" t="s">
        <v>109</v>
      </c>
      <c r="F473" s="33"/>
      <c r="G473" s="37"/>
      <c r="H473">
        <v>2024</v>
      </c>
      <c r="I473">
        <v>2</v>
      </c>
      <c r="L473">
        <v>0</v>
      </c>
      <c r="M473">
        <v>0</v>
      </c>
      <c r="N473" t="s">
        <v>196</v>
      </c>
      <c r="O473">
        <v>1</v>
      </c>
      <c r="P473">
        <v>466</v>
      </c>
    </row>
    <row r="474" spans="1:16" x14ac:dyDescent="0.25">
      <c r="A474" t="s">
        <v>16</v>
      </c>
      <c r="B474" t="s">
        <v>17</v>
      </c>
      <c r="C474" t="s">
        <v>70</v>
      </c>
      <c r="D474" t="s">
        <v>108</v>
      </c>
      <c r="E474" t="s">
        <v>109</v>
      </c>
      <c r="F474" s="33"/>
      <c r="G474" s="37"/>
      <c r="H474">
        <v>2024</v>
      </c>
      <c r="I474">
        <v>2</v>
      </c>
      <c r="L474">
        <v>0</v>
      </c>
      <c r="M474">
        <v>0</v>
      </c>
      <c r="N474" t="s">
        <v>196</v>
      </c>
      <c r="O474">
        <v>1</v>
      </c>
      <c r="P474">
        <v>467</v>
      </c>
    </row>
    <row r="475" spans="1:16" x14ac:dyDescent="0.25">
      <c r="A475" t="s">
        <v>16</v>
      </c>
      <c r="B475" t="s">
        <v>17</v>
      </c>
      <c r="C475" t="s">
        <v>71</v>
      </c>
      <c r="D475" t="s">
        <v>108</v>
      </c>
      <c r="E475" t="s">
        <v>109</v>
      </c>
      <c r="F475" s="33"/>
      <c r="G475" s="37"/>
      <c r="H475">
        <v>2024</v>
      </c>
      <c r="I475">
        <v>2</v>
      </c>
      <c r="L475">
        <v>0</v>
      </c>
      <c r="M475">
        <v>0</v>
      </c>
      <c r="N475" t="s">
        <v>196</v>
      </c>
      <c r="O475">
        <v>1</v>
      </c>
      <c r="P475">
        <v>468</v>
      </c>
    </row>
    <row r="476" spans="1:16" x14ac:dyDescent="0.25">
      <c r="A476" t="s">
        <v>16</v>
      </c>
      <c r="B476" t="s">
        <v>17</v>
      </c>
      <c r="C476" t="s">
        <v>72</v>
      </c>
      <c r="D476" t="s">
        <v>108</v>
      </c>
      <c r="E476" t="s">
        <v>109</v>
      </c>
      <c r="F476" s="33"/>
      <c r="G476" s="37"/>
      <c r="H476">
        <v>2024</v>
      </c>
      <c r="I476">
        <v>2</v>
      </c>
      <c r="L476">
        <v>0</v>
      </c>
      <c r="M476">
        <v>0</v>
      </c>
      <c r="N476" t="s">
        <v>196</v>
      </c>
      <c r="O476">
        <v>1</v>
      </c>
      <c r="P476">
        <v>469</v>
      </c>
    </row>
    <row r="477" spans="1:16" x14ac:dyDescent="0.25">
      <c r="A477" t="s">
        <v>16</v>
      </c>
      <c r="B477" t="s">
        <v>17</v>
      </c>
      <c r="C477" t="s">
        <v>73</v>
      </c>
      <c r="D477" t="s">
        <v>108</v>
      </c>
      <c r="E477" t="s">
        <v>109</v>
      </c>
      <c r="F477" s="33"/>
      <c r="G477" s="37"/>
      <c r="H477">
        <v>2024</v>
      </c>
      <c r="I477">
        <v>2</v>
      </c>
      <c r="L477">
        <v>0</v>
      </c>
      <c r="M477">
        <v>0</v>
      </c>
      <c r="N477" t="s">
        <v>196</v>
      </c>
      <c r="O477">
        <v>1</v>
      </c>
      <c r="P477">
        <v>470</v>
      </c>
    </row>
    <row r="478" spans="1:16" x14ac:dyDescent="0.25">
      <c r="A478" t="s">
        <v>16</v>
      </c>
      <c r="B478" t="s">
        <v>17</v>
      </c>
      <c r="C478" t="s">
        <v>74</v>
      </c>
      <c r="D478" t="s">
        <v>108</v>
      </c>
      <c r="E478" t="s">
        <v>109</v>
      </c>
      <c r="F478" s="33"/>
      <c r="G478" s="37"/>
      <c r="H478">
        <v>2024</v>
      </c>
      <c r="I478">
        <v>2</v>
      </c>
      <c r="L478">
        <v>0</v>
      </c>
      <c r="M478">
        <v>0</v>
      </c>
      <c r="N478" t="s">
        <v>196</v>
      </c>
      <c r="O478">
        <v>1</v>
      </c>
      <c r="P478">
        <v>471</v>
      </c>
    </row>
    <row r="479" spans="1:16" x14ac:dyDescent="0.25">
      <c r="A479" t="s">
        <v>16</v>
      </c>
      <c r="B479" t="s">
        <v>17</v>
      </c>
      <c r="C479" t="s">
        <v>75</v>
      </c>
      <c r="D479" t="s">
        <v>108</v>
      </c>
      <c r="E479" t="s">
        <v>109</v>
      </c>
      <c r="F479" s="33"/>
      <c r="G479" s="37"/>
      <c r="H479">
        <v>2024</v>
      </c>
      <c r="I479">
        <v>2</v>
      </c>
      <c r="L479">
        <v>0</v>
      </c>
      <c r="M479">
        <v>0</v>
      </c>
      <c r="N479" t="s">
        <v>196</v>
      </c>
      <c r="O479">
        <v>1</v>
      </c>
      <c r="P479">
        <v>472</v>
      </c>
    </row>
    <row r="480" spans="1:16" x14ac:dyDescent="0.25">
      <c r="A480" t="s">
        <v>16</v>
      </c>
      <c r="B480" t="s">
        <v>17</v>
      </c>
      <c r="C480" t="s">
        <v>76</v>
      </c>
      <c r="D480" t="s">
        <v>108</v>
      </c>
      <c r="E480" t="s">
        <v>109</v>
      </c>
      <c r="F480" s="33"/>
      <c r="G480" s="37"/>
      <c r="H480">
        <v>2024</v>
      </c>
      <c r="I480">
        <v>2</v>
      </c>
      <c r="L480">
        <v>0</v>
      </c>
      <c r="M480">
        <v>0</v>
      </c>
      <c r="N480" t="s">
        <v>196</v>
      </c>
      <c r="O480">
        <v>1</v>
      </c>
      <c r="P480">
        <v>473</v>
      </c>
    </row>
    <row r="481" spans="1:16" x14ac:dyDescent="0.25">
      <c r="A481" t="s">
        <v>16</v>
      </c>
      <c r="B481" t="s">
        <v>17</v>
      </c>
      <c r="C481" t="s">
        <v>77</v>
      </c>
      <c r="D481" t="s">
        <v>108</v>
      </c>
      <c r="E481" t="s">
        <v>109</v>
      </c>
      <c r="F481" s="33"/>
      <c r="G481" s="37"/>
      <c r="H481">
        <v>2024</v>
      </c>
      <c r="I481">
        <v>2</v>
      </c>
      <c r="L481">
        <v>0</v>
      </c>
      <c r="M481">
        <v>0</v>
      </c>
      <c r="N481" t="s">
        <v>196</v>
      </c>
      <c r="O481">
        <v>1</v>
      </c>
      <c r="P481">
        <v>474</v>
      </c>
    </row>
    <row r="482" spans="1:16" x14ac:dyDescent="0.25">
      <c r="A482" t="s">
        <v>16</v>
      </c>
      <c r="B482" t="s">
        <v>17</v>
      </c>
      <c r="C482" t="s">
        <v>78</v>
      </c>
      <c r="D482" t="s">
        <v>108</v>
      </c>
      <c r="E482" t="s">
        <v>109</v>
      </c>
      <c r="F482" s="33"/>
      <c r="G482" s="37"/>
      <c r="H482">
        <v>2024</v>
      </c>
      <c r="I482">
        <v>2</v>
      </c>
      <c r="L482">
        <v>0</v>
      </c>
      <c r="M482">
        <v>0</v>
      </c>
      <c r="N482" t="s">
        <v>196</v>
      </c>
      <c r="O482">
        <v>1</v>
      </c>
      <c r="P482">
        <v>475</v>
      </c>
    </row>
    <row r="483" spans="1:16" x14ac:dyDescent="0.25">
      <c r="A483" t="s">
        <v>16</v>
      </c>
      <c r="B483" t="s">
        <v>17</v>
      </c>
      <c r="C483" t="s">
        <v>79</v>
      </c>
      <c r="D483" t="s">
        <v>108</v>
      </c>
      <c r="E483" t="s">
        <v>109</v>
      </c>
      <c r="F483" s="33"/>
      <c r="G483" s="37"/>
      <c r="H483">
        <v>2024</v>
      </c>
      <c r="I483">
        <v>2</v>
      </c>
      <c r="L483">
        <v>0</v>
      </c>
      <c r="M483">
        <v>0</v>
      </c>
      <c r="N483" t="s">
        <v>196</v>
      </c>
      <c r="O483">
        <v>1</v>
      </c>
      <c r="P483">
        <v>476</v>
      </c>
    </row>
    <row r="484" spans="1:16" x14ac:dyDescent="0.25">
      <c r="A484" t="s">
        <v>16</v>
      </c>
      <c r="B484" t="s">
        <v>17</v>
      </c>
      <c r="C484" t="s">
        <v>80</v>
      </c>
      <c r="D484" t="s">
        <v>108</v>
      </c>
      <c r="E484" t="s">
        <v>109</v>
      </c>
      <c r="F484" s="33"/>
      <c r="G484" s="37"/>
      <c r="H484">
        <v>2024</v>
      </c>
      <c r="I484">
        <v>2</v>
      </c>
      <c r="L484">
        <v>0</v>
      </c>
      <c r="M484">
        <v>0</v>
      </c>
      <c r="N484" t="s">
        <v>196</v>
      </c>
      <c r="O484">
        <v>1</v>
      </c>
      <c r="P484">
        <v>477</v>
      </c>
    </row>
    <row r="485" spans="1:16" x14ac:dyDescent="0.25">
      <c r="A485" t="s">
        <v>16</v>
      </c>
      <c r="B485" t="s">
        <v>17</v>
      </c>
      <c r="C485" t="s">
        <v>81</v>
      </c>
      <c r="D485" t="s">
        <v>108</v>
      </c>
      <c r="E485" t="s">
        <v>109</v>
      </c>
      <c r="F485" s="33"/>
      <c r="G485" s="37"/>
      <c r="H485">
        <v>2024</v>
      </c>
      <c r="I485">
        <v>2</v>
      </c>
      <c r="L485">
        <v>0</v>
      </c>
      <c r="M485">
        <v>0</v>
      </c>
      <c r="N485" t="s">
        <v>196</v>
      </c>
      <c r="O485">
        <v>1</v>
      </c>
      <c r="P485">
        <v>478</v>
      </c>
    </row>
    <row r="486" spans="1:16" x14ac:dyDescent="0.25">
      <c r="A486" t="s">
        <v>16</v>
      </c>
      <c r="B486" t="s">
        <v>17</v>
      </c>
      <c r="C486" t="s">
        <v>82</v>
      </c>
      <c r="D486" t="s">
        <v>108</v>
      </c>
      <c r="E486" t="s">
        <v>109</v>
      </c>
      <c r="F486" s="33"/>
      <c r="G486" s="37"/>
      <c r="H486">
        <v>2024</v>
      </c>
      <c r="I486">
        <v>2</v>
      </c>
      <c r="L486">
        <v>0</v>
      </c>
      <c r="M486">
        <v>0</v>
      </c>
      <c r="N486" t="s">
        <v>196</v>
      </c>
      <c r="O486">
        <v>1</v>
      </c>
      <c r="P486">
        <v>479</v>
      </c>
    </row>
    <row r="487" spans="1:16" x14ac:dyDescent="0.25">
      <c r="A487" t="s">
        <v>16</v>
      </c>
      <c r="B487" t="s">
        <v>17</v>
      </c>
      <c r="C487" t="s">
        <v>83</v>
      </c>
      <c r="D487" t="s">
        <v>108</v>
      </c>
      <c r="E487" t="s">
        <v>109</v>
      </c>
      <c r="F487" s="33"/>
      <c r="G487" s="37"/>
      <c r="H487">
        <v>2024</v>
      </c>
      <c r="I487">
        <v>2</v>
      </c>
      <c r="L487">
        <v>0</v>
      </c>
      <c r="M487">
        <v>0</v>
      </c>
      <c r="N487" t="s">
        <v>196</v>
      </c>
      <c r="O487">
        <v>1</v>
      </c>
      <c r="P487">
        <v>480</v>
      </c>
    </row>
    <row r="488" spans="1:16" x14ac:dyDescent="0.25">
      <c r="A488" t="s">
        <v>16</v>
      </c>
      <c r="B488" t="s">
        <v>17</v>
      </c>
      <c r="C488" t="s">
        <v>84</v>
      </c>
      <c r="D488" t="s">
        <v>108</v>
      </c>
      <c r="E488" t="s">
        <v>109</v>
      </c>
      <c r="F488" s="33"/>
      <c r="G488" s="37"/>
      <c r="H488">
        <v>2024</v>
      </c>
      <c r="I488">
        <v>2</v>
      </c>
      <c r="L488">
        <v>0</v>
      </c>
      <c r="M488">
        <v>0</v>
      </c>
      <c r="N488" t="s">
        <v>196</v>
      </c>
      <c r="O488">
        <v>1</v>
      </c>
      <c r="P488">
        <v>481</v>
      </c>
    </row>
    <row r="489" spans="1:16" x14ac:dyDescent="0.25">
      <c r="A489" t="s">
        <v>16</v>
      </c>
      <c r="B489" t="s">
        <v>17</v>
      </c>
      <c r="C489" t="s">
        <v>85</v>
      </c>
      <c r="D489" t="s">
        <v>108</v>
      </c>
      <c r="E489" t="s">
        <v>109</v>
      </c>
      <c r="F489" s="33"/>
      <c r="G489" s="37"/>
      <c r="H489">
        <v>2024</v>
      </c>
      <c r="I489">
        <v>2</v>
      </c>
      <c r="L489">
        <v>0</v>
      </c>
      <c r="M489">
        <v>0</v>
      </c>
      <c r="N489" t="s">
        <v>196</v>
      </c>
      <c r="O489">
        <v>1</v>
      </c>
      <c r="P489">
        <v>482</v>
      </c>
    </row>
    <row r="490" spans="1:16" x14ac:dyDescent="0.25">
      <c r="A490" t="s">
        <v>16</v>
      </c>
      <c r="B490" t="s">
        <v>17</v>
      </c>
      <c r="C490" t="s">
        <v>86</v>
      </c>
      <c r="D490" t="s">
        <v>108</v>
      </c>
      <c r="E490" t="s">
        <v>109</v>
      </c>
      <c r="F490" s="33"/>
      <c r="G490" s="37"/>
      <c r="H490">
        <v>2024</v>
      </c>
      <c r="I490">
        <v>2</v>
      </c>
      <c r="L490">
        <v>0</v>
      </c>
      <c r="M490">
        <v>0</v>
      </c>
      <c r="N490" t="s">
        <v>196</v>
      </c>
      <c r="O490">
        <v>1</v>
      </c>
      <c r="P490">
        <v>483</v>
      </c>
    </row>
    <row r="491" spans="1:16" x14ac:dyDescent="0.25">
      <c r="A491" t="s">
        <v>16</v>
      </c>
      <c r="B491" t="s">
        <v>17</v>
      </c>
      <c r="C491" t="s">
        <v>87</v>
      </c>
      <c r="D491" t="s">
        <v>108</v>
      </c>
      <c r="E491" t="s">
        <v>109</v>
      </c>
      <c r="F491" s="33"/>
      <c r="G491" s="37"/>
      <c r="H491">
        <v>2024</v>
      </c>
      <c r="I491">
        <v>2</v>
      </c>
      <c r="L491">
        <v>0</v>
      </c>
      <c r="M491">
        <v>0</v>
      </c>
      <c r="N491" t="s">
        <v>196</v>
      </c>
      <c r="O491">
        <v>1</v>
      </c>
      <c r="P491">
        <v>484</v>
      </c>
    </row>
    <row r="492" spans="1:16" x14ac:dyDescent="0.25">
      <c r="A492" t="s">
        <v>16</v>
      </c>
      <c r="B492" t="s">
        <v>17</v>
      </c>
      <c r="C492" t="s">
        <v>88</v>
      </c>
      <c r="D492" t="s">
        <v>108</v>
      </c>
      <c r="E492" t="s">
        <v>109</v>
      </c>
      <c r="F492" s="33"/>
      <c r="G492" s="37"/>
      <c r="H492">
        <v>2024</v>
      </c>
      <c r="I492">
        <v>2</v>
      </c>
      <c r="L492">
        <v>0</v>
      </c>
      <c r="M492">
        <v>0</v>
      </c>
      <c r="N492" t="s">
        <v>196</v>
      </c>
      <c r="O492">
        <v>1</v>
      </c>
      <c r="P492">
        <v>485</v>
      </c>
    </row>
    <row r="493" spans="1:16" x14ac:dyDescent="0.25">
      <c r="A493" t="s">
        <v>16</v>
      </c>
      <c r="B493" t="s">
        <v>17</v>
      </c>
      <c r="C493" t="s">
        <v>89</v>
      </c>
      <c r="D493" t="s">
        <v>108</v>
      </c>
      <c r="E493" t="s">
        <v>109</v>
      </c>
      <c r="F493" s="33"/>
      <c r="G493" s="37"/>
      <c r="H493">
        <v>2024</v>
      </c>
      <c r="I493">
        <v>2</v>
      </c>
      <c r="L493">
        <v>0</v>
      </c>
      <c r="M493">
        <v>0</v>
      </c>
      <c r="N493" t="s">
        <v>196</v>
      </c>
      <c r="O493">
        <v>1</v>
      </c>
      <c r="P493">
        <v>486</v>
      </c>
    </row>
    <row r="494" spans="1:16" x14ac:dyDescent="0.25">
      <c r="A494" t="s">
        <v>16</v>
      </c>
      <c r="B494" t="s">
        <v>17</v>
      </c>
      <c r="C494" t="s">
        <v>90</v>
      </c>
      <c r="D494" t="s">
        <v>108</v>
      </c>
      <c r="E494" t="s">
        <v>109</v>
      </c>
      <c r="F494" s="33"/>
      <c r="G494" s="37"/>
      <c r="H494">
        <v>2024</v>
      </c>
      <c r="I494">
        <v>2</v>
      </c>
      <c r="L494">
        <v>0</v>
      </c>
      <c r="M494">
        <v>0</v>
      </c>
      <c r="N494" t="s">
        <v>196</v>
      </c>
      <c r="O494">
        <v>1</v>
      </c>
      <c r="P494">
        <v>487</v>
      </c>
    </row>
    <row r="495" spans="1:16" x14ac:dyDescent="0.25">
      <c r="A495" t="s">
        <v>16</v>
      </c>
      <c r="B495" t="s">
        <v>17</v>
      </c>
      <c r="C495" t="s">
        <v>91</v>
      </c>
      <c r="D495" t="s">
        <v>108</v>
      </c>
      <c r="E495" t="s">
        <v>109</v>
      </c>
      <c r="F495" s="33"/>
      <c r="G495" s="37"/>
      <c r="H495">
        <v>2024</v>
      </c>
      <c r="I495">
        <v>2</v>
      </c>
      <c r="L495">
        <v>0</v>
      </c>
      <c r="M495">
        <v>0</v>
      </c>
      <c r="N495" t="s">
        <v>196</v>
      </c>
      <c r="O495">
        <v>1</v>
      </c>
      <c r="P495">
        <v>488</v>
      </c>
    </row>
    <row r="496" spans="1:16" x14ac:dyDescent="0.25">
      <c r="A496" t="s">
        <v>16</v>
      </c>
      <c r="B496" t="s">
        <v>17</v>
      </c>
      <c r="C496" t="s">
        <v>92</v>
      </c>
      <c r="D496" t="s">
        <v>108</v>
      </c>
      <c r="E496" t="s">
        <v>109</v>
      </c>
      <c r="F496" s="33"/>
      <c r="G496" s="37"/>
      <c r="H496">
        <v>2024</v>
      </c>
      <c r="I496">
        <v>2</v>
      </c>
      <c r="L496">
        <v>0</v>
      </c>
      <c r="M496">
        <v>0</v>
      </c>
      <c r="N496" t="s">
        <v>196</v>
      </c>
      <c r="O496">
        <v>1</v>
      </c>
      <c r="P496">
        <v>489</v>
      </c>
    </row>
    <row r="497" spans="1:16" x14ac:dyDescent="0.25">
      <c r="A497" t="s">
        <v>16</v>
      </c>
      <c r="B497" t="s">
        <v>17</v>
      </c>
      <c r="C497" t="s">
        <v>93</v>
      </c>
      <c r="D497" t="s">
        <v>108</v>
      </c>
      <c r="E497" t="s">
        <v>109</v>
      </c>
      <c r="F497" s="33"/>
      <c r="G497" s="37"/>
      <c r="H497">
        <v>2024</v>
      </c>
      <c r="I497">
        <v>2</v>
      </c>
      <c r="L497">
        <v>0</v>
      </c>
      <c r="M497">
        <v>0</v>
      </c>
      <c r="N497" t="s">
        <v>196</v>
      </c>
      <c r="O497">
        <v>1</v>
      </c>
      <c r="P497">
        <v>490</v>
      </c>
    </row>
    <row r="498" spans="1:16" x14ac:dyDescent="0.25">
      <c r="A498" t="s">
        <v>16</v>
      </c>
      <c r="B498" t="s">
        <v>17</v>
      </c>
      <c r="C498" t="s">
        <v>94</v>
      </c>
      <c r="D498" t="s">
        <v>108</v>
      </c>
      <c r="E498" t="s">
        <v>109</v>
      </c>
      <c r="F498" s="33"/>
      <c r="G498" s="37"/>
      <c r="H498">
        <v>2024</v>
      </c>
      <c r="I498">
        <v>2</v>
      </c>
      <c r="L498">
        <v>0</v>
      </c>
      <c r="M498">
        <v>0</v>
      </c>
      <c r="N498" t="s">
        <v>196</v>
      </c>
      <c r="O498">
        <v>1</v>
      </c>
      <c r="P498">
        <v>491</v>
      </c>
    </row>
    <row r="499" spans="1:16" x14ac:dyDescent="0.25">
      <c r="A499" t="s">
        <v>16</v>
      </c>
      <c r="B499" t="s">
        <v>17</v>
      </c>
      <c r="C499" t="s">
        <v>95</v>
      </c>
      <c r="D499" t="s">
        <v>108</v>
      </c>
      <c r="E499" t="s">
        <v>109</v>
      </c>
      <c r="F499" s="33"/>
      <c r="G499" s="37"/>
      <c r="H499">
        <v>2024</v>
      </c>
      <c r="I499">
        <v>2</v>
      </c>
      <c r="L499">
        <v>0</v>
      </c>
      <c r="M499">
        <v>0</v>
      </c>
      <c r="N499" t="s">
        <v>196</v>
      </c>
      <c r="O499">
        <v>1</v>
      </c>
      <c r="P499">
        <v>492</v>
      </c>
    </row>
    <row r="500" spans="1:16" x14ac:dyDescent="0.25">
      <c r="A500" t="s">
        <v>16</v>
      </c>
      <c r="B500" t="s">
        <v>17</v>
      </c>
      <c r="C500" t="s">
        <v>96</v>
      </c>
      <c r="D500" t="s">
        <v>108</v>
      </c>
      <c r="E500" t="s">
        <v>109</v>
      </c>
      <c r="F500" s="33"/>
      <c r="G500" s="37"/>
      <c r="H500">
        <v>2024</v>
      </c>
      <c r="I500">
        <v>2</v>
      </c>
      <c r="L500">
        <v>0</v>
      </c>
      <c r="M500">
        <v>0</v>
      </c>
      <c r="N500" t="s">
        <v>196</v>
      </c>
      <c r="O500">
        <v>1</v>
      </c>
      <c r="P500">
        <v>493</v>
      </c>
    </row>
    <row r="501" spans="1:16" x14ac:dyDescent="0.25">
      <c r="A501" t="s">
        <v>16</v>
      </c>
      <c r="B501" t="s">
        <v>17</v>
      </c>
      <c r="C501" t="s">
        <v>97</v>
      </c>
      <c r="D501" t="s">
        <v>108</v>
      </c>
      <c r="E501" t="s">
        <v>109</v>
      </c>
      <c r="F501" s="33"/>
      <c r="G501" s="37"/>
      <c r="H501">
        <v>2024</v>
      </c>
      <c r="I501">
        <v>2</v>
      </c>
      <c r="L501">
        <v>0</v>
      </c>
      <c r="M501">
        <v>0</v>
      </c>
      <c r="N501" t="s">
        <v>196</v>
      </c>
      <c r="O501">
        <v>1</v>
      </c>
      <c r="P501">
        <v>494</v>
      </c>
    </row>
    <row r="502" spans="1:16" x14ac:dyDescent="0.25">
      <c r="A502" t="s">
        <v>16</v>
      </c>
      <c r="B502" t="s">
        <v>17</v>
      </c>
      <c r="C502" t="s">
        <v>98</v>
      </c>
      <c r="D502" t="s">
        <v>108</v>
      </c>
      <c r="E502" t="s">
        <v>109</v>
      </c>
      <c r="F502" s="33"/>
      <c r="G502" s="37"/>
      <c r="H502">
        <v>2024</v>
      </c>
      <c r="I502">
        <v>2</v>
      </c>
      <c r="L502">
        <v>0</v>
      </c>
      <c r="M502">
        <v>0</v>
      </c>
      <c r="N502" t="s">
        <v>196</v>
      </c>
      <c r="O502">
        <v>1</v>
      </c>
      <c r="P502">
        <v>495</v>
      </c>
    </row>
    <row r="503" spans="1:16" x14ac:dyDescent="0.25">
      <c r="A503" t="s">
        <v>16</v>
      </c>
      <c r="B503" t="s">
        <v>17</v>
      </c>
      <c r="C503" t="s">
        <v>99</v>
      </c>
      <c r="D503" t="s">
        <v>108</v>
      </c>
      <c r="E503" t="s">
        <v>109</v>
      </c>
      <c r="F503" s="33"/>
      <c r="G503" s="37"/>
      <c r="H503">
        <v>2024</v>
      </c>
      <c r="I503">
        <v>2</v>
      </c>
      <c r="L503">
        <v>0</v>
      </c>
      <c r="M503">
        <v>0</v>
      </c>
      <c r="N503" t="s">
        <v>196</v>
      </c>
      <c r="O503">
        <v>1</v>
      </c>
      <c r="P503">
        <v>496</v>
      </c>
    </row>
    <row r="504" spans="1:16" x14ac:dyDescent="0.25">
      <c r="A504" t="s">
        <v>16</v>
      </c>
      <c r="B504" t="s">
        <v>17</v>
      </c>
      <c r="C504" t="s">
        <v>100</v>
      </c>
      <c r="D504" t="s">
        <v>108</v>
      </c>
      <c r="E504" t="s">
        <v>109</v>
      </c>
      <c r="F504" s="33"/>
      <c r="G504" s="37"/>
      <c r="H504">
        <v>2024</v>
      </c>
      <c r="I504">
        <v>2</v>
      </c>
      <c r="L504">
        <v>0</v>
      </c>
      <c r="M504">
        <v>0</v>
      </c>
      <c r="N504" t="s">
        <v>196</v>
      </c>
      <c r="O504">
        <v>1</v>
      </c>
      <c r="P504">
        <v>497</v>
      </c>
    </row>
    <row r="505" spans="1:16" x14ac:dyDescent="0.25">
      <c r="A505" t="s">
        <v>16</v>
      </c>
      <c r="B505" t="s">
        <v>17</v>
      </c>
      <c r="C505" t="s">
        <v>101</v>
      </c>
      <c r="D505" t="s">
        <v>108</v>
      </c>
      <c r="E505" t="s">
        <v>109</v>
      </c>
      <c r="F505" s="33"/>
      <c r="G505" s="37"/>
      <c r="H505">
        <v>2024</v>
      </c>
      <c r="I505">
        <v>2</v>
      </c>
      <c r="L505">
        <v>0</v>
      </c>
      <c r="M505">
        <v>0</v>
      </c>
      <c r="N505" t="s">
        <v>196</v>
      </c>
      <c r="O505">
        <v>1</v>
      </c>
      <c r="P505">
        <v>498</v>
      </c>
    </row>
    <row r="506" spans="1:16" x14ac:dyDescent="0.25">
      <c r="A506" t="s">
        <v>16</v>
      </c>
      <c r="B506" t="s">
        <v>17</v>
      </c>
      <c r="C506" t="s">
        <v>102</v>
      </c>
      <c r="D506" t="s">
        <v>108</v>
      </c>
      <c r="E506" t="s">
        <v>109</v>
      </c>
      <c r="F506" s="33"/>
      <c r="G506" s="37"/>
      <c r="H506">
        <v>2024</v>
      </c>
      <c r="I506">
        <v>2</v>
      </c>
      <c r="L506">
        <v>0</v>
      </c>
      <c r="M506">
        <v>0</v>
      </c>
      <c r="N506" t="s">
        <v>196</v>
      </c>
      <c r="O506">
        <v>1</v>
      </c>
      <c r="P506">
        <v>499</v>
      </c>
    </row>
    <row r="507" spans="1:16" x14ac:dyDescent="0.25">
      <c r="A507" t="s">
        <v>16</v>
      </c>
      <c r="B507" t="s">
        <v>17</v>
      </c>
      <c r="C507" t="s">
        <v>103</v>
      </c>
      <c r="D507" t="s">
        <v>108</v>
      </c>
      <c r="E507" t="s">
        <v>109</v>
      </c>
      <c r="F507" s="33"/>
      <c r="G507" s="37"/>
      <c r="H507">
        <v>2024</v>
      </c>
      <c r="I507">
        <v>2</v>
      </c>
      <c r="L507">
        <v>0</v>
      </c>
      <c r="M507">
        <v>0</v>
      </c>
      <c r="N507" t="s">
        <v>196</v>
      </c>
      <c r="O507">
        <v>1</v>
      </c>
      <c r="P507">
        <v>500</v>
      </c>
    </row>
    <row r="508" spans="1:16" x14ac:dyDescent="0.25">
      <c r="A508" t="s">
        <v>16</v>
      </c>
      <c r="B508" t="s">
        <v>17</v>
      </c>
      <c r="C508" t="s">
        <v>104</v>
      </c>
      <c r="D508" t="s">
        <v>108</v>
      </c>
      <c r="E508" t="s">
        <v>109</v>
      </c>
      <c r="F508" s="33"/>
      <c r="G508" s="37"/>
      <c r="H508">
        <v>2024</v>
      </c>
      <c r="I508">
        <v>2</v>
      </c>
      <c r="L508">
        <v>0</v>
      </c>
      <c r="M508">
        <v>0</v>
      </c>
      <c r="N508" t="s">
        <v>196</v>
      </c>
      <c r="O508">
        <v>1</v>
      </c>
      <c r="P508">
        <v>501</v>
      </c>
    </row>
    <row r="509" spans="1:16" x14ac:dyDescent="0.25">
      <c r="A509" t="s">
        <v>16</v>
      </c>
      <c r="B509" t="s">
        <v>17</v>
      </c>
      <c r="C509" t="s">
        <v>105</v>
      </c>
      <c r="D509" t="s">
        <v>108</v>
      </c>
      <c r="E509" t="s">
        <v>109</v>
      </c>
      <c r="F509" s="33"/>
      <c r="G509" s="37"/>
      <c r="H509">
        <v>2024</v>
      </c>
      <c r="I509">
        <v>2</v>
      </c>
      <c r="L509">
        <v>0</v>
      </c>
      <c r="M509">
        <v>0</v>
      </c>
      <c r="N509" t="s">
        <v>196</v>
      </c>
      <c r="O509">
        <v>1</v>
      </c>
      <c r="P509">
        <v>502</v>
      </c>
    </row>
    <row r="510" spans="1:16" x14ac:dyDescent="0.25">
      <c r="A510" t="s">
        <v>16</v>
      </c>
      <c r="B510" t="s">
        <v>17</v>
      </c>
      <c r="C510" t="s">
        <v>106</v>
      </c>
      <c r="D510" t="s">
        <v>108</v>
      </c>
      <c r="E510" t="s">
        <v>109</v>
      </c>
      <c r="F510" s="33"/>
      <c r="G510" s="37"/>
      <c r="H510">
        <v>2024</v>
      </c>
      <c r="I510">
        <v>2</v>
      </c>
      <c r="L510">
        <v>0</v>
      </c>
      <c r="M510">
        <v>0</v>
      </c>
      <c r="N510" t="s">
        <v>196</v>
      </c>
      <c r="O510">
        <v>1</v>
      </c>
      <c r="P510">
        <v>503</v>
      </c>
    </row>
    <row r="511" spans="1:16" x14ac:dyDescent="0.25">
      <c r="A511" t="s">
        <v>16</v>
      </c>
      <c r="B511" t="s">
        <v>17</v>
      </c>
      <c r="C511" t="s">
        <v>18</v>
      </c>
      <c r="D511" t="s">
        <v>19</v>
      </c>
      <c r="E511" t="s">
        <v>110</v>
      </c>
      <c r="F511" s="33"/>
      <c r="G511" s="37"/>
      <c r="H511">
        <v>2024</v>
      </c>
      <c r="I511">
        <v>3</v>
      </c>
      <c r="L511">
        <v>0</v>
      </c>
      <c r="M511">
        <v>0</v>
      </c>
      <c r="N511" t="s">
        <v>196</v>
      </c>
      <c r="O511">
        <v>1</v>
      </c>
      <c r="P511">
        <v>504</v>
      </c>
    </row>
    <row r="512" spans="1:16" x14ac:dyDescent="0.25">
      <c r="A512" t="s">
        <v>16</v>
      </c>
      <c r="B512" t="s">
        <v>17</v>
      </c>
      <c r="C512" t="s">
        <v>22</v>
      </c>
      <c r="D512" t="s">
        <v>19</v>
      </c>
      <c r="E512" t="s">
        <v>110</v>
      </c>
      <c r="F512" s="33"/>
      <c r="G512" s="37"/>
      <c r="H512">
        <v>2024</v>
      </c>
      <c r="I512">
        <v>3</v>
      </c>
      <c r="L512">
        <v>0</v>
      </c>
      <c r="M512">
        <v>0</v>
      </c>
      <c r="N512" t="s">
        <v>196</v>
      </c>
      <c r="O512">
        <v>1</v>
      </c>
      <c r="P512">
        <v>505</v>
      </c>
    </row>
    <row r="513" spans="1:16" x14ac:dyDescent="0.25">
      <c r="A513" t="s">
        <v>16</v>
      </c>
      <c r="B513" t="s">
        <v>17</v>
      </c>
      <c r="C513" t="s">
        <v>23</v>
      </c>
      <c r="D513" t="s">
        <v>19</v>
      </c>
      <c r="E513" t="s">
        <v>110</v>
      </c>
      <c r="F513" s="33"/>
      <c r="G513" s="37"/>
      <c r="H513">
        <v>2024</v>
      </c>
      <c r="I513">
        <v>3</v>
      </c>
      <c r="L513">
        <v>0</v>
      </c>
      <c r="M513">
        <v>0</v>
      </c>
      <c r="N513" t="s">
        <v>196</v>
      </c>
      <c r="O513">
        <v>1</v>
      </c>
      <c r="P513">
        <v>506</v>
      </c>
    </row>
    <row r="514" spans="1:16" x14ac:dyDescent="0.25">
      <c r="A514" t="s">
        <v>16</v>
      </c>
      <c r="B514" t="s">
        <v>17</v>
      </c>
      <c r="C514" t="s">
        <v>24</v>
      </c>
      <c r="D514" t="s">
        <v>19</v>
      </c>
      <c r="E514" t="s">
        <v>110</v>
      </c>
      <c r="F514" s="33"/>
      <c r="G514" s="37"/>
      <c r="H514">
        <v>2024</v>
      </c>
      <c r="I514">
        <v>3</v>
      </c>
      <c r="L514">
        <v>0</v>
      </c>
      <c r="M514">
        <v>0</v>
      </c>
      <c r="N514" t="s">
        <v>196</v>
      </c>
      <c r="O514">
        <v>1</v>
      </c>
      <c r="P514">
        <v>507</v>
      </c>
    </row>
    <row r="515" spans="1:16" x14ac:dyDescent="0.25">
      <c r="A515" t="s">
        <v>16</v>
      </c>
      <c r="B515" t="s">
        <v>17</v>
      </c>
      <c r="C515" t="s">
        <v>25</v>
      </c>
      <c r="D515" t="s">
        <v>19</v>
      </c>
      <c r="E515" t="s">
        <v>110</v>
      </c>
      <c r="F515" s="33"/>
      <c r="G515" s="37"/>
      <c r="H515">
        <v>2024</v>
      </c>
      <c r="I515">
        <v>3</v>
      </c>
      <c r="L515">
        <v>0</v>
      </c>
      <c r="M515">
        <v>0</v>
      </c>
      <c r="N515" t="s">
        <v>196</v>
      </c>
      <c r="O515">
        <v>1</v>
      </c>
      <c r="P515">
        <v>508</v>
      </c>
    </row>
    <row r="516" spans="1:16" x14ac:dyDescent="0.25">
      <c r="A516" t="s">
        <v>16</v>
      </c>
      <c r="B516" t="s">
        <v>17</v>
      </c>
      <c r="C516" t="s">
        <v>26</v>
      </c>
      <c r="D516" t="s">
        <v>19</v>
      </c>
      <c r="E516" t="s">
        <v>110</v>
      </c>
      <c r="F516" s="33"/>
      <c r="G516" s="37"/>
      <c r="H516">
        <v>2024</v>
      </c>
      <c r="I516">
        <v>3</v>
      </c>
      <c r="L516">
        <v>0</v>
      </c>
      <c r="M516">
        <v>0</v>
      </c>
      <c r="N516" t="s">
        <v>196</v>
      </c>
      <c r="O516">
        <v>1</v>
      </c>
      <c r="P516">
        <v>509</v>
      </c>
    </row>
    <row r="517" spans="1:16" x14ac:dyDescent="0.25">
      <c r="A517" t="s">
        <v>16</v>
      </c>
      <c r="B517" t="s">
        <v>17</v>
      </c>
      <c r="C517" t="s">
        <v>27</v>
      </c>
      <c r="D517" t="s">
        <v>19</v>
      </c>
      <c r="E517" t="s">
        <v>110</v>
      </c>
      <c r="F517" s="33"/>
      <c r="G517" s="37"/>
      <c r="H517">
        <v>2024</v>
      </c>
      <c r="I517">
        <v>3</v>
      </c>
      <c r="L517">
        <v>0</v>
      </c>
      <c r="M517">
        <v>0</v>
      </c>
      <c r="N517" t="s">
        <v>196</v>
      </c>
      <c r="O517">
        <v>1</v>
      </c>
      <c r="P517">
        <v>510</v>
      </c>
    </row>
    <row r="518" spans="1:16" x14ac:dyDescent="0.25">
      <c r="A518" t="s">
        <v>16</v>
      </c>
      <c r="B518" t="s">
        <v>17</v>
      </c>
      <c r="C518" t="s">
        <v>28</v>
      </c>
      <c r="D518" t="s">
        <v>19</v>
      </c>
      <c r="E518" t="s">
        <v>110</v>
      </c>
      <c r="F518" s="33"/>
      <c r="G518" s="37"/>
      <c r="H518">
        <v>2024</v>
      </c>
      <c r="I518">
        <v>3</v>
      </c>
      <c r="L518">
        <v>0</v>
      </c>
      <c r="M518">
        <v>0</v>
      </c>
      <c r="N518" t="s">
        <v>196</v>
      </c>
      <c r="O518">
        <v>1</v>
      </c>
      <c r="P518">
        <v>511</v>
      </c>
    </row>
    <row r="519" spans="1:16" x14ac:dyDescent="0.25">
      <c r="A519" t="s">
        <v>16</v>
      </c>
      <c r="B519" t="s">
        <v>17</v>
      </c>
      <c r="C519" t="s">
        <v>29</v>
      </c>
      <c r="D519" t="s">
        <v>19</v>
      </c>
      <c r="E519" t="s">
        <v>110</v>
      </c>
      <c r="F519" s="33"/>
      <c r="G519" s="37"/>
      <c r="H519">
        <v>2024</v>
      </c>
      <c r="I519">
        <v>3</v>
      </c>
      <c r="L519">
        <v>0</v>
      </c>
      <c r="M519">
        <v>0</v>
      </c>
      <c r="N519" t="s">
        <v>196</v>
      </c>
      <c r="O519">
        <v>1</v>
      </c>
      <c r="P519">
        <v>512</v>
      </c>
    </row>
    <row r="520" spans="1:16" x14ac:dyDescent="0.25">
      <c r="A520" t="s">
        <v>16</v>
      </c>
      <c r="B520" t="s">
        <v>17</v>
      </c>
      <c r="C520" t="s">
        <v>30</v>
      </c>
      <c r="D520" t="s">
        <v>19</v>
      </c>
      <c r="E520" t="s">
        <v>110</v>
      </c>
      <c r="F520" s="33"/>
      <c r="G520" s="37"/>
      <c r="H520">
        <v>2024</v>
      </c>
      <c r="I520">
        <v>3</v>
      </c>
      <c r="L520">
        <v>0</v>
      </c>
      <c r="M520">
        <v>0</v>
      </c>
      <c r="N520" t="s">
        <v>196</v>
      </c>
      <c r="O520">
        <v>1</v>
      </c>
      <c r="P520">
        <v>513</v>
      </c>
    </row>
    <row r="521" spans="1:16" x14ac:dyDescent="0.25">
      <c r="A521" t="s">
        <v>16</v>
      </c>
      <c r="B521" t="s">
        <v>17</v>
      </c>
      <c r="C521" t="s">
        <v>31</v>
      </c>
      <c r="D521" t="s">
        <v>19</v>
      </c>
      <c r="E521" t="s">
        <v>110</v>
      </c>
      <c r="F521" s="33"/>
      <c r="G521" s="37"/>
      <c r="H521">
        <v>2024</v>
      </c>
      <c r="I521">
        <v>3</v>
      </c>
      <c r="L521">
        <v>0</v>
      </c>
      <c r="M521">
        <v>0</v>
      </c>
      <c r="N521" t="s">
        <v>196</v>
      </c>
      <c r="O521">
        <v>1</v>
      </c>
      <c r="P521">
        <v>514</v>
      </c>
    </row>
    <row r="522" spans="1:16" x14ac:dyDescent="0.25">
      <c r="A522" t="s">
        <v>16</v>
      </c>
      <c r="B522" t="s">
        <v>17</v>
      </c>
      <c r="C522" t="s">
        <v>32</v>
      </c>
      <c r="D522" t="s">
        <v>19</v>
      </c>
      <c r="E522" t="s">
        <v>110</v>
      </c>
      <c r="F522" s="33"/>
      <c r="G522" s="37"/>
      <c r="H522">
        <v>2024</v>
      </c>
      <c r="I522">
        <v>3</v>
      </c>
      <c r="L522">
        <v>0</v>
      </c>
      <c r="M522">
        <v>0</v>
      </c>
      <c r="N522" t="s">
        <v>196</v>
      </c>
      <c r="O522">
        <v>1</v>
      </c>
      <c r="P522">
        <v>515</v>
      </c>
    </row>
    <row r="523" spans="1:16" x14ac:dyDescent="0.25">
      <c r="A523" t="s">
        <v>16</v>
      </c>
      <c r="B523" t="s">
        <v>17</v>
      </c>
      <c r="C523" t="s">
        <v>33</v>
      </c>
      <c r="D523" t="s">
        <v>19</v>
      </c>
      <c r="E523" t="s">
        <v>110</v>
      </c>
      <c r="F523" s="33"/>
      <c r="G523" s="37"/>
      <c r="H523">
        <v>2024</v>
      </c>
      <c r="I523">
        <v>3</v>
      </c>
      <c r="L523">
        <v>0</v>
      </c>
      <c r="M523">
        <v>0</v>
      </c>
      <c r="N523" t="s">
        <v>196</v>
      </c>
      <c r="O523">
        <v>1</v>
      </c>
      <c r="P523">
        <v>516</v>
      </c>
    </row>
    <row r="524" spans="1:16" x14ac:dyDescent="0.25">
      <c r="A524" t="s">
        <v>16</v>
      </c>
      <c r="B524" t="s">
        <v>17</v>
      </c>
      <c r="C524" t="s">
        <v>34</v>
      </c>
      <c r="D524" t="s">
        <v>19</v>
      </c>
      <c r="E524" t="s">
        <v>110</v>
      </c>
      <c r="F524" s="33"/>
      <c r="G524" s="37"/>
      <c r="H524">
        <v>2024</v>
      </c>
      <c r="I524">
        <v>3</v>
      </c>
      <c r="L524">
        <v>0</v>
      </c>
      <c r="M524">
        <v>0</v>
      </c>
      <c r="N524" t="s">
        <v>196</v>
      </c>
      <c r="O524">
        <v>1</v>
      </c>
      <c r="P524">
        <v>517</v>
      </c>
    </row>
    <row r="525" spans="1:16" x14ac:dyDescent="0.25">
      <c r="A525" t="s">
        <v>16</v>
      </c>
      <c r="B525" t="s">
        <v>17</v>
      </c>
      <c r="C525" t="s">
        <v>35</v>
      </c>
      <c r="D525" t="s">
        <v>19</v>
      </c>
      <c r="E525" t="s">
        <v>110</v>
      </c>
      <c r="F525" s="33"/>
      <c r="G525" s="37"/>
      <c r="H525">
        <v>2024</v>
      </c>
      <c r="I525">
        <v>3</v>
      </c>
      <c r="L525">
        <v>0</v>
      </c>
      <c r="M525">
        <v>0</v>
      </c>
      <c r="N525" t="s">
        <v>196</v>
      </c>
      <c r="O525">
        <v>1</v>
      </c>
      <c r="P525">
        <v>518</v>
      </c>
    </row>
    <row r="526" spans="1:16" x14ac:dyDescent="0.25">
      <c r="A526" t="s">
        <v>16</v>
      </c>
      <c r="B526" t="s">
        <v>17</v>
      </c>
      <c r="C526" t="s">
        <v>36</v>
      </c>
      <c r="D526" t="s">
        <v>19</v>
      </c>
      <c r="E526" t="s">
        <v>110</v>
      </c>
      <c r="F526" s="33"/>
      <c r="G526" s="37"/>
      <c r="H526">
        <v>2024</v>
      </c>
      <c r="I526">
        <v>3</v>
      </c>
      <c r="L526">
        <v>0</v>
      </c>
      <c r="M526">
        <v>0</v>
      </c>
      <c r="N526" t="s">
        <v>196</v>
      </c>
      <c r="O526">
        <v>1</v>
      </c>
      <c r="P526">
        <v>519</v>
      </c>
    </row>
    <row r="527" spans="1:16" x14ac:dyDescent="0.25">
      <c r="A527" t="s">
        <v>16</v>
      </c>
      <c r="B527" t="s">
        <v>17</v>
      </c>
      <c r="C527" t="s">
        <v>37</v>
      </c>
      <c r="D527" t="s">
        <v>19</v>
      </c>
      <c r="E527" t="s">
        <v>110</v>
      </c>
      <c r="F527" s="33"/>
      <c r="G527" s="37"/>
      <c r="H527">
        <v>2024</v>
      </c>
      <c r="I527">
        <v>3</v>
      </c>
      <c r="L527">
        <v>0</v>
      </c>
      <c r="M527">
        <v>0</v>
      </c>
      <c r="N527" t="s">
        <v>196</v>
      </c>
      <c r="O527">
        <v>1</v>
      </c>
      <c r="P527">
        <v>520</v>
      </c>
    </row>
    <row r="528" spans="1:16" x14ac:dyDescent="0.25">
      <c r="A528" t="s">
        <v>16</v>
      </c>
      <c r="B528" t="s">
        <v>17</v>
      </c>
      <c r="C528" t="s">
        <v>38</v>
      </c>
      <c r="D528" t="s">
        <v>19</v>
      </c>
      <c r="E528" t="s">
        <v>110</v>
      </c>
      <c r="F528" s="33"/>
      <c r="G528" s="37"/>
      <c r="H528">
        <v>2024</v>
      </c>
      <c r="I528">
        <v>3</v>
      </c>
      <c r="L528">
        <v>0</v>
      </c>
      <c r="M528">
        <v>0</v>
      </c>
      <c r="N528" t="s">
        <v>196</v>
      </c>
      <c r="O528">
        <v>1</v>
      </c>
      <c r="P528">
        <v>521</v>
      </c>
    </row>
    <row r="529" spans="1:16" x14ac:dyDescent="0.25">
      <c r="A529" t="s">
        <v>16</v>
      </c>
      <c r="B529" t="s">
        <v>17</v>
      </c>
      <c r="C529" t="s">
        <v>39</v>
      </c>
      <c r="D529" t="s">
        <v>19</v>
      </c>
      <c r="E529" t="s">
        <v>110</v>
      </c>
      <c r="F529" s="33"/>
      <c r="G529" s="37"/>
      <c r="H529">
        <v>2024</v>
      </c>
      <c r="I529">
        <v>3</v>
      </c>
      <c r="L529">
        <v>0</v>
      </c>
      <c r="M529">
        <v>0</v>
      </c>
      <c r="N529" t="s">
        <v>196</v>
      </c>
      <c r="O529">
        <v>1</v>
      </c>
      <c r="P529">
        <v>522</v>
      </c>
    </row>
    <row r="530" spans="1:16" x14ac:dyDescent="0.25">
      <c r="A530" t="s">
        <v>16</v>
      </c>
      <c r="B530" t="s">
        <v>17</v>
      </c>
      <c r="C530" t="s">
        <v>40</v>
      </c>
      <c r="D530" t="s">
        <v>19</v>
      </c>
      <c r="E530" t="s">
        <v>110</v>
      </c>
      <c r="F530" s="33"/>
      <c r="G530" s="37"/>
      <c r="H530">
        <v>2024</v>
      </c>
      <c r="I530">
        <v>3</v>
      </c>
      <c r="L530">
        <v>0</v>
      </c>
      <c r="M530">
        <v>0</v>
      </c>
      <c r="N530" t="s">
        <v>196</v>
      </c>
      <c r="O530">
        <v>1</v>
      </c>
      <c r="P530">
        <v>523</v>
      </c>
    </row>
    <row r="531" spans="1:16" x14ac:dyDescent="0.25">
      <c r="A531" t="s">
        <v>16</v>
      </c>
      <c r="B531" t="s">
        <v>17</v>
      </c>
      <c r="C531" t="s">
        <v>41</v>
      </c>
      <c r="D531" t="s">
        <v>19</v>
      </c>
      <c r="E531" t="s">
        <v>110</v>
      </c>
      <c r="F531" s="33"/>
      <c r="G531" s="37"/>
      <c r="H531">
        <v>2024</v>
      </c>
      <c r="I531">
        <v>3</v>
      </c>
      <c r="L531">
        <v>0</v>
      </c>
      <c r="M531">
        <v>0</v>
      </c>
      <c r="N531" t="s">
        <v>196</v>
      </c>
      <c r="O531">
        <v>1</v>
      </c>
      <c r="P531">
        <v>524</v>
      </c>
    </row>
    <row r="532" spans="1:16" x14ac:dyDescent="0.25">
      <c r="A532" t="s">
        <v>16</v>
      </c>
      <c r="B532" t="s">
        <v>17</v>
      </c>
      <c r="C532" t="s">
        <v>42</v>
      </c>
      <c r="D532" t="s">
        <v>19</v>
      </c>
      <c r="E532" t="s">
        <v>110</v>
      </c>
      <c r="F532" s="33"/>
      <c r="G532" s="37"/>
      <c r="H532">
        <v>2024</v>
      </c>
      <c r="I532">
        <v>3</v>
      </c>
      <c r="L532">
        <v>0</v>
      </c>
      <c r="M532">
        <v>0</v>
      </c>
      <c r="N532" t="s">
        <v>196</v>
      </c>
      <c r="O532">
        <v>1</v>
      </c>
      <c r="P532">
        <v>525</v>
      </c>
    </row>
    <row r="533" spans="1:16" x14ac:dyDescent="0.25">
      <c r="A533" t="s">
        <v>16</v>
      </c>
      <c r="B533" t="s">
        <v>17</v>
      </c>
      <c r="C533" t="s">
        <v>43</v>
      </c>
      <c r="D533" t="s">
        <v>19</v>
      </c>
      <c r="E533" t="s">
        <v>110</v>
      </c>
      <c r="F533" s="33"/>
      <c r="G533" s="37"/>
      <c r="H533">
        <v>2024</v>
      </c>
      <c r="I533">
        <v>3</v>
      </c>
      <c r="L533">
        <v>0</v>
      </c>
      <c r="M533">
        <v>0</v>
      </c>
      <c r="N533" t="s">
        <v>196</v>
      </c>
      <c r="O533">
        <v>1</v>
      </c>
      <c r="P533">
        <v>526</v>
      </c>
    </row>
    <row r="534" spans="1:16" x14ac:dyDescent="0.25">
      <c r="A534" t="s">
        <v>16</v>
      </c>
      <c r="B534" t="s">
        <v>17</v>
      </c>
      <c r="C534" t="s">
        <v>44</v>
      </c>
      <c r="D534" t="s">
        <v>19</v>
      </c>
      <c r="E534" t="s">
        <v>110</v>
      </c>
      <c r="F534" s="33"/>
      <c r="G534" s="37"/>
      <c r="H534">
        <v>2024</v>
      </c>
      <c r="I534">
        <v>3</v>
      </c>
      <c r="L534">
        <v>0</v>
      </c>
      <c r="M534">
        <v>0</v>
      </c>
      <c r="N534" t="s">
        <v>196</v>
      </c>
      <c r="O534">
        <v>1</v>
      </c>
      <c r="P534">
        <v>527</v>
      </c>
    </row>
    <row r="535" spans="1:16" x14ac:dyDescent="0.25">
      <c r="A535" t="s">
        <v>16</v>
      </c>
      <c r="B535" t="s">
        <v>17</v>
      </c>
      <c r="C535" t="s">
        <v>45</v>
      </c>
      <c r="D535" t="s">
        <v>19</v>
      </c>
      <c r="E535" t="s">
        <v>110</v>
      </c>
      <c r="F535" s="33"/>
      <c r="G535" s="37"/>
      <c r="H535">
        <v>2024</v>
      </c>
      <c r="I535">
        <v>3</v>
      </c>
      <c r="L535">
        <v>0</v>
      </c>
      <c r="M535">
        <v>0</v>
      </c>
      <c r="N535" t="s">
        <v>196</v>
      </c>
      <c r="O535">
        <v>1</v>
      </c>
      <c r="P535">
        <v>528</v>
      </c>
    </row>
    <row r="536" spans="1:16" x14ac:dyDescent="0.25">
      <c r="A536" t="s">
        <v>16</v>
      </c>
      <c r="B536" t="s">
        <v>17</v>
      </c>
      <c r="C536" t="s">
        <v>46</v>
      </c>
      <c r="D536" t="s">
        <v>19</v>
      </c>
      <c r="E536" t="s">
        <v>110</v>
      </c>
      <c r="F536" s="33"/>
      <c r="G536" s="37"/>
      <c r="H536">
        <v>2024</v>
      </c>
      <c r="I536">
        <v>3</v>
      </c>
      <c r="L536">
        <v>0</v>
      </c>
      <c r="M536">
        <v>0</v>
      </c>
      <c r="N536" t="s">
        <v>196</v>
      </c>
      <c r="O536">
        <v>1</v>
      </c>
      <c r="P536">
        <v>529</v>
      </c>
    </row>
    <row r="537" spans="1:16" x14ac:dyDescent="0.25">
      <c r="A537" t="s">
        <v>16</v>
      </c>
      <c r="B537" t="s">
        <v>17</v>
      </c>
      <c r="C537" t="s">
        <v>47</v>
      </c>
      <c r="D537" t="s">
        <v>19</v>
      </c>
      <c r="E537" t="s">
        <v>110</v>
      </c>
      <c r="F537" s="33"/>
      <c r="G537" s="37"/>
      <c r="H537">
        <v>2024</v>
      </c>
      <c r="I537">
        <v>3</v>
      </c>
      <c r="L537">
        <v>0</v>
      </c>
      <c r="M537">
        <v>0</v>
      </c>
      <c r="N537" t="s">
        <v>196</v>
      </c>
      <c r="O537">
        <v>1</v>
      </c>
      <c r="P537">
        <v>530</v>
      </c>
    </row>
    <row r="538" spans="1:16" x14ac:dyDescent="0.25">
      <c r="A538" t="s">
        <v>16</v>
      </c>
      <c r="B538" t="s">
        <v>17</v>
      </c>
      <c r="C538" t="s">
        <v>48</v>
      </c>
      <c r="D538" t="s">
        <v>19</v>
      </c>
      <c r="E538" t="s">
        <v>110</v>
      </c>
      <c r="F538" s="33"/>
      <c r="G538" s="37"/>
      <c r="H538">
        <v>2024</v>
      </c>
      <c r="I538">
        <v>3</v>
      </c>
      <c r="L538">
        <v>0</v>
      </c>
      <c r="M538">
        <v>0</v>
      </c>
      <c r="N538" t="s">
        <v>196</v>
      </c>
      <c r="O538">
        <v>1</v>
      </c>
      <c r="P538">
        <v>531</v>
      </c>
    </row>
    <row r="539" spans="1:16" x14ac:dyDescent="0.25">
      <c r="A539" t="s">
        <v>16</v>
      </c>
      <c r="B539" t="s">
        <v>17</v>
      </c>
      <c r="C539" t="s">
        <v>49</v>
      </c>
      <c r="D539" t="s">
        <v>19</v>
      </c>
      <c r="E539" t="s">
        <v>110</v>
      </c>
      <c r="F539" s="33"/>
      <c r="G539" s="37"/>
      <c r="H539">
        <v>2024</v>
      </c>
      <c r="I539">
        <v>3</v>
      </c>
      <c r="L539">
        <v>0</v>
      </c>
      <c r="M539">
        <v>0</v>
      </c>
      <c r="N539" t="s">
        <v>196</v>
      </c>
      <c r="O539">
        <v>1</v>
      </c>
      <c r="P539">
        <v>532</v>
      </c>
    </row>
    <row r="540" spans="1:16" x14ac:dyDescent="0.25">
      <c r="A540" t="s">
        <v>16</v>
      </c>
      <c r="B540" t="s">
        <v>17</v>
      </c>
      <c r="C540" t="s">
        <v>50</v>
      </c>
      <c r="D540" t="s">
        <v>19</v>
      </c>
      <c r="E540" t="s">
        <v>110</v>
      </c>
      <c r="F540" s="33"/>
      <c r="G540" s="37"/>
      <c r="H540">
        <v>2024</v>
      </c>
      <c r="I540">
        <v>3</v>
      </c>
      <c r="L540">
        <v>0</v>
      </c>
      <c r="M540">
        <v>0</v>
      </c>
      <c r="N540" t="s">
        <v>196</v>
      </c>
      <c r="O540">
        <v>1</v>
      </c>
      <c r="P540">
        <v>533</v>
      </c>
    </row>
    <row r="541" spans="1:16" x14ac:dyDescent="0.25">
      <c r="A541" t="s">
        <v>16</v>
      </c>
      <c r="B541" t="s">
        <v>17</v>
      </c>
      <c r="C541" t="s">
        <v>51</v>
      </c>
      <c r="D541" t="s">
        <v>19</v>
      </c>
      <c r="E541" t="s">
        <v>110</v>
      </c>
      <c r="F541" s="33"/>
      <c r="G541" s="37"/>
      <c r="H541">
        <v>2024</v>
      </c>
      <c r="I541">
        <v>3</v>
      </c>
      <c r="L541">
        <v>0</v>
      </c>
      <c r="M541">
        <v>0</v>
      </c>
      <c r="N541" t="s">
        <v>196</v>
      </c>
      <c r="O541">
        <v>1</v>
      </c>
      <c r="P541">
        <v>534</v>
      </c>
    </row>
    <row r="542" spans="1:16" x14ac:dyDescent="0.25">
      <c r="A542" t="s">
        <v>16</v>
      </c>
      <c r="B542" t="s">
        <v>17</v>
      </c>
      <c r="C542" t="s">
        <v>52</v>
      </c>
      <c r="D542" t="s">
        <v>19</v>
      </c>
      <c r="E542" t="s">
        <v>110</v>
      </c>
      <c r="F542" s="33"/>
      <c r="G542" s="37"/>
      <c r="H542">
        <v>2024</v>
      </c>
      <c r="I542">
        <v>3</v>
      </c>
      <c r="L542">
        <v>0</v>
      </c>
      <c r="M542">
        <v>0</v>
      </c>
      <c r="N542" t="s">
        <v>196</v>
      </c>
      <c r="O542">
        <v>1</v>
      </c>
      <c r="P542">
        <v>535</v>
      </c>
    </row>
    <row r="543" spans="1:16" x14ac:dyDescent="0.25">
      <c r="A543" t="s">
        <v>16</v>
      </c>
      <c r="B543" t="s">
        <v>17</v>
      </c>
      <c r="C543" t="s">
        <v>53</v>
      </c>
      <c r="D543" t="s">
        <v>19</v>
      </c>
      <c r="E543" t="s">
        <v>110</v>
      </c>
      <c r="F543" s="33"/>
      <c r="G543" s="37"/>
      <c r="H543">
        <v>2024</v>
      </c>
      <c r="I543">
        <v>3</v>
      </c>
      <c r="L543">
        <v>0</v>
      </c>
      <c r="M543">
        <v>0</v>
      </c>
      <c r="N543" t="s">
        <v>196</v>
      </c>
      <c r="O543">
        <v>1</v>
      </c>
      <c r="P543">
        <v>536</v>
      </c>
    </row>
    <row r="544" spans="1:16" x14ac:dyDescent="0.25">
      <c r="A544" t="s">
        <v>16</v>
      </c>
      <c r="B544" t="s">
        <v>17</v>
      </c>
      <c r="C544" t="s">
        <v>54</v>
      </c>
      <c r="D544" t="s">
        <v>19</v>
      </c>
      <c r="E544" t="s">
        <v>110</v>
      </c>
      <c r="F544" s="33"/>
      <c r="G544" s="37"/>
      <c r="H544">
        <v>2024</v>
      </c>
      <c r="I544">
        <v>3</v>
      </c>
      <c r="L544">
        <v>0</v>
      </c>
      <c r="M544">
        <v>0</v>
      </c>
      <c r="N544" t="s">
        <v>196</v>
      </c>
      <c r="O544">
        <v>1</v>
      </c>
      <c r="P544">
        <v>537</v>
      </c>
    </row>
    <row r="545" spans="1:16" x14ac:dyDescent="0.25">
      <c r="A545" t="s">
        <v>16</v>
      </c>
      <c r="B545" t="s">
        <v>17</v>
      </c>
      <c r="C545" t="s">
        <v>55</v>
      </c>
      <c r="D545" t="s">
        <v>19</v>
      </c>
      <c r="E545" t="s">
        <v>110</v>
      </c>
      <c r="F545" s="33"/>
      <c r="G545" s="37"/>
      <c r="H545">
        <v>2024</v>
      </c>
      <c r="I545">
        <v>3</v>
      </c>
      <c r="L545">
        <v>0</v>
      </c>
      <c r="M545">
        <v>0</v>
      </c>
      <c r="N545" t="s">
        <v>196</v>
      </c>
      <c r="O545">
        <v>1</v>
      </c>
      <c r="P545">
        <v>538</v>
      </c>
    </row>
    <row r="546" spans="1:16" x14ac:dyDescent="0.25">
      <c r="A546" t="s">
        <v>16</v>
      </c>
      <c r="B546" t="s">
        <v>17</v>
      </c>
      <c r="C546" t="s">
        <v>56</v>
      </c>
      <c r="D546" t="s">
        <v>19</v>
      </c>
      <c r="E546" t="s">
        <v>110</v>
      </c>
      <c r="F546" s="33"/>
      <c r="G546" s="37"/>
      <c r="H546">
        <v>2024</v>
      </c>
      <c r="I546">
        <v>3</v>
      </c>
      <c r="L546">
        <v>0</v>
      </c>
      <c r="M546">
        <v>0</v>
      </c>
      <c r="N546" t="s">
        <v>196</v>
      </c>
      <c r="O546">
        <v>1</v>
      </c>
      <c r="P546">
        <v>539</v>
      </c>
    </row>
    <row r="547" spans="1:16" x14ac:dyDescent="0.25">
      <c r="A547" t="s">
        <v>16</v>
      </c>
      <c r="B547" t="s">
        <v>17</v>
      </c>
      <c r="C547" t="s">
        <v>57</v>
      </c>
      <c r="D547" t="s">
        <v>19</v>
      </c>
      <c r="E547" t="s">
        <v>110</v>
      </c>
      <c r="F547" s="33"/>
      <c r="G547" s="37"/>
      <c r="H547">
        <v>2024</v>
      </c>
      <c r="I547">
        <v>3</v>
      </c>
      <c r="L547">
        <v>0</v>
      </c>
      <c r="M547">
        <v>0</v>
      </c>
      <c r="N547" t="s">
        <v>196</v>
      </c>
      <c r="O547">
        <v>1</v>
      </c>
      <c r="P547">
        <v>540</v>
      </c>
    </row>
    <row r="548" spans="1:16" x14ac:dyDescent="0.25">
      <c r="A548" t="s">
        <v>16</v>
      </c>
      <c r="B548" t="s">
        <v>17</v>
      </c>
      <c r="C548" t="s">
        <v>58</v>
      </c>
      <c r="D548" t="s">
        <v>19</v>
      </c>
      <c r="E548" t="s">
        <v>110</v>
      </c>
      <c r="F548" s="33"/>
      <c r="G548" s="37"/>
      <c r="H548">
        <v>2024</v>
      </c>
      <c r="I548">
        <v>3</v>
      </c>
      <c r="L548">
        <v>0</v>
      </c>
      <c r="M548">
        <v>0</v>
      </c>
      <c r="N548" t="s">
        <v>196</v>
      </c>
      <c r="O548">
        <v>1</v>
      </c>
      <c r="P548">
        <v>541</v>
      </c>
    </row>
    <row r="549" spans="1:16" x14ac:dyDescent="0.25">
      <c r="A549" t="s">
        <v>16</v>
      </c>
      <c r="B549" t="s">
        <v>17</v>
      </c>
      <c r="C549" t="s">
        <v>59</v>
      </c>
      <c r="D549" t="s">
        <v>19</v>
      </c>
      <c r="E549" t="s">
        <v>110</v>
      </c>
      <c r="F549" s="33"/>
      <c r="G549" s="37"/>
      <c r="H549">
        <v>2024</v>
      </c>
      <c r="I549">
        <v>3</v>
      </c>
      <c r="L549">
        <v>0</v>
      </c>
      <c r="M549">
        <v>0</v>
      </c>
      <c r="N549" t="s">
        <v>196</v>
      </c>
      <c r="O549">
        <v>1</v>
      </c>
      <c r="P549">
        <v>542</v>
      </c>
    </row>
    <row r="550" spans="1:16" x14ac:dyDescent="0.25">
      <c r="A550" t="s">
        <v>16</v>
      </c>
      <c r="B550" t="s">
        <v>17</v>
      </c>
      <c r="C550" t="s">
        <v>60</v>
      </c>
      <c r="D550" t="s">
        <v>19</v>
      </c>
      <c r="E550" t="s">
        <v>110</v>
      </c>
      <c r="F550" s="33"/>
      <c r="G550" s="37"/>
      <c r="H550">
        <v>2024</v>
      </c>
      <c r="I550">
        <v>3</v>
      </c>
      <c r="L550">
        <v>0</v>
      </c>
      <c r="M550">
        <v>0</v>
      </c>
      <c r="N550" t="s">
        <v>196</v>
      </c>
      <c r="O550">
        <v>1</v>
      </c>
      <c r="P550">
        <v>543</v>
      </c>
    </row>
    <row r="551" spans="1:16" x14ac:dyDescent="0.25">
      <c r="A551" t="s">
        <v>16</v>
      </c>
      <c r="B551" t="s">
        <v>17</v>
      </c>
      <c r="C551" t="s">
        <v>61</v>
      </c>
      <c r="D551" t="s">
        <v>19</v>
      </c>
      <c r="E551" t="s">
        <v>110</v>
      </c>
      <c r="F551" s="33"/>
      <c r="G551" s="37"/>
      <c r="H551">
        <v>2024</v>
      </c>
      <c r="I551">
        <v>3</v>
      </c>
      <c r="L551">
        <v>0</v>
      </c>
      <c r="M551">
        <v>0</v>
      </c>
      <c r="N551" t="s">
        <v>196</v>
      </c>
      <c r="O551">
        <v>1</v>
      </c>
      <c r="P551">
        <v>544</v>
      </c>
    </row>
    <row r="552" spans="1:16" x14ac:dyDescent="0.25">
      <c r="A552" t="s">
        <v>16</v>
      </c>
      <c r="B552" t="s">
        <v>17</v>
      </c>
      <c r="C552" t="s">
        <v>62</v>
      </c>
      <c r="D552" t="s">
        <v>19</v>
      </c>
      <c r="E552" t="s">
        <v>110</v>
      </c>
      <c r="F552" s="33"/>
      <c r="G552" s="37"/>
      <c r="H552">
        <v>2024</v>
      </c>
      <c r="I552">
        <v>3</v>
      </c>
      <c r="L552">
        <v>0</v>
      </c>
      <c r="M552">
        <v>0</v>
      </c>
      <c r="N552" t="s">
        <v>196</v>
      </c>
      <c r="O552">
        <v>1</v>
      </c>
      <c r="P552">
        <v>545</v>
      </c>
    </row>
    <row r="553" spans="1:16" x14ac:dyDescent="0.25">
      <c r="A553" t="s">
        <v>16</v>
      </c>
      <c r="B553" t="s">
        <v>17</v>
      </c>
      <c r="C553" t="s">
        <v>63</v>
      </c>
      <c r="D553" t="s">
        <v>19</v>
      </c>
      <c r="E553" t="s">
        <v>110</v>
      </c>
      <c r="F553" s="33"/>
      <c r="G553" s="37"/>
      <c r="H553">
        <v>2024</v>
      </c>
      <c r="I553">
        <v>3</v>
      </c>
      <c r="L553">
        <v>0</v>
      </c>
      <c r="M553">
        <v>0</v>
      </c>
      <c r="N553" t="s">
        <v>196</v>
      </c>
      <c r="O553">
        <v>1</v>
      </c>
      <c r="P553">
        <v>546</v>
      </c>
    </row>
    <row r="554" spans="1:16" x14ac:dyDescent="0.25">
      <c r="A554" t="s">
        <v>16</v>
      </c>
      <c r="B554" t="s">
        <v>17</v>
      </c>
      <c r="C554" t="s">
        <v>64</v>
      </c>
      <c r="D554" t="s">
        <v>19</v>
      </c>
      <c r="E554" t="s">
        <v>110</v>
      </c>
      <c r="F554" s="33"/>
      <c r="G554" s="37"/>
      <c r="H554">
        <v>2024</v>
      </c>
      <c r="I554">
        <v>3</v>
      </c>
      <c r="L554">
        <v>0</v>
      </c>
      <c r="M554">
        <v>0</v>
      </c>
      <c r="N554" t="s">
        <v>196</v>
      </c>
      <c r="O554">
        <v>1</v>
      </c>
      <c r="P554">
        <v>547</v>
      </c>
    </row>
    <row r="555" spans="1:16" x14ac:dyDescent="0.25">
      <c r="A555" t="s">
        <v>16</v>
      </c>
      <c r="B555" t="s">
        <v>17</v>
      </c>
      <c r="C555" t="s">
        <v>65</v>
      </c>
      <c r="D555" t="s">
        <v>19</v>
      </c>
      <c r="E555" t="s">
        <v>110</v>
      </c>
      <c r="F555" s="33"/>
      <c r="G555" s="37"/>
      <c r="H555">
        <v>2024</v>
      </c>
      <c r="I555">
        <v>3</v>
      </c>
      <c r="L555">
        <v>0</v>
      </c>
      <c r="M555">
        <v>0</v>
      </c>
      <c r="N555" t="s">
        <v>196</v>
      </c>
      <c r="O555">
        <v>1</v>
      </c>
      <c r="P555">
        <v>548</v>
      </c>
    </row>
    <row r="556" spans="1:16" x14ac:dyDescent="0.25">
      <c r="A556" t="s">
        <v>16</v>
      </c>
      <c r="B556" t="s">
        <v>17</v>
      </c>
      <c r="C556" t="s">
        <v>68</v>
      </c>
      <c r="D556" t="s">
        <v>19</v>
      </c>
      <c r="E556" t="s">
        <v>110</v>
      </c>
      <c r="F556" s="33"/>
      <c r="G556" s="37"/>
      <c r="H556">
        <v>2024</v>
      </c>
      <c r="I556">
        <v>3</v>
      </c>
      <c r="L556">
        <v>0</v>
      </c>
      <c r="M556">
        <v>0</v>
      </c>
      <c r="N556" t="s">
        <v>196</v>
      </c>
      <c r="O556">
        <v>1</v>
      </c>
      <c r="P556">
        <v>549</v>
      </c>
    </row>
    <row r="557" spans="1:16" x14ac:dyDescent="0.25">
      <c r="A557" t="s">
        <v>16</v>
      </c>
      <c r="B557" t="s">
        <v>17</v>
      </c>
      <c r="C557" t="s">
        <v>69</v>
      </c>
      <c r="D557" t="s">
        <v>19</v>
      </c>
      <c r="E557" t="s">
        <v>110</v>
      </c>
      <c r="F557" s="33"/>
      <c r="G557" s="37"/>
      <c r="H557">
        <v>2024</v>
      </c>
      <c r="I557">
        <v>3</v>
      </c>
      <c r="L557">
        <v>0</v>
      </c>
      <c r="M557">
        <v>0</v>
      </c>
      <c r="N557" t="s">
        <v>196</v>
      </c>
      <c r="O557">
        <v>1</v>
      </c>
      <c r="P557">
        <v>550</v>
      </c>
    </row>
    <row r="558" spans="1:16" x14ac:dyDescent="0.25">
      <c r="A558" t="s">
        <v>16</v>
      </c>
      <c r="B558" t="s">
        <v>17</v>
      </c>
      <c r="C558" t="s">
        <v>70</v>
      </c>
      <c r="D558" t="s">
        <v>19</v>
      </c>
      <c r="E558" t="s">
        <v>110</v>
      </c>
      <c r="F558" s="33"/>
      <c r="G558" s="37"/>
      <c r="H558">
        <v>2024</v>
      </c>
      <c r="I558">
        <v>3</v>
      </c>
      <c r="L558">
        <v>0</v>
      </c>
      <c r="M558">
        <v>0</v>
      </c>
      <c r="N558" t="s">
        <v>196</v>
      </c>
      <c r="O558">
        <v>1</v>
      </c>
      <c r="P558">
        <v>551</v>
      </c>
    </row>
    <row r="559" spans="1:16" x14ac:dyDescent="0.25">
      <c r="A559" t="s">
        <v>16</v>
      </c>
      <c r="B559" t="s">
        <v>17</v>
      </c>
      <c r="C559" t="s">
        <v>71</v>
      </c>
      <c r="D559" t="s">
        <v>19</v>
      </c>
      <c r="E559" t="s">
        <v>110</v>
      </c>
      <c r="F559" s="33"/>
      <c r="G559" s="37"/>
      <c r="H559">
        <v>2024</v>
      </c>
      <c r="I559">
        <v>3</v>
      </c>
      <c r="L559">
        <v>0</v>
      </c>
      <c r="M559">
        <v>0</v>
      </c>
      <c r="N559" t="s">
        <v>196</v>
      </c>
      <c r="O559">
        <v>1</v>
      </c>
      <c r="P559">
        <v>552</v>
      </c>
    </row>
    <row r="560" spans="1:16" x14ac:dyDescent="0.25">
      <c r="A560" t="s">
        <v>16</v>
      </c>
      <c r="B560" t="s">
        <v>17</v>
      </c>
      <c r="C560" t="s">
        <v>72</v>
      </c>
      <c r="D560" t="s">
        <v>19</v>
      </c>
      <c r="E560" t="s">
        <v>110</v>
      </c>
      <c r="F560" s="33"/>
      <c r="G560" s="37"/>
      <c r="H560">
        <v>2024</v>
      </c>
      <c r="I560">
        <v>3</v>
      </c>
      <c r="L560">
        <v>0</v>
      </c>
      <c r="M560">
        <v>0</v>
      </c>
      <c r="N560" t="s">
        <v>196</v>
      </c>
      <c r="O560">
        <v>1</v>
      </c>
      <c r="P560">
        <v>553</v>
      </c>
    </row>
    <row r="561" spans="1:16" x14ac:dyDescent="0.25">
      <c r="A561" t="s">
        <v>16</v>
      </c>
      <c r="B561" t="s">
        <v>17</v>
      </c>
      <c r="C561" t="s">
        <v>73</v>
      </c>
      <c r="D561" t="s">
        <v>19</v>
      </c>
      <c r="E561" t="s">
        <v>110</v>
      </c>
      <c r="F561" s="33"/>
      <c r="G561" s="37"/>
      <c r="H561">
        <v>2024</v>
      </c>
      <c r="I561">
        <v>3</v>
      </c>
      <c r="L561">
        <v>0</v>
      </c>
      <c r="M561">
        <v>0</v>
      </c>
      <c r="N561" t="s">
        <v>196</v>
      </c>
      <c r="O561">
        <v>1</v>
      </c>
      <c r="P561">
        <v>554</v>
      </c>
    </row>
    <row r="562" spans="1:16" x14ac:dyDescent="0.25">
      <c r="A562" t="s">
        <v>16</v>
      </c>
      <c r="B562" t="s">
        <v>17</v>
      </c>
      <c r="C562" t="s">
        <v>74</v>
      </c>
      <c r="D562" t="s">
        <v>19</v>
      </c>
      <c r="E562" t="s">
        <v>110</v>
      </c>
      <c r="F562" s="33"/>
      <c r="G562" s="37"/>
      <c r="H562">
        <v>2024</v>
      </c>
      <c r="I562">
        <v>3</v>
      </c>
      <c r="L562">
        <v>0</v>
      </c>
      <c r="M562">
        <v>0</v>
      </c>
      <c r="N562" t="s">
        <v>196</v>
      </c>
      <c r="O562">
        <v>1</v>
      </c>
      <c r="P562">
        <v>555</v>
      </c>
    </row>
    <row r="563" spans="1:16" x14ac:dyDescent="0.25">
      <c r="A563" t="s">
        <v>16</v>
      </c>
      <c r="B563" t="s">
        <v>17</v>
      </c>
      <c r="C563" t="s">
        <v>75</v>
      </c>
      <c r="D563" t="s">
        <v>19</v>
      </c>
      <c r="E563" t="s">
        <v>110</v>
      </c>
      <c r="F563" s="33"/>
      <c r="G563" s="37"/>
      <c r="H563">
        <v>2024</v>
      </c>
      <c r="I563">
        <v>3</v>
      </c>
      <c r="L563">
        <v>0</v>
      </c>
      <c r="M563">
        <v>0</v>
      </c>
      <c r="N563" t="s">
        <v>196</v>
      </c>
      <c r="O563">
        <v>1</v>
      </c>
      <c r="P563">
        <v>556</v>
      </c>
    </row>
    <row r="564" spans="1:16" x14ac:dyDescent="0.25">
      <c r="A564" t="s">
        <v>16</v>
      </c>
      <c r="B564" t="s">
        <v>17</v>
      </c>
      <c r="C564" t="s">
        <v>76</v>
      </c>
      <c r="D564" t="s">
        <v>19</v>
      </c>
      <c r="E564" t="s">
        <v>110</v>
      </c>
      <c r="F564" s="33"/>
      <c r="G564" s="37"/>
      <c r="H564">
        <v>2024</v>
      </c>
      <c r="I564">
        <v>3</v>
      </c>
      <c r="L564">
        <v>0</v>
      </c>
      <c r="M564">
        <v>0</v>
      </c>
      <c r="N564" t="s">
        <v>196</v>
      </c>
      <c r="O564">
        <v>1</v>
      </c>
      <c r="P564">
        <v>557</v>
      </c>
    </row>
    <row r="565" spans="1:16" x14ac:dyDescent="0.25">
      <c r="A565" t="s">
        <v>16</v>
      </c>
      <c r="B565" t="s">
        <v>17</v>
      </c>
      <c r="C565" t="s">
        <v>77</v>
      </c>
      <c r="D565" t="s">
        <v>19</v>
      </c>
      <c r="E565" t="s">
        <v>110</v>
      </c>
      <c r="F565" s="33"/>
      <c r="G565" s="37"/>
      <c r="H565">
        <v>2024</v>
      </c>
      <c r="I565">
        <v>3</v>
      </c>
      <c r="L565">
        <v>0</v>
      </c>
      <c r="M565">
        <v>0</v>
      </c>
      <c r="N565" t="s">
        <v>196</v>
      </c>
      <c r="O565">
        <v>1</v>
      </c>
      <c r="P565">
        <v>558</v>
      </c>
    </row>
    <row r="566" spans="1:16" x14ac:dyDescent="0.25">
      <c r="A566" t="s">
        <v>16</v>
      </c>
      <c r="B566" t="s">
        <v>17</v>
      </c>
      <c r="C566" t="s">
        <v>78</v>
      </c>
      <c r="D566" t="s">
        <v>19</v>
      </c>
      <c r="E566" t="s">
        <v>110</v>
      </c>
      <c r="F566" s="33"/>
      <c r="G566" s="37"/>
      <c r="H566">
        <v>2024</v>
      </c>
      <c r="I566">
        <v>3</v>
      </c>
      <c r="L566">
        <v>0</v>
      </c>
      <c r="M566">
        <v>0</v>
      </c>
      <c r="N566" t="s">
        <v>196</v>
      </c>
      <c r="O566">
        <v>1</v>
      </c>
      <c r="P566">
        <v>559</v>
      </c>
    </row>
    <row r="567" spans="1:16" x14ac:dyDescent="0.25">
      <c r="A567" t="s">
        <v>16</v>
      </c>
      <c r="B567" t="s">
        <v>17</v>
      </c>
      <c r="C567" t="s">
        <v>79</v>
      </c>
      <c r="D567" t="s">
        <v>19</v>
      </c>
      <c r="E567" t="s">
        <v>110</v>
      </c>
      <c r="F567" s="33"/>
      <c r="G567" s="37"/>
      <c r="H567">
        <v>2024</v>
      </c>
      <c r="I567">
        <v>3</v>
      </c>
      <c r="L567">
        <v>0</v>
      </c>
      <c r="M567">
        <v>0</v>
      </c>
      <c r="N567" t="s">
        <v>196</v>
      </c>
      <c r="O567">
        <v>1</v>
      </c>
      <c r="P567">
        <v>560</v>
      </c>
    </row>
    <row r="568" spans="1:16" x14ac:dyDescent="0.25">
      <c r="A568" t="s">
        <v>16</v>
      </c>
      <c r="B568" t="s">
        <v>17</v>
      </c>
      <c r="C568" t="s">
        <v>80</v>
      </c>
      <c r="D568" t="s">
        <v>19</v>
      </c>
      <c r="E568" t="s">
        <v>110</v>
      </c>
      <c r="F568" s="33"/>
      <c r="G568" s="37"/>
      <c r="H568">
        <v>2024</v>
      </c>
      <c r="I568">
        <v>3</v>
      </c>
      <c r="L568">
        <v>0</v>
      </c>
      <c r="M568">
        <v>0</v>
      </c>
      <c r="N568" t="s">
        <v>196</v>
      </c>
      <c r="O568">
        <v>1</v>
      </c>
      <c r="P568">
        <v>561</v>
      </c>
    </row>
    <row r="569" spans="1:16" x14ac:dyDescent="0.25">
      <c r="A569" t="s">
        <v>16</v>
      </c>
      <c r="B569" t="s">
        <v>17</v>
      </c>
      <c r="C569" t="s">
        <v>81</v>
      </c>
      <c r="D569" t="s">
        <v>19</v>
      </c>
      <c r="E569" t="s">
        <v>110</v>
      </c>
      <c r="F569" s="33"/>
      <c r="G569" s="37"/>
      <c r="H569">
        <v>2024</v>
      </c>
      <c r="I569">
        <v>3</v>
      </c>
      <c r="L569">
        <v>0</v>
      </c>
      <c r="M569">
        <v>0</v>
      </c>
      <c r="N569" t="s">
        <v>196</v>
      </c>
      <c r="O569">
        <v>1</v>
      </c>
      <c r="P569">
        <v>562</v>
      </c>
    </row>
    <row r="570" spans="1:16" x14ac:dyDescent="0.25">
      <c r="A570" t="s">
        <v>16</v>
      </c>
      <c r="B570" t="s">
        <v>17</v>
      </c>
      <c r="C570" t="s">
        <v>82</v>
      </c>
      <c r="D570" t="s">
        <v>19</v>
      </c>
      <c r="E570" t="s">
        <v>110</v>
      </c>
      <c r="F570" s="33"/>
      <c r="G570" s="37"/>
      <c r="H570">
        <v>2024</v>
      </c>
      <c r="I570">
        <v>3</v>
      </c>
      <c r="L570">
        <v>0</v>
      </c>
      <c r="M570">
        <v>0</v>
      </c>
      <c r="N570" t="s">
        <v>196</v>
      </c>
      <c r="O570">
        <v>1</v>
      </c>
      <c r="P570">
        <v>563</v>
      </c>
    </row>
    <row r="571" spans="1:16" x14ac:dyDescent="0.25">
      <c r="A571" t="s">
        <v>16</v>
      </c>
      <c r="B571" t="s">
        <v>17</v>
      </c>
      <c r="C571" t="s">
        <v>83</v>
      </c>
      <c r="D571" t="s">
        <v>19</v>
      </c>
      <c r="E571" t="s">
        <v>110</v>
      </c>
      <c r="F571" s="33"/>
      <c r="G571" s="37"/>
      <c r="H571">
        <v>2024</v>
      </c>
      <c r="I571">
        <v>3</v>
      </c>
      <c r="L571">
        <v>0</v>
      </c>
      <c r="M571">
        <v>0</v>
      </c>
      <c r="N571" t="s">
        <v>196</v>
      </c>
      <c r="O571">
        <v>1</v>
      </c>
      <c r="P571">
        <v>564</v>
      </c>
    </row>
    <row r="572" spans="1:16" x14ac:dyDescent="0.25">
      <c r="A572" t="s">
        <v>16</v>
      </c>
      <c r="B572" t="s">
        <v>17</v>
      </c>
      <c r="C572" t="s">
        <v>84</v>
      </c>
      <c r="D572" t="s">
        <v>19</v>
      </c>
      <c r="E572" t="s">
        <v>110</v>
      </c>
      <c r="F572" s="33"/>
      <c r="G572" s="37"/>
      <c r="H572">
        <v>2024</v>
      </c>
      <c r="I572">
        <v>3</v>
      </c>
      <c r="L572">
        <v>0</v>
      </c>
      <c r="M572">
        <v>0</v>
      </c>
      <c r="N572" t="s">
        <v>196</v>
      </c>
      <c r="O572">
        <v>1</v>
      </c>
      <c r="P572">
        <v>565</v>
      </c>
    </row>
    <row r="573" spans="1:16" x14ac:dyDescent="0.25">
      <c r="A573" t="s">
        <v>16</v>
      </c>
      <c r="B573" t="s">
        <v>17</v>
      </c>
      <c r="C573" t="s">
        <v>85</v>
      </c>
      <c r="D573" t="s">
        <v>19</v>
      </c>
      <c r="E573" t="s">
        <v>110</v>
      </c>
      <c r="F573" s="33"/>
      <c r="G573" s="37"/>
      <c r="H573">
        <v>2024</v>
      </c>
      <c r="I573">
        <v>3</v>
      </c>
      <c r="L573">
        <v>0</v>
      </c>
      <c r="M573">
        <v>0</v>
      </c>
      <c r="N573" t="s">
        <v>196</v>
      </c>
      <c r="O573">
        <v>1</v>
      </c>
      <c r="P573">
        <v>566</v>
      </c>
    </row>
    <row r="574" spans="1:16" x14ac:dyDescent="0.25">
      <c r="A574" t="s">
        <v>16</v>
      </c>
      <c r="B574" t="s">
        <v>17</v>
      </c>
      <c r="C574" t="s">
        <v>86</v>
      </c>
      <c r="D574" t="s">
        <v>19</v>
      </c>
      <c r="E574" t="s">
        <v>110</v>
      </c>
      <c r="F574" s="33"/>
      <c r="G574" s="37"/>
      <c r="H574">
        <v>2024</v>
      </c>
      <c r="I574">
        <v>3</v>
      </c>
      <c r="L574">
        <v>0</v>
      </c>
      <c r="M574">
        <v>0</v>
      </c>
      <c r="N574" t="s">
        <v>196</v>
      </c>
      <c r="O574">
        <v>1</v>
      </c>
      <c r="P574">
        <v>567</v>
      </c>
    </row>
    <row r="575" spans="1:16" x14ac:dyDescent="0.25">
      <c r="A575" t="s">
        <v>16</v>
      </c>
      <c r="B575" t="s">
        <v>17</v>
      </c>
      <c r="C575" t="s">
        <v>87</v>
      </c>
      <c r="D575" t="s">
        <v>19</v>
      </c>
      <c r="E575" t="s">
        <v>110</v>
      </c>
      <c r="F575" s="33"/>
      <c r="G575" s="37"/>
      <c r="H575">
        <v>2024</v>
      </c>
      <c r="I575">
        <v>3</v>
      </c>
      <c r="L575">
        <v>0</v>
      </c>
      <c r="M575">
        <v>0</v>
      </c>
      <c r="N575" t="s">
        <v>196</v>
      </c>
      <c r="O575">
        <v>1</v>
      </c>
      <c r="P575">
        <v>568</v>
      </c>
    </row>
    <row r="576" spans="1:16" x14ac:dyDescent="0.25">
      <c r="A576" t="s">
        <v>16</v>
      </c>
      <c r="B576" t="s">
        <v>17</v>
      </c>
      <c r="C576" t="s">
        <v>88</v>
      </c>
      <c r="D576" t="s">
        <v>19</v>
      </c>
      <c r="E576" t="s">
        <v>110</v>
      </c>
      <c r="F576" s="33"/>
      <c r="G576" s="37"/>
      <c r="H576">
        <v>2024</v>
      </c>
      <c r="I576">
        <v>3</v>
      </c>
      <c r="L576">
        <v>0</v>
      </c>
      <c r="M576">
        <v>0</v>
      </c>
      <c r="N576" t="s">
        <v>196</v>
      </c>
      <c r="O576">
        <v>1</v>
      </c>
      <c r="P576">
        <v>569</v>
      </c>
    </row>
    <row r="577" spans="1:16" x14ac:dyDescent="0.25">
      <c r="A577" t="s">
        <v>16</v>
      </c>
      <c r="B577" t="s">
        <v>17</v>
      </c>
      <c r="C577" t="s">
        <v>89</v>
      </c>
      <c r="D577" t="s">
        <v>19</v>
      </c>
      <c r="E577" t="s">
        <v>110</v>
      </c>
      <c r="F577" s="33"/>
      <c r="G577" s="37"/>
      <c r="H577">
        <v>2024</v>
      </c>
      <c r="I577">
        <v>3</v>
      </c>
      <c r="L577">
        <v>0</v>
      </c>
      <c r="M577">
        <v>0</v>
      </c>
      <c r="N577" t="s">
        <v>196</v>
      </c>
      <c r="O577">
        <v>1</v>
      </c>
      <c r="P577">
        <v>570</v>
      </c>
    </row>
    <row r="578" spans="1:16" x14ac:dyDescent="0.25">
      <c r="A578" t="s">
        <v>16</v>
      </c>
      <c r="B578" t="s">
        <v>17</v>
      </c>
      <c r="C578" t="s">
        <v>90</v>
      </c>
      <c r="D578" t="s">
        <v>19</v>
      </c>
      <c r="E578" t="s">
        <v>110</v>
      </c>
      <c r="F578" s="33"/>
      <c r="G578" s="37"/>
      <c r="H578">
        <v>2024</v>
      </c>
      <c r="I578">
        <v>3</v>
      </c>
      <c r="L578">
        <v>0</v>
      </c>
      <c r="M578">
        <v>0</v>
      </c>
      <c r="N578" t="s">
        <v>196</v>
      </c>
      <c r="O578">
        <v>1</v>
      </c>
      <c r="P578">
        <v>571</v>
      </c>
    </row>
    <row r="579" spans="1:16" x14ac:dyDescent="0.25">
      <c r="A579" t="s">
        <v>16</v>
      </c>
      <c r="B579" t="s">
        <v>17</v>
      </c>
      <c r="C579" t="s">
        <v>91</v>
      </c>
      <c r="D579" t="s">
        <v>19</v>
      </c>
      <c r="E579" t="s">
        <v>110</v>
      </c>
      <c r="F579" s="33"/>
      <c r="G579" s="37"/>
      <c r="H579">
        <v>2024</v>
      </c>
      <c r="I579">
        <v>3</v>
      </c>
      <c r="L579">
        <v>0</v>
      </c>
      <c r="M579">
        <v>0</v>
      </c>
      <c r="N579" t="s">
        <v>196</v>
      </c>
      <c r="O579">
        <v>1</v>
      </c>
      <c r="P579">
        <v>572</v>
      </c>
    </row>
    <row r="580" spans="1:16" x14ac:dyDescent="0.25">
      <c r="A580" t="s">
        <v>16</v>
      </c>
      <c r="B580" t="s">
        <v>17</v>
      </c>
      <c r="C580" t="s">
        <v>92</v>
      </c>
      <c r="D580" t="s">
        <v>19</v>
      </c>
      <c r="E580" t="s">
        <v>110</v>
      </c>
      <c r="F580" s="33"/>
      <c r="G580" s="37"/>
      <c r="H580">
        <v>2024</v>
      </c>
      <c r="I580">
        <v>3</v>
      </c>
      <c r="L580">
        <v>0</v>
      </c>
      <c r="M580">
        <v>0</v>
      </c>
      <c r="N580" t="s">
        <v>196</v>
      </c>
      <c r="O580">
        <v>1</v>
      </c>
      <c r="P580">
        <v>573</v>
      </c>
    </row>
    <row r="581" spans="1:16" x14ac:dyDescent="0.25">
      <c r="A581" t="s">
        <v>16</v>
      </c>
      <c r="B581" t="s">
        <v>17</v>
      </c>
      <c r="C581" t="s">
        <v>93</v>
      </c>
      <c r="D581" t="s">
        <v>19</v>
      </c>
      <c r="E581" t="s">
        <v>110</v>
      </c>
      <c r="F581" s="33"/>
      <c r="G581" s="37"/>
      <c r="H581">
        <v>2024</v>
      </c>
      <c r="I581">
        <v>3</v>
      </c>
      <c r="L581">
        <v>0</v>
      </c>
      <c r="M581">
        <v>0</v>
      </c>
      <c r="N581" t="s">
        <v>196</v>
      </c>
      <c r="O581">
        <v>1</v>
      </c>
      <c r="P581">
        <v>574</v>
      </c>
    </row>
    <row r="582" spans="1:16" x14ac:dyDescent="0.25">
      <c r="A582" t="s">
        <v>16</v>
      </c>
      <c r="B582" t="s">
        <v>17</v>
      </c>
      <c r="C582" t="s">
        <v>94</v>
      </c>
      <c r="D582" t="s">
        <v>19</v>
      </c>
      <c r="E582" t="s">
        <v>110</v>
      </c>
      <c r="F582" s="33"/>
      <c r="G582" s="37"/>
      <c r="H582">
        <v>2024</v>
      </c>
      <c r="I582">
        <v>3</v>
      </c>
      <c r="L582">
        <v>0</v>
      </c>
      <c r="M582">
        <v>0</v>
      </c>
      <c r="N582" t="s">
        <v>196</v>
      </c>
      <c r="O582">
        <v>1</v>
      </c>
      <c r="P582">
        <v>575</v>
      </c>
    </row>
    <row r="583" spans="1:16" x14ac:dyDescent="0.25">
      <c r="A583" t="s">
        <v>16</v>
      </c>
      <c r="B583" t="s">
        <v>17</v>
      </c>
      <c r="C583" t="s">
        <v>95</v>
      </c>
      <c r="D583" t="s">
        <v>19</v>
      </c>
      <c r="E583" t="s">
        <v>110</v>
      </c>
      <c r="F583" s="33"/>
      <c r="G583" s="37"/>
      <c r="H583">
        <v>2024</v>
      </c>
      <c r="I583">
        <v>3</v>
      </c>
      <c r="L583">
        <v>0</v>
      </c>
      <c r="M583">
        <v>0</v>
      </c>
      <c r="N583" t="s">
        <v>196</v>
      </c>
      <c r="O583">
        <v>1</v>
      </c>
      <c r="P583">
        <v>576</v>
      </c>
    </row>
    <row r="584" spans="1:16" x14ac:dyDescent="0.25">
      <c r="A584" t="s">
        <v>16</v>
      </c>
      <c r="B584" t="s">
        <v>17</v>
      </c>
      <c r="C584" t="s">
        <v>96</v>
      </c>
      <c r="D584" t="s">
        <v>19</v>
      </c>
      <c r="E584" t="s">
        <v>110</v>
      </c>
      <c r="F584" s="33"/>
      <c r="G584" s="37"/>
      <c r="H584">
        <v>2024</v>
      </c>
      <c r="I584">
        <v>3</v>
      </c>
      <c r="L584">
        <v>0</v>
      </c>
      <c r="M584">
        <v>0</v>
      </c>
      <c r="N584" t="s">
        <v>196</v>
      </c>
      <c r="O584">
        <v>1</v>
      </c>
      <c r="P584">
        <v>577</v>
      </c>
    </row>
    <row r="585" spans="1:16" x14ac:dyDescent="0.25">
      <c r="A585" t="s">
        <v>16</v>
      </c>
      <c r="B585" t="s">
        <v>17</v>
      </c>
      <c r="C585" t="s">
        <v>97</v>
      </c>
      <c r="D585" t="s">
        <v>19</v>
      </c>
      <c r="E585" t="s">
        <v>110</v>
      </c>
      <c r="F585" s="33"/>
      <c r="G585" s="37"/>
      <c r="H585">
        <v>2024</v>
      </c>
      <c r="I585">
        <v>3</v>
      </c>
      <c r="L585">
        <v>0</v>
      </c>
      <c r="M585">
        <v>0</v>
      </c>
      <c r="N585" t="s">
        <v>196</v>
      </c>
      <c r="O585">
        <v>1</v>
      </c>
      <c r="P585">
        <v>578</v>
      </c>
    </row>
    <row r="586" spans="1:16" x14ac:dyDescent="0.25">
      <c r="A586" t="s">
        <v>16</v>
      </c>
      <c r="B586" t="s">
        <v>17</v>
      </c>
      <c r="C586" t="s">
        <v>98</v>
      </c>
      <c r="D586" t="s">
        <v>19</v>
      </c>
      <c r="E586" t="s">
        <v>110</v>
      </c>
      <c r="F586" s="33"/>
      <c r="G586" s="37"/>
      <c r="H586">
        <v>2024</v>
      </c>
      <c r="I586">
        <v>3</v>
      </c>
      <c r="L586">
        <v>0</v>
      </c>
      <c r="M586">
        <v>0</v>
      </c>
      <c r="N586" t="s">
        <v>196</v>
      </c>
      <c r="O586">
        <v>1</v>
      </c>
      <c r="P586">
        <v>579</v>
      </c>
    </row>
    <row r="587" spans="1:16" x14ac:dyDescent="0.25">
      <c r="A587" t="s">
        <v>16</v>
      </c>
      <c r="B587" t="s">
        <v>17</v>
      </c>
      <c r="C587" t="s">
        <v>99</v>
      </c>
      <c r="D587" t="s">
        <v>19</v>
      </c>
      <c r="E587" t="s">
        <v>110</v>
      </c>
      <c r="F587" s="33"/>
      <c r="G587" s="37"/>
      <c r="H587">
        <v>2024</v>
      </c>
      <c r="I587">
        <v>3</v>
      </c>
      <c r="L587">
        <v>0</v>
      </c>
      <c r="M587">
        <v>0</v>
      </c>
      <c r="N587" t="s">
        <v>196</v>
      </c>
      <c r="O587">
        <v>1</v>
      </c>
      <c r="P587">
        <v>580</v>
      </c>
    </row>
    <row r="588" spans="1:16" x14ac:dyDescent="0.25">
      <c r="A588" t="s">
        <v>16</v>
      </c>
      <c r="B588" t="s">
        <v>17</v>
      </c>
      <c r="C588" t="s">
        <v>100</v>
      </c>
      <c r="D588" t="s">
        <v>19</v>
      </c>
      <c r="E588" t="s">
        <v>110</v>
      </c>
      <c r="F588" s="33"/>
      <c r="G588" s="37"/>
      <c r="H588">
        <v>2024</v>
      </c>
      <c r="I588">
        <v>3</v>
      </c>
      <c r="L588">
        <v>0</v>
      </c>
      <c r="M588">
        <v>0</v>
      </c>
      <c r="N588" t="s">
        <v>196</v>
      </c>
      <c r="O588">
        <v>1</v>
      </c>
      <c r="P588">
        <v>581</v>
      </c>
    </row>
    <row r="589" spans="1:16" x14ac:dyDescent="0.25">
      <c r="A589" t="s">
        <v>16</v>
      </c>
      <c r="B589" t="s">
        <v>17</v>
      </c>
      <c r="C589" t="s">
        <v>101</v>
      </c>
      <c r="D589" t="s">
        <v>19</v>
      </c>
      <c r="E589" t="s">
        <v>110</v>
      </c>
      <c r="F589" s="33"/>
      <c r="G589" s="37"/>
      <c r="H589">
        <v>2024</v>
      </c>
      <c r="I589">
        <v>3</v>
      </c>
      <c r="L589">
        <v>0</v>
      </c>
      <c r="M589">
        <v>0</v>
      </c>
      <c r="N589" t="s">
        <v>196</v>
      </c>
      <c r="O589">
        <v>1</v>
      </c>
      <c r="P589">
        <v>582</v>
      </c>
    </row>
    <row r="590" spans="1:16" x14ac:dyDescent="0.25">
      <c r="A590" t="s">
        <v>16</v>
      </c>
      <c r="B590" t="s">
        <v>17</v>
      </c>
      <c r="C590" t="s">
        <v>102</v>
      </c>
      <c r="D590" t="s">
        <v>19</v>
      </c>
      <c r="E590" t="s">
        <v>110</v>
      </c>
      <c r="F590" s="33"/>
      <c r="G590" s="37"/>
      <c r="H590">
        <v>2024</v>
      </c>
      <c r="I590">
        <v>3</v>
      </c>
      <c r="L590">
        <v>0</v>
      </c>
      <c r="M590">
        <v>0</v>
      </c>
      <c r="N590" t="s">
        <v>196</v>
      </c>
      <c r="O590">
        <v>1</v>
      </c>
      <c r="P590">
        <v>583</v>
      </c>
    </row>
    <row r="591" spans="1:16" x14ac:dyDescent="0.25">
      <c r="A591" t="s">
        <v>16</v>
      </c>
      <c r="B591" t="s">
        <v>17</v>
      </c>
      <c r="C591" t="s">
        <v>103</v>
      </c>
      <c r="D591" t="s">
        <v>19</v>
      </c>
      <c r="E591" t="s">
        <v>110</v>
      </c>
      <c r="F591" s="33"/>
      <c r="G591" s="37"/>
      <c r="H591">
        <v>2024</v>
      </c>
      <c r="I591">
        <v>3</v>
      </c>
      <c r="L591">
        <v>0</v>
      </c>
      <c r="M591">
        <v>0</v>
      </c>
      <c r="N591" t="s">
        <v>196</v>
      </c>
      <c r="O591">
        <v>1</v>
      </c>
      <c r="P591">
        <v>584</v>
      </c>
    </row>
    <row r="592" spans="1:16" x14ac:dyDescent="0.25">
      <c r="A592" t="s">
        <v>16</v>
      </c>
      <c r="B592" t="s">
        <v>17</v>
      </c>
      <c r="C592" t="s">
        <v>104</v>
      </c>
      <c r="D592" t="s">
        <v>19</v>
      </c>
      <c r="E592" t="s">
        <v>110</v>
      </c>
      <c r="F592" s="33"/>
      <c r="G592" s="37"/>
      <c r="H592">
        <v>2024</v>
      </c>
      <c r="I592">
        <v>3</v>
      </c>
      <c r="L592">
        <v>0</v>
      </c>
      <c r="M592">
        <v>0</v>
      </c>
      <c r="N592" t="s">
        <v>196</v>
      </c>
      <c r="O592">
        <v>1</v>
      </c>
      <c r="P592">
        <v>585</v>
      </c>
    </row>
    <row r="593" spans="1:16" x14ac:dyDescent="0.25">
      <c r="A593" t="s">
        <v>16</v>
      </c>
      <c r="B593" t="s">
        <v>17</v>
      </c>
      <c r="C593" t="s">
        <v>105</v>
      </c>
      <c r="D593" t="s">
        <v>19</v>
      </c>
      <c r="E593" t="s">
        <v>110</v>
      </c>
      <c r="F593" s="33"/>
      <c r="G593" s="37"/>
      <c r="H593">
        <v>2024</v>
      </c>
      <c r="I593">
        <v>3</v>
      </c>
      <c r="L593">
        <v>0</v>
      </c>
      <c r="M593">
        <v>0</v>
      </c>
      <c r="N593" t="s">
        <v>196</v>
      </c>
      <c r="O593">
        <v>1</v>
      </c>
      <c r="P593">
        <v>586</v>
      </c>
    </row>
    <row r="594" spans="1:16" x14ac:dyDescent="0.25">
      <c r="A594" t="s">
        <v>16</v>
      </c>
      <c r="B594" t="s">
        <v>17</v>
      </c>
      <c r="C594" t="s">
        <v>106</v>
      </c>
      <c r="D594" t="s">
        <v>19</v>
      </c>
      <c r="E594" t="s">
        <v>110</v>
      </c>
      <c r="F594" s="33"/>
      <c r="G594" s="37"/>
      <c r="H594">
        <v>2024</v>
      </c>
      <c r="I594">
        <v>3</v>
      </c>
      <c r="L594">
        <v>0</v>
      </c>
      <c r="M594">
        <v>0</v>
      </c>
      <c r="N594" t="s">
        <v>196</v>
      </c>
      <c r="O594">
        <v>1</v>
      </c>
      <c r="P594">
        <v>587</v>
      </c>
    </row>
    <row r="595" spans="1:16" x14ac:dyDescent="0.25">
      <c r="A595" t="s">
        <v>16</v>
      </c>
      <c r="B595" t="s">
        <v>17</v>
      </c>
      <c r="C595" t="s">
        <v>18</v>
      </c>
      <c r="D595" t="s">
        <v>107</v>
      </c>
      <c r="E595" t="s">
        <v>110</v>
      </c>
      <c r="F595" s="33"/>
      <c r="G595" s="37"/>
      <c r="H595">
        <v>2024</v>
      </c>
      <c r="I595">
        <v>3</v>
      </c>
      <c r="L595">
        <v>0</v>
      </c>
      <c r="M595">
        <v>0</v>
      </c>
      <c r="N595" t="s">
        <v>196</v>
      </c>
      <c r="O595">
        <v>1</v>
      </c>
      <c r="P595">
        <v>588</v>
      </c>
    </row>
    <row r="596" spans="1:16" x14ac:dyDescent="0.25">
      <c r="A596" t="s">
        <v>16</v>
      </c>
      <c r="B596" t="s">
        <v>17</v>
      </c>
      <c r="C596" t="s">
        <v>22</v>
      </c>
      <c r="D596" t="s">
        <v>107</v>
      </c>
      <c r="E596" t="s">
        <v>110</v>
      </c>
      <c r="F596" s="33"/>
      <c r="G596" s="37"/>
      <c r="H596">
        <v>2024</v>
      </c>
      <c r="I596">
        <v>3</v>
      </c>
      <c r="L596">
        <v>0</v>
      </c>
      <c r="M596">
        <v>0</v>
      </c>
      <c r="N596" t="s">
        <v>196</v>
      </c>
      <c r="O596">
        <v>1</v>
      </c>
      <c r="P596">
        <v>589</v>
      </c>
    </row>
    <row r="597" spans="1:16" x14ac:dyDescent="0.25">
      <c r="A597" t="s">
        <v>16</v>
      </c>
      <c r="B597" t="s">
        <v>17</v>
      </c>
      <c r="C597" t="s">
        <v>23</v>
      </c>
      <c r="D597" t="s">
        <v>107</v>
      </c>
      <c r="E597" t="s">
        <v>110</v>
      </c>
      <c r="F597" s="33"/>
      <c r="G597" s="37"/>
      <c r="H597">
        <v>2024</v>
      </c>
      <c r="I597">
        <v>3</v>
      </c>
      <c r="L597">
        <v>0</v>
      </c>
      <c r="M597">
        <v>0</v>
      </c>
      <c r="N597" t="s">
        <v>196</v>
      </c>
      <c r="O597">
        <v>1</v>
      </c>
      <c r="P597">
        <v>590</v>
      </c>
    </row>
    <row r="598" spans="1:16" x14ac:dyDescent="0.25">
      <c r="A598" t="s">
        <v>16</v>
      </c>
      <c r="B598" t="s">
        <v>17</v>
      </c>
      <c r="C598" t="s">
        <v>24</v>
      </c>
      <c r="D598" t="s">
        <v>107</v>
      </c>
      <c r="E598" t="s">
        <v>110</v>
      </c>
      <c r="F598" s="33"/>
      <c r="G598" s="37"/>
      <c r="H598">
        <v>2024</v>
      </c>
      <c r="I598">
        <v>3</v>
      </c>
      <c r="L598">
        <v>0</v>
      </c>
      <c r="M598">
        <v>0</v>
      </c>
      <c r="N598" t="s">
        <v>196</v>
      </c>
      <c r="O598">
        <v>1</v>
      </c>
      <c r="P598">
        <v>591</v>
      </c>
    </row>
    <row r="599" spans="1:16" x14ac:dyDescent="0.25">
      <c r="A599" t="s">
        <v>16</v>
      </c>
      <c r="B599" t="s">
        <v>17</v>
      </c>
      <c r="C599" t="s">
        <v>25</v>
      </c>
      <c r="D599" t="s">
        <v>107</v>
      </c>
      <c r="E599" t="s">
        <v>110</v>
      </c>
      <c r="F599" s="33"/>
      <c r="G599" s="37"/>
      <c r="H599">
        <v>2024</v>
      </c>
      <c r="I599">
        <v>3</v>
      </c>
      <c r="L599">
        <v>0</v>
      </c>
      <c r="M599">
        <v>0</v>
      </c>
      <c r="N599" t="s">
        <v>196</v>
      </c>
      <c r="O599">
        <v>1</v>
      </c>
      <c r="P599">
        <v>592</v>
      </c>
    </row>
    <row r="600" spans="1:16" x14ac:dyDescent="0.25">
      <c r="A600" t="s">
        <v>16</v>
      </c>
      <c r="B600" t="s">
        <v>17</v>
      </c>
      <c r="C600" t="s">
        <v>26</v>
      </c>
      <c r="D600" t="s">
        <v>107</v>
      </c>
      <c r="E600" t="s">
        <v>110</v>
      </c>
      <c r="F600" s="33"/>
      <c r="G600" s="37"/>
      <c r="H600">
        <v>2024</v>
      </c>
      <c r="I600">
        <v>3</v>
      </c>
      <c r="L600">
        <v>0</v>
      </c>
      <c r="M600">
        <v>0</v>
      </c>
      <c r="N600" t="s">
        <v>196</v>
      </c>
      <c r="O600">
        <v>1</v>
      </c>
      <c r="P600">
        <v>593</v>
      </c>
    </row>
    <row r="601" spans="1:16" x14ac:dyDescent="0.25">
      <c r="A601" t="s">
        <v>16</v>
      </c>
      <c r="B601" t="s">
        <v>17</v>
      </c>
      <c r="C601" t="s">
        <v>27</v>
      </c>
      <c r="D601" t="s">
        <v>107</v>
      </c>
      <c r="E601" t="s">
        <v>110</v>
      </c>
      <c r="F601" s="33"/>
      <c r="G601" s="37"/>
      <c r="H601">
        <v>2024</v>
      </c>
      <c r="I601">
        <v>3</v>
      </c>
      <c r="L601">
        <v>0</v>
      </c>
      <c r="M601">
        <v>0</v>
      </c>
      <c r="N601" t="s">
        <v>196</v>
      </c>
      <c r="O601">
        <v>1</v>
      </c>
      <c r="P601">
        <v>594</v>
      </c>
    </row>
    <row r="602" spans="1:16" x14ac:dyDescent="0.25">
      <c r="A602" t="s">
        <v>16</v>
      </c>
      <c r="B602" t="s">
        <v>17</v>
      </c>
      <c r="C602" t="s">
        <v>28</v>
      </c>
      <c r="D602" t="s">
        <v>107</v>
      </c>
      <c r="E602" t="s">
        <v>110</v>
      </c>
      <c r="F602" s="33"/>
      <c r="G602" s="37"/>
      <c r="H602">
        <v>2024</v>
      </c>
      <c r="I602">
        <v>3</v>
      </c>
      <c r="L602">
        <v>0</v>
      </c>
      <c r="M602">
        <v>0</v>
      </c>
      <c r="N602" t="s">
        <v>196</v>
      </c>
      <c r="O602">
        <v>1</v>
      </c>
      <c r="P602">
        <v>595</v>
      </c>
    </row>
    <row r="603" spans="1:16" x14ac:dyDescent="0.25">
      <c r="A603" t="s">
        <v>16</v>
      </c>
      <c r="B603" t="s">
        <v>17</v>
      </c>
      <c r="C603" t="s">
        <v>29</v>
      </c>
      <c r="D603" t="s">
        <v>107</v>
      </c>
      <c r="E603" t="s">
        <v>110</v>
      </c>
      <c r="F603" s="33"/>
      <c r="G603" s="37"/>
      <c r="H603">
        <v>2024</v>
      </c>
      <c r="I603">
        <v>3</v>
      </c>
      <c r="L603">
        <v>0</v>
      </c>
      <c r="M603">
        <v>0</v>
      </c>
      <c r="N603" t="s">
        <v>196</v>
      </c>
      <c r="O603">
        <v>1</v>
      </c>
      <c r="P603">
        <v>596</v>
      </c>
    </row>
    <row r="604" spans="1:16" x14ac:dyDescent="0.25">
      <c r="A604" t="s">
        <v>16</v>
      </c>
      <c r="B604" t="s">
        <v>17</v>
      </c>
      <c r="C604" t="s">
        <v>30</v>
      </c>
      <c r="D604" t="s">
        <v>107</v>
      </c>
      <c r="E604" t="s">
        <v>110</v>
      </c>
      <c r="F604" s="33"/>
      <c r="G604" s="37"/>
      <c r="H604">
        <v>2024</v>
      </c>
      <c r="I604">
        <v>3</v>
      </c>
      <c r="L604">
        <v>0</v>
      </c>
      <c r="M604">
        <v>0</v>
      </c>
      <c r="N604" t="s">
        <v>196</v>
      </c>
      <c r="O604">
        <v>1</v>
      </c>
      <c r="P604">
        <v>597</v>
      </c>
    </row>
    <row r="605" spans="1:16" x14ac:dyDescent="0.25">
      <c r="A605" t="s">
        <v>16</v>
      </c>
      <c r="B605" t="s">
        <v>17</v>
      </c>
      <c r="C605" t="s">
        <v>31</v>
      </c>
      <c r="D605" t="s">
        <v>107</v>
      </c>
      <c r="E605" t="s">
        <v>110</v>
      </c>
      <c r="F605" s="33"/>
      <c r="G605" s="37"/>
      <c r="H605">
        <v>2024</v>
      </c>
      <c r="I605">
        <v>3</v>
      </c>
      <c r="L605">
        <v>0</v>
      </c>
      <c r="M605">
        <v>0</v>
      </c>
      <c r="N605" t="s">
        <v>196</v>
      </c>
      <c r="O605">
        <v>1</v>
      </c>
      <c r="P605">
        <v>598</v>
      </c>
    </row>
    <row r="606" spans="1:16" x14ac:dyDescent="0.25">
      <c r="A606" t="s">
        <v>16</v>
      </c>
      <c r="B606" t="s">
        <v>17</v>
      </c>
      <c r="C606" t="s">
        <v>32</v>
      </c>
      <c r="D606" t="s">
        <v>107</v>
      </c>
      <c r="E606" t="s">
        <v>110</v>
      </c>
      <c r="F606" s="33"/>
      <c r="G606" s="37"/>
      <c r="H606">
        <v>2024</v>
      </c>
      <c r="I606">
        <v>3</v>
      </c>
      <c r="L606">
        <v>0</v>
      </c>
      <c r="M606">
        <v>0</v>
      </c>
      <c r="N606" t="s">
        <v>196</v>
      </c>
      <c r="O606">
        <v>1</v>
      </c>
      <c r="P606">
        <v>599</v>
      </c>
    </row>
    <row r="607" spans="1:16" x14ac:dyDescent="0.25">
      <c r="A607" t="s">
        <v>16</v>
      </c>
      <c r="B607" t="s">
        <v>17</v>
      </c>
      <c r="C607" t="s">
        <v>33</v>
      </c>
      <c r="D607" t="s">
        <v>107</v>
      </c>
      <c r="E607" t="s">
        <v>110</v>
      </c>
      <c r="F607" s="33"/>
      <c r="G607" s="37"/>
      <c r="H607">
        <v>2024</v>
      </c>
      <c r="I607">
        <v>3</v>
      </c>
      <c r="L607">
        <v>0</v>
      </c>
      <c r="M607">
        <v>0</v>
      </c>
      <c r="N607" t="s">
        <v>196</v>
      </c>
      <c r="O607">
        <v>1</v>
      </c>
      <c r="P607">
        <v>600</v>
      </c>
    </row>
    <row r="608" spans="1:16" x14ac:dyDescent="0.25">
      <c r="A608" t="s">
        <v>16</v>
      </c>
      <c r="B608" t="s">
        <v>17</v>
      </c>
      <c r="C608" t="s">
        <v>34</v>
      </c>
      <c r="D608" t="s">
        <v>107</v>
      </c>
      <c r="E608" t="s">
        <v>110</v>
      </c>
      <c r="F608" s="33"/>
      <c r="G608" s="37"/>
      <c r="H608">
        <v>2024</v>
      </c>
      <c r="I608">
        <v>3</v>
      </c>
      <c r="L608">
        <v>0</v>
      </c>
      <c r="M608">
        <v>0</v>
      </c>
      <c r="N608" t="s">
        <v>196</v>
      </c>
      <c r="O608">
        <v>1</v>
      </c>
      <c r="P608">
        <v>601</v>
      </c>
    </row>
    <row r="609" spans="1:16" x14ac:dyDescent="0.25">
      <c r="A609" t="s">
        <v>16</v>
      </c>
      <c r="B609" t="s">
        <v>17</v>
      </c>
      <c r="C609" t="s">
        <v>35</v>
      </c>
      <c r="D609" t="s">
        <v>107</v>
      </c>
      <c r="E609" t="s">
        <v>110</v>
      </c>
      <c r="F609" s="33"/>
      <c r="G609" s="37"/>
      <c r="H609">
        <v>2024</v>
      </c>
      <c r="I609">
        <v>3</v>
      </c>
      <c r="L609">
        <v>0</v>
      </c>
      <c r="M609">
        <v>0</v>
      </c>
      <c r="N609" t="s">
        <v>196</v>
      </c>
      <c r="O609">
        <v>1</v>
      </c>
      <c r="P609">
        <v>602</v>
      </c>
    </row>
    <row r="610" spans="1:16" x14ac:dyDescent="0.25">
      <c r="A610" t="s">
        <v>16</v>
      </c>
      <c r="B610" t="s">
        <v>17</v>
      </c>
      <c r="C610" t="s">
        <v>36</v>
      </c>
      <c r="D610" t="s">
        <v>107</v>
      </c>
      <c r="E610" t="s">
        <v>110</v>
      </c>
      <c r="F610" s="33"/>
      <c r="G610" s="37"/>
      <c r="H610">
        <v>2024</v>
      </c>
      <c r="I610">
        <v>3</v>
      </c>
      <c r="L610">
        <v>0</v>
      </c>
      <c r="M610">
        <v>0</v>
      </c>
      <c r="N610" t="s">
        <v>196</v>
      </c>
      <c r="O610">
        <v>1</v>
      </c>
      <c r="P610">
        <v>603</v>
      </c>
    </row>
    <row r="611" spans="1:16" x14ac:dyDescent="0.25">
      <c r="A611" t="s">
        <v>16</v>
      </c>
      <c r="B611" t="s">
        <v>17</v>
      </c>
      <c r="C611" t="s">
        <v>37</v>
      </c>
      <c r="D611" t="s">
        <v>107</v>
      </c>
      <c r="E611" t="s">
        <v>110</v>
      </c>
      <c r="F611" s="33"/>
      <c r="G611" s="37"/>
      <c r="H611">
        <v>2024</v>
      </c>
      <c r="I611">
        <v>3</v>
      </c>
      <c r="L611">
        <v>0</v>
      </c>
      <c r="M611">
        <v>0</v>
      </c>
      <c r="N611" t="s">
        <v>196</v>
      </c>
      <c r="O611">
        <v>1</v>
      </c>
      <c r="P611">
        <v>604</v>
      </c>
    </row>
    <row r="612" spans="1:16" x14ac:dyDescent="0.25">
      <c r="A612" t="s">
        <v>16</v>
      </c>
      <c r="B612" t="s">
        <v>17</v>
      </c>
      <c r="C612" t="s">
        <v>38</v>
      </c>
      <c r="D612" t="s">
        <v>107</v>
      </c>
      <c r="E612" t="s">
        <v>110</v>
      </c>
      <c r="F612" s="33"/>
      <c r="G612" s="37"/>
      <c r="H612">
        <v>2024</v>
      </c>
      <c r="I612">
        <v>3</v>
      </c>
      <c r="L612">
        <v>0</v>
      </c>
      <c r="M612">
        <v>0</v>
      </c>
      <c r="N612" t="s">
        <v>196</v>
      </c>
      <c r="O612">
        <v>1</v>
      </c>
      <c r="P612">
        <v>605</v>
      </c>
    </row>
    <row r="613" spans="1:16" x14ac:dyDescent="0.25">
      <c r="A613" t="s">
        <v>16</v>
      </c>
      <c r="B613" t="s">
        <v>17</v>
      </c>
      <c r="C613" t="s">
        <v>39</v>
      </c>
      <c r="D613" t="s">
        <v>107</v>
      </c>
      <c r="E613" t="s">
        <v>110</v>
      </c>
      <c r="F613" s="33"/>
      <c r="G613" s="37"/>
      <c r="H613">
        <v>2024</v>
      </c>
      <c r="I613">
        <v>3</v>
      </c>
      <c r="L613">
        <v>0</v>
      </c>
      <c r="M613">
        <v>0</v>
      </c>
      <c r="N613" t="s">
        <v>196</v>
      </c>
      <c r="O613">
        <v>1</v>
      </c>
      <c r="P613">
        <v>606</v>
      </c>
    </row>
    <row r="614" spans="1:16" x14ac:dyDescent="0.25">
      <c r="A614" t="s">
        <v>16</v>
      </c>
      <c r="B614" t="s">
        <v>17</v>
      </c>
      <c r="C614" t="s">
        <v>40</v>
      </c>
      <c r="D614" t="s">
        <v>107</v>
      </c>
      <c r="E614" t="s">
        <v>110</v>
      </c>
      <c r="F614" s="33"/>
      <c r="G614" s="37"/>
      <c r="H614">
        <v>2024</v>
      </c>
      <c r="I614">
        <v>3</v>
      </c>
      <c r="L614">
        <v>0</v>
      </c>
      <c r="M614">
        <v>0</v>
      </c>
      <c r="N614" t="s">
        <v>196</v>
      </c>
      <c r="O614">
        <v>1</v>
      </c>
      <c r="P614">
        <v>607</v>
      </c>
    </row>
    <row r="615" spans="1:16" x14ac:dyDescent="0.25">
      <c r="A615" t="s">
        <v>16</v>
      </c>
      <c r="B615" t="s">
        <v>17</v>
      </c>
      <c r="C615" t="s">
        <v>41</v>
      </c>
      <c r="D615" t="s">
        <v>107</v>
      </c>
      <c r="E615" t="s">
        <v>110</v>
      </c>
      <c r="F615" s="33"/>
      <c r="G615" s="37"/>
      <c r="H615">
        <v>2024</v>
      </c>
      <c r="I615">
        <v>3</v>
      </c>
      <c r="L615">
        <v>0</v>
      </c>
      <c r="M615">
        <v>0</v>
      </c>
      <c r="N615" t="s">
        <v>196</v>
      </c>
      <c r="O615">
        <v>1</v>
      </c>
      <c r="P615">
        <v>608</v>
      </c>
    </row>
    <row r="616" spans="1:16" x14ac:dyDescent="0.25">
      <c r="A616" t="s">
        <v>16</v>
      </c>
      <c r="B616" t="s">
        <v>17</v>
      </c>
      <c r="C616" t="s">
        <v>42</v>
      </c>
      <c r="D616" t="s">
        <v>107</v>
      </c>
      <c r="E616" t="s">
        <v>110</v>
      </c>
      <c r="F616" s="33"/>
      <c r="G616" s="37"/>
      <c r="H616">
        <v>2024</v>
      </c>
      <c r="I616">
        <v>3</v>
      </c>
      <c r="L616">
        <v>0</v>
      </c>
      <c r="M616">
        <v>0</v>
      </c>
      <c r="N616" t="s">
        <v>196</v>
      </c>
      <c r="O616">
        <v>1</v>
      </c>
      <c r="P616">
        <v>609</v>
      </c>
    </row>
    <row r="617" spans="1:16" x14ac:dyDescent="0.25">
      <c r="A617" t="s">
        <v>16</v>
      </c>
      <c r="B617" t="s">
        <v>17</v>
      </c>
      <c r="C617" t="s">
        <v>43</v>
      </c>
      <c r="D617" t="s">
        <v>107</v>
      </c>
      <c r="E617" t="s">
        <v>110</v>
      </c>
      <c r="F617" s="33"/>
      <c r="G617" s="37"/>
      <c r="H617">
        <v>2024</v>
      </c>
      <c r="I617">
        <v>3</v>
      </c>
      <c r="L617">
        <v>0</v>
      </c>
      <c r="M617">
        <v>0</v>
      </c>
      <c r="N617" t="s">
        <v>196</v>
      </c>
      <c r="O617">
        <v>1</v>
      </c>
      <c r="P617">
        <v>610</v>
      </c>
    </row>
    <row r="618" spans="1:16" x14ac:dyDescent="0.25">
      <c r="A618" t="s">
        <v>16</v>
      </c>
      <c r="B618" t="s">
        <v>17</v>
      </c>
      <c r="C618" t="s">
        <v>44</v>
      </c>
      <c r="D618" t="s">
        <v>107</v>
      </c>
      <c r="E618" t="s">
        <v>110</v>
      </c>
      <c r="F618" s="33"/>
      <c r="G618" s="37"/>
      <c r="H618">
        <v>2024</v>
      </c>
      <c r="I618">
        <v>3</v>
      </c>
      <c r="L618">
        <v>0</v>
      </c>
      <c r="M618">
        <v>0</v>
      </c>
      <c r="N618" t="s">
        <v>196</v>
      </c>
      <c r="O618">
        <v>1</v>
      </c>
      <c r="P618">
        <v>611</v>
      </c>
    </row>
    <row r="619" spans="1:16" x14ac:dyDescent="0.25">
      <c r="A619" t="s">
        <v>16</v>
      </c>
      <c r="B619" t="s">
        <v>17</v>
      </c>
      <c r="C619" t="s">
        <v>45</v>
      </c>
      <c r="D619" t="s">
        <v>107</v>
      </c>
      <c r="E619" t="s">
        <v>110</v>
      </c>
      <c r="F619" s="33"/>
      <c r="G619" s="37"/>
      <c r="H619">
        <v>2024</v>
      </c>
      <c r="I619">
        <v>3</v>
      </c>
      <c r="L619">
        <v>0</v>
      </c>
      <c r="M619">
        <v>0</v>
      </c>
      <c r="N619" t="s">
        <v>196</v>
      </c>
      <c r="O619">
        <v>1</v>
      </c>
      <c r="P619">
        <v>612</v>
      </c>
    </row>
    <row r="620" spans="1:16" x14ac:dyDescent="0.25">
      <c r="A620" t="s">
        <v>16</v>
      </c>
      <c r="B620" t="s">
        <v>17</v>
      </c>
      <c r="C620" t="s">
        <v>46</v>
      </c>
      <c r="D620" t="s">
        <v>107</v>
      </c>
      <c r="E620" t="s">
        <v>110</v>
      </c>
      <c r="F620" s="33"/>
      <c r="G620" s="37"/>
      <c r="H620">
        <v>2024</v>
      </c>
      <c r="I620">
        <v>3</v>
      </c>
      <c r="L620">
        <v>0</v>
      </c>
      <c r="M620">
        <v>0</v>
      </c>
      <c r="N620" t="s">
        <v>196</v>
      </c>
      <c r="O620">
        <v>1</v>
      </c>
      <c r="P620">
        <v>613</v>
      </c>
    </row>
    <row r="621" spans="1:16" x14ac:dyDescent="0.25">
      <c r="A621" t="s">
        <v>16</v>
      </c>
      <c r="B621" t="s">
        <v>17</v>
      </c>
      <c r="C621" t="s">
        <v>47</v>
      </c>
      <c r="D621" t="s">
        <v>107</v>
      </c>
      <c r="E621" t="s">
        <v>110</v>
      </c>
      <c r="F621" s="33"/>
      <c r="G621" s="37"/>
      <c r="H621">
        <v>2024</v>
      </c>
      <c r="I621">
        <v>3</v>
      </c>
      <c r="L621">
        <v>0</v>
      </c>
      <c r="M621">
        <v>0</v>
      </c>
      <c r="N621" t="s">
        <v>196</v>
      </c>
      <c r="O621">
        <v>1</v>
      </c>
      <c r="P621">
        <v>614</v>
      </c>
    </row>
    <row r="622" spans="1:16" x14ac:dyDescent="0.25">
      <c r="A622" t="s">
        <v>16</v>
      </c>
      <c r="B622" t="s">
        <v>17</v>
      </c>
      <c r="C622" t="s">
        <v>48</v>
      </c>
      <c r="D622" t="s">
        <v>107</v>
      </c>
      <c r="E622" t="s">
        <v>110</v>
      </c>
      <c r="F622" s="33"/>
      <c r="G622" s="37"/>
      <c r="H622">
        <v>2024</v>
      </c>
      <c r="I622">
        <v>3</v>
      </c>
      <c r="L622">
        <v>0</v>
      </c>
      <c r="M622">
        <v>0</v>
      </c>
      <c r="N622" t="s">
        <v>196</v>
      </c>
      <c r="O622">
        <v>1</v>
      </c>
      <c r="P622">
        <v>615</v>
      </c>
    </row>
    <row r="623" spans="1:16" x14ac:dyDescent="0.25">
      <c r="A623" t="s">
        <v>16</v>
      </c>
      <c r="B623" t="s">
        <v>17</v>
      </c>
      <c r="C623" t="s">
        <v>49</v>
      </c>
      <c r="D623" t="s">
        <v>107</v>
      </c>
      <c r="E623" t="s">
        <v>110</v>
      </c>
      <c r="F623" s="33"/>
      <c r="G623" s="37"/>
      <c r="H623">
        <v>2024</v>
      </c>
      <c r="I623">
        <v>3</v>
      </c>
      <c r="L623">
        <v>0</v>
      </c>
      <c r="M623">
        <v>0</v>
      </c>
      <c r="N623" t="s">
        <v>196</v>
      </c>
      <c r="O623">
        <v>1</v>
      </c>
      <c r="P623">
        <v>616</v>
      </c>
    </row>
    <row r="624" spans="1:16" x14ac:dyDescent="0.25">
      <c r="A624" t="s">
        <v>16</v>
      </c>
      <c r="B624" t="s">
        <v>17</v>
      </c>
      <c r="C624" t="s">
        <v>50</v>
      </c>
      <c r="D624" t="s">
        <v>107</v>
      </c>
      <c r="E624" t="s">
        <v>110</v>
      </c>
      <c r="F624" s="33"/>
      <c r="G624" s="37"/>
      <c r="H624">
        <v>2024</v>
      </c>
      <c r="I624">
        <v>3</v>
      </c>
      <c r="L624">
        <v>0</v>
      </c>
      <c r="M624">
        <v>0</v>
      </c>
      <c r="N624" t="s">
        <v>196</v>
      </c>
      <c r="O624">
        <v>1</v>
      </c>
      <c r="P624">
        <v>617</v>
      </c>
    </row>
    <row r="625" spans="1:16" x14ac:dyDescent="0.25">
      <c r="A625" t="s">
        <v>16</v>
      </c>
      <c r="B625" t="s">
        <v>17</v>
      </c>
      <c r="C625" t="s">
        <v>51</v>
      </c>
      <c r="D625" t="s">
        <v>107</v>
      </c>
      <c r="E625" t="s">
        <v>110</v>
      </c>
      <c r="F625" s="33"/>
      <c r="G625" s="37"/>
      <c r="H625">
        <v>2024</v>
      </c>
      <c r="I625">
        <v>3</v>
      </c>
      <c r="L625">
        <v>0</v>
      </c>
      <c r="M625">
        <v>0</v>
      </c>
      <c r="N625" t="s">
        <v>196</v>
      </c>
      <c r="O625">
        <v>1</v>
      </c>
      <c r="P625">
        <v>618</v>
      </c>
    </row>
    <row r="626" spans="1:16" x14ac:dyDescent="0.25">
      <c r="A626" t="s">
        <v>16</v>
      </c>
      <c r="B626" t="s">
        <v>17</v>
      </c>
      <c r="C626" t="s">
        <v>52</v>
      </c>
      <c r="D626" t="s">
        <v>107</v>
      </c>
      <c r="E626" t="s">
        <v>110</v>
      </c>
      <c r="F626" s="33"/>
      <c r="G626" s="37"/>
      <c r="H626">
        <v>2024</v>
      </c>
      <c r="I626">
        <v>3</v>
      </c>
      <c r="L626">
        <v>0</v>
      </c>
      <c r="M626">
        <v>0</v>
      </c>
      <c r="N626" t="s">
        <v>196</v>
      </c>
      <c r="O626">
        <v>1</v>
      </c>
      <c r="P626">
        <v>619</v>
      </c>
    </row>
    <row r="627" spans="1:16" x14ac:dyDescent="0.25">
      <c r="A627" t="s">
        <v>16</v>
      </c>
      <c r="B627" t="s">
        <v>17</v>
      </c>
      <c r="C627" t="s">
        <v>53</v>
      </c>
      <c r="D627" t="s">
        <v>107</v>
      </c>
      <c r="E627" t="s">
        <v>110</v>
      </c>
      <c r="F627" s="33"/>
      <c r="G627" s="37"/>
      <c r="H627">
        <v>2024</v>
      </c>
      <c r="I627">
        <v>3</v>
      </c>
      <c r="L627">
        <v>0</v>
      </c>
      <c r="M627">
        <v>0</v>
      </c>
      <c r="N627" t="s">
        <v>196</v>
      </c>
      <c r="O627">
        <v>1</v>
      </c>
      <c r="P627">
        <v>620</v>
      </c>
    </row>
    <row r="628" spans="1:16" x14ac:dyDescent="0.25">
      <c r="A628" t="s">
        <v>16</v>
      </c>
      <c r="B628" t="s">
        <v>17</v>
      </c>
      <c r="C628" t="s">
        <v>54</v>
      </c>
      <c r="D628" t="s">
        <v>107</v>
      </c>
      <c r="E628" t="s">
        <v>110</v>
      </c>
      <c r="F628" s="33"/>
      <c r="G628" s="37"/>
      <c r="H628">
        <v>2024</v>
      </c>
      <c r="I628">
        <v>3</v>
      </c>
      <c r="L628">
        <v>0</v>
      </c>
      <c r="M628">
        <v>0</v>
      </c>
      <c r="N628" t="s">
        <v>196</v>
      </c>
      <c r="O628">
        <v>1</v>
      </c>
      <c r="P628">
        <v>621</v>
      </c>
    </row>
    <row r="629" spans="1:16" x14ac:dyDescent="0.25">
      <c r="A629" t="s">
        <v>16</v>
      </c>
      <c r="B629" t="s">
        <v>17</v>
      </c>
      <c r="C629" t="s">
        <v>55</v>
      </c>
      <c r="D629" t="s">
        <v>107</v>
      </c>
      <c r="E629" t="s">
        <v>110</v>
      </c>
      <c r="F629" s="33"/>
      <c r="G629" s="37"/>
      <c r="H629">
        <v>2024</v>
      </c>
      <c r="I629">
        <v>3</v>
      </c>
      <c r="L629">
        <v>0</v>
      </c>
      <c r="M629">
        <v>0</v>
      </c>
      <c r="N629" t="s">
        <v>196</v>
      </c>
      <c r="O629">
        <v>1</v>
      </c>
      <c r="P629">
        <v>622</v>
      </c>
    </row>
    <row r="630" spans="1:16" x14ac:dyDescent="0.25">
      <c r="A630" t="s">
        <v>16</v>
      </c>
      <c r="B630" t="s">
        <v>17</v>
      </c>
      <c r="C630" t="s">
        <v>56</v>
      </c>
      <c r="D630" t="s">
        <v>107</v>
      </c>
      <c r="E630" t="s">
        <v>110</v>
      </c>
      <c r="F630" s="33"/>
      <c r="G630" s="37"/>
      <c r="H630">
        <v>2024</v>
      </c>
      <c r="I630">
        <v>3</v>
      </c>
      <c r="L630">
        <v>0</v>
      </c>
      <c r="M630">
        <v>0</v>
      </c>
      <c r="N630" t="s">
        <v>196</v>
      </c>
      <c r="O630">
        <v>1</v>
      </c>
      <c r="P630">
        <v>623</v>
      </c>
    </row>
    <row r="631" spans="1:16" x14ac:dyDescent="0.25">
      <c r="A631" t="s">
        <v>16</v>
      </c>
      <c r="B631" t="s">
        <v>17</v>
      </c>
      <c r="C631" t="s">
        <v>57</v>
      </c>
      <c r="D631" t="s">
        <v>107</v>
      </c>
      <c r="E631" t="s">
        <v>110</v>
      </c>
      <c r="F631" s="33"/>
      <c r="G631" s="37"/>
      <c r="H631">
        <v>2024</v>
      </c>
      <c r="I631">
        <v>3</v>
      </c>
      <c r="L631">
        <v>0</v>
      </c>
      <c r="M631">
        <v>0</v>
      </c>
      <c r="N631" t="s">
        <v>196</v>
      </c>
      <c r="O631">
        <v>1</v>
      </c>
      <c r="P631">
        <v>624</v>
      </c>
    </row>
    <row r="632" spans="1:16" x14ac:dyDescent="0.25">
      <c r="A632" t="s">
        <v>16</v>
      </c>
      <c r="B632" t="s">
        <v>17</v>
      </c>
      <c r="C632" t="s">
        <v>58</v>
      </c>
      <c r="D632" t="s">
        <v>107</v>
      </c>
      <c r="E632" t="s">
        <v>110</v>
      </c>
      <c r="F632" s="33"/>
      <c r="G632" s="37"/>
      <c r="H632">
        <v>2024</v>
      </c>
      <c r="I632">
        <v>3</v>
      </c>
      <c r="L632">
        <v>0</v>
      </c>
      <c r="M632">
        <v>0</v>
      </c>
      <c r="N632" t="s">
        <v>196</v>
      </c>
      <c r="O632">
        <v>1</v>
      </c>
      <c r="P632">
        <v>625</v>
      </c>
    </row>
    <row r="633" spans="1:16" x14ac:dyDescent="0.25">
      <c r="A633" t="s">
        <v>16</v>
      </c>
      <c r="B633" t="s">
        <v>17</v>
      </c>
      <c r="C633" t="s">
        <v>59</v>
      </c>
      <c r="D633" t="s">
        <v>107</v>
      </c>
      <c r="E633" t="s">
        <v>110</v>
      </c>
      <c r="F633" s="33"/>
      <c r="G633" s="37"/>
      <c r="H633">
        <v>2024</v>
      </c>
      <c r="I633">
        <v>3</v>
      </c>
      <c r="L633">
        <v>0</v>
      </c>
      <c r="M633">
        <v>0</v>
      </c>
      <c r="N633" t="s">
        <v>196</v>
      </c>
      <c r="O633">
        <v>1</v>
      </c>
      <c r="P633">
        <v>626</v>
      </c>
    </row>
    <row r="634" spans="1:16" x14ac:dyDescent="0.25">
      <c r="A634" t="s">
        <v>16</v>
      </c>
      <c r="B634" t="s">
        <v>17</v>
      </c>
      <c r="C634" t="s">
        <v>60</v>
      </c>
      <c r="D634" t="s">
        <v>107</v>
      </c>
      <c r="E634" t="s">
        <v>110</v>
      </c>
      <c r="F634" s="33"/>
      <c r="G634" s="37"/>
      <c r="H634">
        <v>2024</v>
      </c>
      <c r="I634">
        <v>3</v>
      </c>
      <c r="L634">
        <v>0</v>
      </c>
      <c r="M634">
        <v>0</v>
      </c>
      <c r="N634" t="s">
        <v>196</v>
      </c>
      <c r="O634">
        <v>1</v>
      </c>
      <c r="P634">
        <v>627</v>
      </c>
    </row>
    <row r="635" spans="1:16" x14ac:dyDescent="0.25">
      <c r="A635" t="s">
        <v>16</v>
      </c>
      <c r="B635" t="s">
        <v>17</v>
      </c>
      <c r="C635" t="s">
        <v>61</v>
      </c>
      <c r="D635" t="s">
        <v>107</v>
      </c>
      <c r="E635" t="s">
        <v>110</v>
      </c>
      <c r="F635" s="33"/>
      <c r="G635" s="37"/>
      <c r="H635">
        <v>2024</v>
      </c>
      <c r="I635">
        <v>3</v>
      </c>
      <c r="L635">
        <v>0</v>
      </c>
      <c r="M635">
        <v>0</v>
      </c>
      <c r="N635" t="s">
        <v>196</v>
      </c>
      <c r="O635">
        <v>1</v>
      </c>
      <c r="P635">
        <v>628</v>
      </c>
    </row>
    <row r="636" spans="1:16" x14ac:dyDescent="0.25">
      <c r="A636" t="s">
        <v>16</v>
      </c>
      <c r="B636" t="s">
        <v>17</v>
      </c>
      <c r="C636" t="s">
        <v>62</v>
      </c>
      <c r="D636" t="s">
        <v>107</v>
      </c>
      <c r="E636" t="s">
        <v>110</v>
      </c>
      <c r="F636" s="33"/>
      <c r="G636" s="37"/>
      <c r="H636">
        <v>2024</v>
      </c>
      <c r="I636">
        <v>3</v>
      </c>
      <c r="L636">
        <v>0</v>
      </c>
      <c r="M636">
        <v>0</v>
      </c>
      <c r="N636" t="s">
        <v>196</v>
      </c>
      <c r="O636">
        <v>1</v>
      </c>
      <c r="P636">
        <v>629</v>
      </c>
    </row>
    <row r="637" spans="1:16" x14ac:dyDescent="0.25">
      <c r="A637" t="s">
        <v>16</v>
      </c>
      <c r="B637" t="s">
        <v>17</v>
      </c>
      <c r="C637" t="s">
        <v>63</v>
      </c>
      <c r="D637" t="s">
        <v>107</v>
      </c>
      <c r="E637" t="s">
        <v>110</v>
      </c>
      <c r="F637" s="33"/>
      <c r="G637" s="37"/>
      <c r="H637">
        <v>2024</v>
      </c>
      <c r="I637">
        <v>3</v>
      </c>
      <c r="L637">
        <v>0</v>
      </c>
      <c r="M637">
        <v>0</v>
      </c>
      <c r="N637" t="s">
        <v>196</v>
      </c>
      <c r="O637">
        <v>1</v>
      </c>
      <c r="P637">
        <v>630</v>
      </c>
    </row>
    <row r="638" spans="1:16" x14ac:dyDescent="0.25">
      <c r="A638" t="s">
        <v>16</v>
      </c>
      <c r="B638" t="s">
        <v>17</v>
      </c>
      <c r="C638" t="s">
        <v>64</v>
      </c>
      <c r="D638" t="s">
        <v>107</v>
      </c>
      <c r="E638" t="s">
        <v>110</v>
      </c>
      <c r="F638" s="33"/>
      <c r="G638" s="37"/>
      <c r="H638">
        <v>2024</v>
      </c>
      <c r="I638">
        <v>3</v>
      </c>
      <c r="L638">
        <v>0</v>
      </c>
      <c r="M638">
        <v>0</v>
      </c>
      <c r="N638" t="s">
        <v>196</v>
      </c>
      <c r="O638">
        <v>1</v>
      </c>
      <c r="P638">
        <v>631</v>
      </c>
    </row>
    <row r="639" spans="1:16" x14ac:dyDescent="0.25">
      <c r="A639" t="s">
        <v>16</v>
      </c>
      <c r="B639" t="s">
        <v>17</v>
      </c>
      <c r="C639" t="s">
        <v>65</v>
      </c>
      <c r="D639" t="s">
        <v>107</v>
      </c>
      <c r="E639" t="s">
        <v>110</v>
      </c>
      <c r="F639" s="33"/>
      <c r="G639" s="37"/>
      <c r="H639">
        <v>2024</v>
      </c>
      <c r="I639">
        <v>3</v>
      </c>
      <c r="L639">
        <v>0</v>
      </c>
      <c r="M639">
        <v>0</v>
      </c>
      <c r="N639" t="s">
        <v>196</v>
      </c>
      <c r="O639">
        <v>1</v>
      </c>
      <c r="P639">
        <v>632</v>
      </c>
    </row>
    <row r="640" spans="1:16" x14ac:dyDescent="0.25">
      <c r="A640" t="s">
        <v>16</v>
      </c>
      <c r="B640" t="s">
        <v>17</v>
      </c>
      <c r="C640" t="s">
        <v>68</v>
      </c>
      <c r="D640" t="s">
        <v>107</v>
      </c>
      <c r="E640" t="s">
        <v>110</v>
      </c>
      <c r="F640" s="33"/>
      <c r="G640" s="37"/>
      <c r="H640">
        <v>2024</v>
      </c>
      <c r="I640">
        <v>3</v>
      </c>
      <c r="L640">
        <v>0</v>
      </c>
      <c r="M640">
        <v>0</v>
      </c>
      <c r="N640" t="s">
        <v>196</v>
      </c>
      <c r="O640">
        <v>1</v>
      </c>
      <c r="P640">
        <v>633</v>
      </c>
    </row>
    <row r="641" spans="1:16" x14ac:dyDescent="0.25">
      <c r="A641" t="s">
        <v>16</v>
      </c>
      <c r="B641" t="s">
        <v>17</v>
      </c>
      <c r="C641" t="s">
        <v>69</v>
      </c>
      <c r="D641" t="s">
        <v>107</v>
      </c>
      <c r="E641" t="s">
        <v>110</v>
      </c>
      <c r="F641" s="33"/>
      <c r="G641" s="37"/>
      <c r="H641">
        <v>2024</v>
      </c>
      <c r="I641">
        <v>3</v>
      </c>
      <c r="L641">
        <v>0</v>
      </c>
      <c r="M641">
        <v>0</v>
      </c>
      <c r="N641" t="s">
        <v>196</v>
      </c>
      <c r="O641">
        <v>1</v>
      </c>
      <c r="P641">
        <v>634</v>
      </c>
    </row>
    <row r="642" spans="1:16" x14ac:dyDescent="0.25">
      <c r="A642" t="s">
        <v>16</v>
      </c>
      <c r="B642" t="s">
        <v>17</v>
      </c>
      <c r="C642" t="s">
        <v>70</v>
      </c>
      <c r="D642" t="s">
        <v>107</v>
      </c>
      <c r="E642" t="s">
        <v>110</v>
      </c>
      <c r="F642" s="33"/>
      <c r="G642" s="37"/>
      <c r="H642">
        <v>2024</v>
      </c>
      <c r="I642">
        <v>3</v>
      </c>
      <c r="L642">
        <v>0</v>
      </c>
      <c r="M642">
        <v>0</v>
      </c>
      <c r="N642" t="s">
        <v>196</v>
      </c>
      <c r="O642">
        <v>1</v>
      </c>
      <c r="P642">
        <v>635</v>
      </c>
    </row>
    <row r="643" spans="1:16" x14ac:dyDescent="0.25">
      <c r="A643" t="s">
        <v>16</v>
      </c>
      <c r="B643" t="s">
        <v>17</v>
      </c>
      <c r="C643" t="s">
        <v>71</v>
      </c>
      <c r="D643" t="s">
        <v>107</v>
      </c>
      <c r="E643" t="s">
        <v>110</v>
      </c>
      <c r="F643" s="33"/>
      <c r="G643" s="37"/>
      <c r="H643">
        <v>2024</v>
      </c>
      <c r="I643">
        <v>3</v>
      </c>
      <c r="L643">
        <v>0</v>
      </c>
      <c r="M643">
        <v>0</v>
      </c>
      <c r="N643" t="s">
        <v>196</v>
      </c>
      <c r="O643">
        <v>1</v>
      </c>
      <c r="P643">
        <v>636</v>
      </c>
    </row>
    <row r="644" spans="1:16" x14ac:dyDescent="0.25">
      <c r="A644" t="s">
        <v>16</v>
      </c>
      <c r="B644" t="s">
        <v>17</v>
      </c>
      <c r="C644" t="s">
        <v>72</v>
      </c>
      <c r="D644" t="s">
        <v>107</v>
      </c>
      <c r="E644" t="s">
        <v>110</v>
      </c>
      <c r="F644" s="33"/>
      <c r="G644" s="37"/>
      <c r="H644">
        <v>2024</v>
      </c>
      <c r="I644">
        <v>3</v>
      </c>
      <c r="L644">
        <v>0</v>
      </c>
      <c r="M644">
        <v>0</v>
      </c>
      <c r="N644" t="s">
        <v>196</v>
      </c>
      <c r="O644">
        <v>1</v>
      </c>
      <c r="P644">
        <v>637</v>
      </c>
    </row>
    <row r="645" spans="1:16" x14ac:dyDescent="0.25">
      <c r="A645" t="s">
        <v>16</v>
      </c>
      <c r="B645" t="s">
        <v>17</v>
      </c>
      <c r="C645" t="s">
        <v>73</v>
      </c>
      <c r="D645" t="s">
        <v>107</v>
      </c>
      <c r="E645" t="s">
        <v>110</v>
      </c>
      <c r="F645" s="33"/>
      <c r="G645" s="37"/>
      <c r="H645">
        <v>2024</v>
      </c>
      <c r="I645">
        <v>3</v>
      </c>
      <c r="L645">
        <v>0</v>
      </c>
      <c r="M645">
        <v>0</v>
      </c>
      <c r="N645" t="s">
        <v>196</v>
      </c>
      <c r="O645">
        <v>1</v>
      </c>
      <c r="P645">
        <v>638</v>
      </c>
    </row>
    <row r="646" spans="1:16" x14ac:dyDescent="0.25">
      <c r="A646" t="s">
        <v>16</v>
      </c>
      <c r="B646" t="s">
        <v>17</v>
      </c>
      <c r="C646" t="s">
        <v>74</v>
      </c>
      <c r="D646" t="s">
        <v>107</v>
      </c>
      <c r="E646" t="s">
        <v>110</v>
      </c>
      <c r="F646" s="33"/>
      <c r="G646" s="37"/>
      <c r="H646">
        <v>2024</v>
      </c>
      <c r="I646">
        <v>3</v>
      </c>
      <c r="L646">
        <v>0</v>
      </c>
      <c r="M646">
        <v>0</v>
      </c>
      <c r="N646" t="s">
        <v>196</v>
      </c>
      <c r="O646">
        <v>1</v>
      </c>
      <c r="P646">
        <v>639</v>
      </c>
    </row>
    <row r="647" spans="1:16" x14ac:dyDescent="0.25">
      <c r="A647" t="s">
        <v>16</v>
      </c>
      <c r="B647" t="s">
        <v>17</v>
      </c>
      <c r="C647" t="s">
        <v>75</v>
      </c>
      <c r="D647" t="s">
        <v>107</v>
      </c>
      <c r="E647" t="s">
        <v>110</v>
      </c>
      <c r="F647" s="33"/>
      <c r="G647" s="37"/>
      <c r="H647">
        <v>2024</v>
      </c>
      <c r="I647">
        <v>3</v>
      </c>
      <c r="L647">
        <v>0</v>
      </c>
      <c r="M647">
        <v>0</v>
      </c>
      <c r="N647" t="s">
        <v>196</v>
      </c>
      <c r="O647">
        <v>1</v>
      </c>
      <c r="P647">
        <v>640</v>
      </c>
    </row>
    <row r="648" spans="1:16" x14ac:dyDescent="0.25">
      <c r="A648" t="s">
        <v>16</v>
      </c>
      <c r="B648" t="s">
        <v>17</v>
      </c>
      <c r="C648" t="s">
        <v>76</v>
      </c>
      <c r="D648" t="s">
        <v>107</v>
      </c>
      <c r="E648" t="s">
        <v>110</v>
      </c>
      <c r="F648" s="33"/>
      <c r="G648" s="37"/>
      <c r="H648">
        <v>2024</v>
      </c>
      <c r="I648">
        <v>3</v>
      </c>
      <c r="L648">
        <v>0</v>
      </c>
      <c r="M648">
        <v>0</v>
      </c>
      <c r="N648" t="s">
        <v>196</v>
      </c>
      <c r="O648">
        <v>1</v>
      </c>
      <c r="P648">
        <v>641</v>
      </c>
    </row>
    <row r="649" spans="1:16" x14ac:dyDescent="0.25">
      <c r="A649" t="s">
        <v>16</v>
      </c>
      <c r="B649" t="s">
        <v>17</v>
      </c>
      <c r="C649" t="s">
        <v>77</v>
      </c>
      <c r="D649" t="s">
        <v>107</v>
      </c>
      <c r="E649" t="s">
        <v>110</v>
      </c>
      <c r="F649" s="33"/>
      <c r="G649" s="37"/>
      <c r="H649">
        <v>2024</v>
      </c>
      <c r="I649">
        <v>3</v>
      </c>
      <c r="L649">
        <v>0</v>
      </c>
      <c r="M649">
        <v>0</v>
      </c>
      <c r="N649" t="s">
        <v>196</v>
      </c>
      <c r="O649">
        <v>1</v>
      </c>
      <c r="P649">
        <v>642</v>
      </c>
    </row>
    <row r="650" spans="1:16" x14ac:dyDescent="0.25">
      <c r="A650" t="s">
        <v>16</v>
      </c>
      <c r="B650" t="s">
        <v>17</v>
      </c>
      <c r="C650" t="s">
        <v>78</v>
      </c>
      <c r="D650" t="s">
        <v>107</v>
      </c>
      <c r="E650" t="s">
        <v>110</v>
      </c>
      <c r="F650" s="33"/>
      <c r="G650" s="37"/>
      <c r="H650">
        <v>2024</v>
      </c>
      <c r="I650">
        <v>3</v>
      </c>
      <c r="L650">
        <v>0</v>
      </c>
      <c r="M650">
        <v>0</v>
      </c>
      <c r="N650" t="s">
        <v>196</v>
      </c>
      <c r="O650">
        <v>1</v>
      </c>
      <c r="P650">
        <v>643</v>
      </c>
    </row>
    <row r="651" spans="1:16" x14ac:dyDescent="0.25">
      <c r="A651" t="s">
        <v>16</v>
      </c>
      <c r="B651" t="s">
        <v>17</v>
      </c>
      <c r="C651" t="s">
        <v>79</v>
      </c>
      <c r="D651" t="s">
        <v>107</v>
      </c>
      <c r="E651" t="s">
        <v>110</v>
      </c>
      <c r="F651" s="33"/>
      <c r="G651" s="37"/>
      <c r="H651">
        <v>2024</v>
      </c>
      <c r="I651">
        <v>3</v>
      </c>
      <c r="L651">
        <v>0</v>
      </c>
      <c r="M651">
        <v>0</v>
      </c>
      <c r="N651" t="s">
        <v>196</v>
      </c>
      <c r="O651">
        <v>1</v>
      </c>
      <c r="P651">
        <v>644</v>
      </c>
    </row>
    <row r="652" spans="1:16" x14ac:dyDescent="0.25">
      <c r="A652" t="s">
        <v>16</v>
      </c>
      <c r="B652" t="s">
        <v>17</v>
      </c>
      <c r="C652" t="s">
        <v>80</v>
      </c>
      <c r="D652" t="s">
        <v>107</v>
      </c>
      <c r="E652" t="s">
        <v>110</v>
      </c>
      <c r="F652" s="33"/>
      <c r="G652" s="37"/>
      <c r="H652">
        <v>2024</v>
      </c>
      <c r="I652">
        <v>3</v>
      </c>
      <c r="L652">
        <v>0</v>
      </c>
      <c r="M652">
        <v>0</v>
      </c>
      <c r="N652" t="s">
        <v>196</v>
      </c>
      <c r="O652">
        <v>1</v>
      </c>
      <c r="P652">
        <v>645</v>
      </c>
    </row>
    <row r="653" spans="1:16" x14ac:dyDescent="0.25">
      <c r="A653" t="s">
        <v>16</v>
      </c>
      <c r="B653" t="s">
        <v>17</v>
      </c>
      <c r="C653" t="s">
        <v>81</v>
      </c>
      <c r="D653" t="s">
        <v>107</v>
      </c>
      <c r="E653" t="s">
        <v>110</v>
      </c>
      <c r="F653" s="33"/>
      <c r="G653" s="37"/>
      <c r="H653">
        <v>2024</v>
      </c>
      <c r="I653">
        <v>3</v>
      </c>
      <c r="L653">
        <v>0</v>
      </c>
      <c r="M653">
        <v>0</v>
      </c>
      <c r="N653" t="s">
        <v>196</v>
      </c>
      <c r="O653">
        <v>1</v>
      </c>
      <c r="P653">
        <v>646</v>
      </c>
    </row>
    <row r="654" spans="1:16" x14ac:dyDescent="0.25">
      <c r="A654" t="s">
        <v>16</v>
      </c>
      <c r="B654" t="s">
        <v>17</v>
      </c>
      <c r="C654" t="s">
        <v>82</v>
      </c>
      <c r="D654" t="s">
        <v>107</v>
      </c>
      <c r="E654" t="s">
        <v>110</v>
      </c>
      <c r="F654" s="33"/>
      <c r="G654" s="37"/>
      <c r="H654">
        <v>2024</v>
      </c>
      <c r="I654">
        <v>3</v>
      </c>
      <c r="L654">
        <v>0</v>
      </c>
      <c r="M654">
        <v>0</v>
      </c>
      <c r="N654" t="s">
        <v>196</v>
      </c>
      <c r="O654">
        <v>1</v>
      </c>
      <c r="P654">
        <v>647</v>
      </c>
    </row>
    <row r="655" spans="1:16" x14ac:dyDescent="0.25">
      <c r="A655" t="s">
        <v>16</v>
      </c>
      <c r="B655" t="s">
        <v>17</v>
      </c>
      <c r="C655" t="s">
        <v>83</v>
      </c>
      <c r="D655" t="s">
        <v>107</v>
      </c>
      <c r="E655" t="s">
        <v>110</v>
      </c>
      <c r="F655" s="33"/>
      <c r="G655" s="37"/>
      <c r="H655">
        <v>2024</v>
      </c>
      <c r="I655">
        <v>3</v>
      </c>
      <c r="L655">
        <v>0</v>
      </c>
      <c r="M655">
        <v>0</v>
      </c>
      <c r="N655" t="s">
        <v>196</v>
      </c>
      <c r="O655">
        <v>1</v>
      </c>
      <c r="P655">
        <v>648</v>
      </c>
    </row>
    <row r="656" spans="1:16" x14ac:dyDescent="0.25">
      <c r="A656" t="s">
        <v>16</v>
      </c>
      <c r="B656" t="s">
        <v>17</v>
      </c>
      <c r="C656" t="s">
        <v>84</v>
      </c>
      <c r="D656" t="s">
        <v>107</v>
      </c>
      <c r="E656" t="s">
        <v>110</v>
      </c>
      <c r="F656" s="33"/>
      <c r="G656" s="37"/>
      <c r="H656">
        <v>2024</v>
      </c>
      <c r="I656">
        <v>3</v>
      </c>
      <c r="L656">
        <v>0</v>
      </c>
      <c r="M656">
        <v>0</v>
      </c>
      <c r="N656" t="s">
        <v>196</v>
      </c>
      <c r="O656">
        <v>1</v>
      </c>
      <c r="P656">
        <v>649</v>
      </c>
    </row>
    <row r="657" spans="1:16" x14ac:dyDescent="0.25">
      <c r="A657" t="s">
        <v>16</v>
      </c>
      <c r="B657" t="s">
        <v>17</v>
      </c>
      <c r="C657" t="s">
        <v>85</v>
      </c>
      <c r="D657" t="s">
        <v>107</v>
      </c>
      <c r="E657" t="s">
        <v>110</v>
      </c>
      <c r="F657" s="33"/>
      <c r="G657" s="37"/>
      <c r="H657">
        <v>2024</v>
      </c>
      <c r="I657">
        <v>3</v>
      </c>
      <c r="L657">
        <v>0</v>
      </c>
      <c r="M657">
        <v>0</v>
      </c>
      <c r="N657" t="s">
        <v>196</v>
      </c>
      <c r="O657">
        <v>1</v>
      </c>
      <c r="P657">
        <v>650</v>
      </c>
    </row>
    <row r="658" spans="1:16" x14ac:dyDescent="0.25">
      <c r="A658" t="s">
        <v>16</v>
      </c>
      <c r="B658" t="s">
        <v>17</v>
      </c>
      <c r="C658" t="s">
        <v>86</v>
      </c>
      <c r="D658" t="s">
        <v>107</v>
      </c>
      <c r="E658" t="s">
        <v>110</v>
      </c>
      <c r="F658" s="33"/>
      <c r="G658" s="37"/>
      <c r="H658">
        <v>2024</v>
      </c>
      <c r="I658">
        <v>3</v>
      </c>
      <c r="L658">
        <v>0</v>
      </c>
      <c r="M658">
        <v>0</v>
      </c>
      <c r="N658" t="s">
        <v>196</v>
      </c>
      <c r="O658">
        <v>1</v>
      </c>
      <c r="P658">
        <v>651</v>
      </c>
    </row>
    <row r="659" spans="1:16" x14ac:dyDescent="0.25">
      <c r="A659" t="s">
        <v>16</v>
      </c>
      <c r="B659" t="s">
        <v>17</v>
      </c>
      <c r="C659" t="s">
        <v>87</v>
      </c>
      <c r="D659" t="s">
        <v>107</v>
      </c>
      <c r="E659" t="s">
        <v>110</v>
      </c>
      <c r="F659" s="33"/>
      <c r="G659" s="37"/>
      <c r="H659">
        <v>2024</v>
      </c>
      <c r="I659">
        <v>3</v>
      </c>
      <c r="L659">
        <v>0</v>
      </c>
      <c r="M659">
        <v>0</v>
      </c>
      <c r="N659" t="s">
        <v>196</v>
      </c>
      <c r="O659">
        <v>1</v>
      </c>
      <c r="P659">
        <v>652</v>
      </c>
    </row>
    <row r="660" spans="1:16" x14ac:dyDescent="0.25">
      <c r="A660" t="s">
        <v>16</v>
      </c>
      <c r="B660" t="s">
        <v>17</v>
      </c>
      <c r="C660" t="s">
        <v>88</v>
      </c>
      <c r="D660" t="s">
        <v>107</v>
      </c>
      <c r="E660" t="s">
        <v>110</v>
      </c>
      <c r="F660" s="33"/>
      <c r="G660" s="37"/>
      <c r="H660">
        <v>2024</v>
      </c>
      <c r="I660">
        <v>3</v>
      </c>
      <c r="L660">
        <v>0</v>
      </c>
      <c r="M660">
        <v>0</v>
      </c>
      <c r="N660" t="s">
        <v>196</v>
      </c>
      <c r="O660">
        <v>1</v>
      </c>
      <c r="P660">
        <v>653</v>
      </c>
    </row>
    <row r="661" spans="1:16" x14ac:dyDescent="0.25">
      <c r="A661" t="s">
        <v>16</v>
      </c>
      <c r="B661" t="s">
        <v>17</v>
      </c>
      <c r="C661" t="s">
        <v>89</v>
      </c>
      <c r="D661" t="s">
        <v>107</v>
      </c>
      <c r="E661" t="s">
        <v>110</v>
      </c>
      <c r="F661" s="33"/>
      <c r="G661" s="37"/>
      <c r="H661">
        <v>2024</v>
      </c>
      <c r="I661">
        <v>3</v>
      </c>
      <c r="L661">
        <v>0</v>
      </c>
      <c r="M661">
        <v>0</v>
      </c>
      <c r="N661" t="s">
        <v>196</v>
      </c>
      <c r="O661">
        <v>1</v>
      </c>
      <c r="P661">
        <v>654</v>
      </c>
    </row>
    <row r="662" spans="1:16" x14ac:dyDescent="0.25">
      <c r="A662" t="s">
        <v>16</v>
      </c>
      <c r="B662" t="s">
        <v>17</v>
      </c>
      <c r="C662" t="s">
        <v>90</v>
      </c>
      <c r="D662" t="s">
        <v>107</v>
      </c>
      <c r="E662" t="s">
        <v>110</v>
      </c>
      <c r="F662" s="33"/>
      <c r="G662" s="37"/>
      <c r="H662">
        <v>2024</v>
      </c>
      <c r="I662">
        <v>3</v>
      </c>
      <c r="L662">
        <v>0</v>
      </c>
      <c r="M662">
        <v>0</v>
      </c>
      <c r="N662" t="s">
        <v>196</v>
      </c>
      <c r="O662">
        <v>1</v>
      </c>
      <c r="P662">
        <v>655</v>
      </c>
    </row>
    <row r="663" spans="1:16" x14ac:dyDescent="0.25">
      <c r="A663" t="s">
        <v>16</v>
      </c>
      <c r="B663" t="s">
        <v>17</v>
      </c>
      <c r="C663" t="s">
        <v>91</v>
      </c>
      <c r="D663" t="s">
        <v>107</v>
      </c>
      <c r="E663" t="s">
        <v>110</v>
      </c>
      <c r="F663" s="33"/>
      <c r="G663" s="37"/>
      <c r="H663">
        <v>2024</v>
      </c>
      <c r="I663">
        <v>3</v>
      </c>
      <c r="L663">
        <v>0</v>
      </c>
      <c r="M663">
        <v>0</v>
      </c>
      <c r="N663" t="s">
        <v>196</v>
      </c>
      <c r="O663">
        <v>1</v>
      </c>
      <c r="P663">
        <v>656</v>
      </c>
    </row>
    <row r="664" spans="1:16" x14ac:dyDescent="0.25">
      <c r="A664" t="s">
        <v>16</v>
      </c>
      <c r="B664" t="s">
        <v>17</v>
      </c>
      <c r="C664" t="s">
        <v>92</v>
      </c>
      <c r="D664" t="s">
        <v>107</v>
      </c>
      <c r="E664" t="s">
        <v>110</v>
      </c>
      <c r="F664" s="33"/>
      <c r="G664" s="37"/>
      <c r="H664">
        <v>2024</v>
      </c>
      <c r="I664">
        <v>3</v>
      </c>
      <c r="L664">
        <v>0</v>
      </c>
      <c r="M664">
        <v>0</v>
      </c>
      <c r="N664" t="s">
        <v>196</v>
      </c>
      <c r="O664">
        <v>1</v>
      </c>
      <c r="P664">
        <v>657</v>
      </c>
    </row>
    <row r="665" spans="1:16" x14ac:dyDescent="0.25">
      <c r="A665" t="s">
        <v>16</v>
      </c>
      <c r="B665" t="s">
        <v>17</v>
      </c>
      <c r="C665" t="s">
        <v>93</v>
      </c>
      <c r="D665" t="s">
        <v>107</v>
      </c>
      <c r="E665" t="s">
        <v>110</v>
      </c>
      <c r="F665" s="33"/>
      <c r="G665" s="37"/>
      <c r="H665">
        <v>2024</v>
      </c>
      <c r="I665">
        <v>3</v>
      </c>
      <c r="L665">
        <v>0</v>
      </c>
      <c r="M665">
        <v>0</v>
      </c>
      <c r="N665" t="s">
        <v>196</v>
      </c>
      <c r="O665">
        <v>1</v>
      </c>
      <c r="P665">
        <v>658</v>
      </c>
    </row>
    <row r="666" spans="1:16" x14ac:dyDescent="0.25">
      <c r="A666" t="s">
        <v>16</v>
      </c>
      <c r="B666" t="s">
        <v>17</v>
      </c>
      <c r="C666" t="s">
        <v>94</v>
      </c>
      <c r="D666" t="s">
        <v>107</v>
      </c>
      <c r="E666" t="s">
        <v>110</v>
      </c>
      <c r="F666" s="33"/>
      <c r="G666" s="37"/>
      <c r="H666">
        <v>2024</v>
      </c>
      <c r="I666">
        <v>3</v>
      </c>
      <c r="L666">
        <v>0</v>
      </c>
      <c r="M666">
        <v>0</v>
      </c>
      <c r="N666" t="s">
        <v>196</v>
      </c>
      <c r="O666">
        <v>1</v>
      </c>
      <c r="P666">
        <v>659</v>
      </c>
    </row>
    <row r="667" spans="1:16" x14ac:dyDescent="0.25">
      <c r="A667" t="s">
        <v>16</v>
      </c>
      <c r="B667" t="s">
        <v>17</v>
      </c>
      <c r="C667" t="s">
        <v>95</v>
      </c>
      <c r="D667" t="s">
        <v>107</v>
      </c>
      <c r="E667" t="s">
        <v>110</v>
      </c>
      <c r="F667" s="33"/>
      <c r="G667" s="37"/>
      <c r="H667">
        <v>2024</v>
      </c>
      <c r="I667">
        <v>3</v>
      </c>
      <c r="L667">
        <v>0</v>
      </c>
      <c r="M667">
        <v>0</v>
      </c>
      <c r="N667" t="s">
        <v>196</v>
      </c>
      <c r="O667">
        <v>1</v>
      </c>
      <c r="P667">
        <v>660</v>
      </c>
    </row>
    <row r="668" spans="1:16" x14ac:dyDescent="0.25">
      <c r="A668" t="s">
        <v>16</v>
      </c>
      <c r="B668" t="s">
        <v>17</v>
      </c>
      <c r="C668" t="s">
        <v>96</v>
      </c>
      <c r="D668" t="s">
        <v>107</v>
      </c>
      <c r="E668" t="s">
        <v>110</v>
      </c>
      <c r="F668" s="33"/>
      <c r="G668" s="37"/>
      <c r="H668">
        <v>2024</v>
      </c>
      <c r="I668">
        <v>3</v>
      </c>
      <c r="L668">
        <v>0</v>
      </c>
      <c r="M668">
        <v>0</v>
      </c>
      <c r="N668" t="s">
        <v>196</v>
      </c>
      <c r="O668">
        <v>1</v>
      </c>
      <c r="P668">
        <v>661</v>
      </c>
    </row>
    <row r="669" spans="1:16" x14ac:dyDescent="0.25">
      <c r="A669" t="s">
        <v>16</v>
      </c>
      <c r="B669" t="s">
        <v>17</v>
      </c>
      <c r="C669" t="s">
        <v>97</v>
      </c>
      <c r="D669" t="s">
        <v>107</v>
      </c>
      <c r="E669" t="s">
        <v>110</v>
      </c>
      <c r="F669" s="33"/>
      <c r="G669" s="37"/>
      <c r="H669">
        <v>2024</v>
      </c>
      <c r="I669">
        <v>3</v>
      </c>
      <c r="L669">
        <v>0</v>
      </c>
      <c r="M669">
        <v>0</v>
      </c>
      <c r="N669" t="s">
        <v>196</v>
      </c>
      <c r="O669">
        <v>1</v>
      </c>
      <c r="P669">
        <v>662</v>
      </c>
    </row>
    <row r="670" spans="1:16" x14ac:dyDescent="0.25">
      <c r="A670" t="s">
        <v>16</v>
      </c>
      <c r="B670" t="s">
        <v>17</v>
      </c>
      <c r="C670" t="s">
        <v>98</v>
      </c>
      <c r="D670" t="s">
        <v>107</v>
      </c>
      <c r="E670" t="s">
        <v>110</v>
      </c>
      <c r="F670" s="33"/>
      <c r="G670" s="37"/>
      <c r="H670">
        <v>2024</v>
      </c>
      <c r="I670">
        <v>3</v>
      </c>
      <c r="L670">
        <v>0</v>
      </c>
      <c r="M670">
        <v>0</v>
      </c>
      <c r="N670" t="s">
        <v>196</v>
      </c>
      <c r="O670">
        <v>1</v>
      </c>
      <c r="P670">
        <v>663</v>
      </c>
    </row>
    <row r="671" spans="1:16" x14ac:dyDescent="0.25">
      <c r="A671" t="s">
        <v>16</v>
      </c>
      <c r="B671" t="s">
        <v>17</v>
      </c>
      <c r="C671" t="s">
        <v>99</v>
      </c>
      <c r="D671" t="s">
        <v>107</v>
      </c>
      <c r="E671" t="s">
        <v>110</v>
      </c>
      <c r="F671" s="33"/>
      <c r="G671" s="37"/>
      <c r="H671">
        <v>2024</v>
      </c>
      <c r="I671">
        <v>3</v>
      </c>
      <c r="L671">
        <v>0</v>
      </c>
      <c r="M671">
        <v>0</v>
      </c>
      <c r="N671" t="s">
        <v>196</v>
      </c>
      <c r="O671">
        <v>1</v>
      </c>
      <c r="P671">
        <v>664</v>
      </c>
    </row>
    <row r="672" spans="1:16" x14ac:dyDescent="0.25">
      <c r="A672" t="s">
        <v>16</v>
      </c>
      <c r="B672" t="s">
        <v>17</v>
      </c>
      <c r="C672" t="s">
        <v>100</v>
      </c>
      <c r="D672" t="s">
        <v>107</v>
      </c>
      <c r="E672" t="s">
        <v>110</v>
      </c>
      <c r="F672" s="33"/>
      <c r="G672" s="37"/>
      <c r="H672">
        <v>2024</v>
      </c>
      <c r="I672">
        <v>3</v>
      </c>
      <c r="L672">
        <v>0</v>
      </c>
      <c r="M672">
        <v>0</v>
      </c>
      <c r="N672" t="s">
        <v>196</v>
      </c>
      <c r="O672">
        <v>1</v>
      </c>
      <c r="P672">
        <v>665</v>
      </c>
    </row>
    <row r="673" spans="1:16" x14ac:dyDescent="0.25">
      <c r="A673" t="s">
        <v>16</v>
      </c>
      <c r="B673" t="s">
        <v>17</v>
      </c>
      <c r="C673" t="s">
        <v>101</v>
      </c>
      <c r="D673" t="s">
        <v>107</v>
      </c>
      <c r="E673" t="s">
        <v>110</v>
      </c>
      <c r="F673" s="33"/>
      <c r="G673" s="37"/>
      <c r="H673">
        <v>2024</v>
      </c>
      <c r="I673">
        <v>3</v>
      </c>
      <c r="L673">
        <v>0</v>
      </c>
      <c r="M673">
        <v>0</v>
      </c>
      <c r="N673" t="s">
        <v>196</v>
      </c>
      <c r="O673">
        <v>1</v>
      </c>
      <c r="P673">
        <v>666</v>
      </c>
    </row>
    <row r="674" spans="1:16" x14ac:dyDescent="0.25">
      <c r="A674" t="s">
        <v>16</v>
      </c>
      <c r="B674" t="s">
        <v>17</v>
      </c>
      <c r="C674" t="s">
        <v>102</v>
      </c>
      <c r="D674" t="s">
        <v>107</v>
      </c>
      <c r="E674" t="s">
        <v>110</v>
      </c>
      <c r="F674" s="33"/>
      <c r="G674" s="37"/>
      <c r="H674">
        <v>2024</v>
      </c>
      <c r="I674">
        <v>3</v>
      </c>
      <c r="L674">
        <v>0</v>
      </c>
      <c r="M674">
        <v>0</v>
      </c>
      <c r="N674" t="s">
        <v>196</v>
      </c>
      <c r="O674">
        <v>1</v>
      </c>
      <c r="P674">
        <v>667</v>
      </c>
    </row>
    <row r="675" spans="1:16" x14ac:dyDescent="0.25">
      <c r="A675" t="s">
        <v>16</v>
      </c>
      <c r="B675" t="s">
        <v>17</v>
      </c>
      <c r="C675" t="s">
        <v>103</v>
      </c>
      <c r="D675" t="s">
        <v>107</v>
      </c>
      <c r="E675" t="s">
        <v>110</v>
      </c>
      <c r="F675" s="33"/>
      <c r="G675" s="37"/>
      <c r="H675">
        <v>2024</v>
      </c>
      <c r="I675">
        <v>3</v>
      </c>
      <c r="L675">
        <v>0</v>
      </c>
      <c r="M675">
        <v>0</v>
      </c>
      <c r="N675" t="s">
        <v>196</v>
      </c>
      <c r="O675">
        <v>1</v>
      </c>
      <c r="P675">
        <v>668</v>
      </c>
    </row>
    <row r="676" spans="1:16" x14ac:dyDescent="0.25">
      <c r="A676" t="s">
        <v>16</v>
      </c>
      <c r="B676" t="s">
        <v>17</v>
      </c>
      <c r="C676" t="s">
        <v>104</v>
      </c>
      <c r="D676" t="s">
        <v>107</v>
      </c>
      <c r="E676" t="s">
        <v>110</v>
      </c>
      <c r="F676" s="33"/>
      <c r="G676" s="37"/>
      <c r="H676">
        <v>2024</v>
      </c>
      <c r="I676">
        <v>3</v>
      </c>
      <c r="L676">
        <v>0</v>
      </c>
      <c r="M676">
        <v>0</v>
      </c>
      <c r="N676" t="s">
        <v>196</v>
      </c>
      <c r="O676">
        <v>1</v>
      </c>
      <c r="P676">
        <v>669</v>
      </c>
    </row>
    <row r="677" spans="1:16" x14ac:dyDescent="0.25">
      <c r="A677" t="s">
        <v>16</v>
      </c>
      <c r="B677" t="s">
        <v>17</v>
      </c>
      <c r="C677" t="s">
        <v>105</v>
      </c>
      <c r="D677" t="s">
        <v>107</v>
      </c>
      <c r="E677" t="s">
        <v>110</v>
      </c>
      <c r="F677" s="33"/>
      <c r="G677" s="37"/>
      <c r="H677">
        <v>2024</v>
      </c>
      <c r="I677">
        <v>3</v>
      </c>
      <c r="L677">
        <v>0</v>
      </c>
      <c r="M677">
        <v>0</v>
      </c>
      <c r="N677" t="s">
        <v>196</v>
      </c>
      <c r="O677">
        <v>1</v>
      </c>
      <c r="P677">
        <v>670</v>
      </c>
    </row>
    <row r="678" spans="1:16" x14ac:dyDescent="0.25">
      <c r="A678" t="s">
        <v>16</v>
      </c>
      <c r="B678" t="s">
        <v>17</v>
      </c>
      <c r="C678" t="s">
        <v>106</v>
      </c>
      <c r="D678" t="s">
        <v>107</v>
      </c>
      <c r="E678" t="s">
        <v>110</v>
      </c>
      <c r="F678" s="33"/>
      <c r="G678" s="37"/>
      <c r="H678">
        <v>2024</v>
      </c>
      <c r="I678">
        <v>3</v>
      </c>
      <c r="L678">
        <v>0</v>
      </c>
      <c r="M678">
        <v>0</v>
      </c>
      <c r="N678" t="s">
        <v>196</v>
      </c>
      <c r="O678">
        <v>1</v>
      </c>
      <c r="P678">
        <v>671</v>
      </c>
    </row>
    <row r="679" spans="1:16" x14ac:dyDescent="0.25">
      <c r="A679" t="s">
        <v>16</v>
      </c>
      <c r="B679" t="s">
        <v>17</v>
      </c>
      <c r="C679" t="s">
        <v>18</v>
      </c>
      <c r="D679" t="s">
        <v>108</v>
      </c>
      <c r="E679" t="s">
        <v>110</v>
      </c>
      <c r="F679" s="33"/>
      <c r="G679" s="37"/>
      <c r="H679">
        <v>2024</v>
      </c>
      <c r="I679">
        <v>3</v>
      </c>
      <c r="L679">
        <v>0</v>
      </c>
      <c r="M679">
        <v>0</v>
      </c>
      <c r="N679" t="s">
        <v>196</v>
      </c>
      <c r="O679">
        <v>1</v>
      </c>
      <c r="P679">
        <v>672</v>
      </c>
    </row>
    <row r="680" spans="1:16" x14ac:dyDescent="0.25">
      <c r="A680" t="s">
        <v>16</v>
      </c>
      <c r="B680" t="s">
        <v>17</v>
      </c>
      <c r="C680" t="s">
        <v>22</v>
      </c>
      <c r="D680" t="s">
        <v>108</v>
      </c>
      <c r="E680" t="s">
        <v>110</v>
      </c>
      <c r="F680" s="33"/>
      <c r="G680" s="37"/>
      <c r="H680">
        <v>2024</v>
      </c>
      <c r="I680">
        <v>3</v>
      </c>
      <c r="L680">
        <v>0</v>
      </c>
      <c r="M680">
        <v>0</v>
      </c>
      <c r="N680" t="s">
        <v>196</v>
      </c>
      <c r="O680">
        <v>1</v>
      </c>
      <c r="P680">
        <v>673</v>
      </c>
    </row>
    <row r="681" spans="1:16" x14ac:dyDescent="0.25">
      <c r="A681" t="s">
        <v>16</v>
      </c>
      <c r="B681" t="s">
        <v>17</v>
      </c>
      <c r="C681" t="s">
        <v>23</v>
      </c>
      <c r="D681" t="s">
        <v>108</v>
      </c>
      <c r="E681" t="s">
        <v>110</v>
      </c>
      <c r="F681" s="33"/>
      <c r="G681" s="37"/>
      <c r="H681">
        <v>2024</v>
      </c>
      <c r="I681">
        <v>3</v>
      </c>
      <c r="L681">
        <v>0</v>
      </c>
      <c r="M681">
        <v>0</v>
      </c>
      <c r="N681" t="s">
        <v>196</v>
      </c>
      <c r="O681">
        <v>1</v>
      </c>
      <c r="P681">
        <v>674</v>
      </c>
    </row>
    <row r="682" spans="1:16" x14ac:dyDescent="0.25">
      <c r="A682" t="s">
        <v>16</v>
      </c>
      <c r="B682" t="s">
        <v>17</v>
      </c>
      <c r="C682" t="s">
        <v>24</v>
      </c>
      <c r="D682" t="s">
        <v>108</v>
      </c>
      <c r="E682" t="s">
        <v>110</v>
      </c>
      <c r="F682" s="33"/>
      <c r="G682" s="37"/>
      <c r="H682">
        <v>2024</v>
      </c>
      <c r="I682">
        <v>3</v>
      </c>
      <c r="L682">
        <v>0</v>
      </c>
      <c r="M682">
        <v>0</v>
      </c>
      <c r="N682" t="s">
        <v>196</v>
      </c>
      <c r="O682">
        <v>1</v>
      </c>
      <c r="P682">
        <v>675</v>
      </c>
    </row>
    <row r="683" spans="1:16" x14ac:dyDescent="0.25">
      <c r="A683" t="s">
        <v>16</v>
      </c>
      <c r="B683" t="s">
        <v>17</v>
      </c>
      <c r="C683" t="s">
        <v>25</v>
      </c>
      <c r="D683" t="s">
        <v>108</v>
      </c>
      <c r="E683" t="s">
        <v>110</v>
      </c>
      <c r="F683" s="33"/>
      <c r="G683" s="37"/>
      <c r="H683">
        <v>2024</v>
      </c>
      <c r="I683">
        <v>3</v>
      </c>
      <c r="L683">
        <v>0</v>
      </c>
      <c r="M683">
        <v>0</v>
      </c>
      <c r="N683" t="s">
        <v>196</v>
      </c>
      <c r="O683">
        <v>1</v>
      </c>
      <c r="P683">
        <v>676</v>
      </c>
    </row>
    <row r="684" spans="1:16" x14ac:dyDescent="0.25">
      <c r="A684" t="s">
        <v>16</v>
      </c>
      <c r="B684" t="s">
        <v>17</v>
      </c>
      <c r="C684" t="s">
        <v>26</v>
      </c>
      <c r="D684" t="s">
        <v>108</v>
      </c>
      <c r="E684" t="s">
        <v>110</v>
      </c>
      <c r="F684" s="33"/>
      <c r="G684" s="37"/>
      <c r="H684">
        <v>2024</v>
      </c>
      <c r="I684">
        <v>3</v>
      </c>
      <c r="L684">
        <v>0</v>
      </c>
      <c r="M684">
        <v>0</v>
      </c>
      <c r="N684" t="s">
        <v>196</v>
      </c>
      <c r="O684">
        <v>1</v>
      </c>
      <c r="P684">
        <v>677</v>
      </c>
    </row>
    <row r="685" spans="1:16" x14ac:dyDescent="0.25">
      <c r="A685" t="s">
        <v>16</v>
      </c>
      <c r="B685" t="s">
        <v>17</v>
      </c>
      <c r="C685" t="s">
        <v>27</v>
      </c>
      <c r="D685" t="s">
        <v>108</v>
      </c>
      <c r="E685" t="s">
        <v>110</v>
      </c>
      <c r="F685" s="33"/>
      <c r="G685" s="37"/>
      <c r="H685">
        <v>2024</v>
      </c>
      <c r="I685">
        <v>3</v>
      </c>
      <c r="L685">
        <v>0</v>
      </c>
      <c r="M685">
        <v>0</v>
      </c>
      <c r="N685" t="s">
        <v>196</v>
      </c>
      <c r="O685">
        <v>1</v>
      </c>
      <c r="P685">
        <v>678</v>
      </c>
    </row>
    <row r="686" spans="1:16" x14ac:dyDescent="0.25">
      <c r="A686" t="s">
        <v>16</v>
      </c>
      <c r="B686" t="s">
        <v>17</v>
      </c>
      <c r="C686" t="s">
        <v>28</v>
      </c>
      <c r="D686" t="s">
        <v>108</v>
      </c>
      <c r="E686" t="s">
        <v>110</v>
      </c>
      <c r="F686" s="33"/>
      <c r="G686" s="37"/>
      <c r="H686">
        <v>2024</v>
      </c>
      <c r="I686">
        <v>3</v>
      </c>
      <c r="L686">
        <v>0</v>
      </c>
      <c r="M686">
        <v>0</v>
      </c>
      <c r="N686" t="s">
        <v>196</v>
      </c>
      <c r="O686">
        <v>1</v>
      </c>
      <c r="P686">
        <v>679</v>
      </c>
    </row>
    <row r="687" spans="1:16" x14ac:dyDescent="0.25">
      <c r="A687" t="s">
        <v>16</v>
      </c>
      <c r="B687" t="s">
        <v>17</v>
      </c>
      <c r="C687" t="s">
        <v>29</v>
      </c>
      <c r="D687" t="s">
        <v>108</v>
      </c>
      <c r="E687" t="s">
        <v>110</v>
      </c>
      <c r="F687" s="33"/>
      <c r="G687" s="37"/>
      <c r="H687">
        <v>2024</v>
      </c>
      <c r="I687">
        <v>3</v>
      </c>
      <c r="L687">
        <v>0</v>
      </c>
      <c r="M687">
        <v>0</v>
      </c>
      <c r="N687" t="s">
        <v>196</v>
      </c>
      <c r="O687">
        <v>1</v>
      </c>
      <c r="P687">
        <v>680</v>
      </c>
    </row>
    <row r="688" spans="1:16" x14ac:dyDescent="0.25">
      <c r="A688" t="s">
        <v>16</v>
      </c>
      <c r="B688" t="s">
        <v>17</v>
      </c>
      <c r="C688" t="s">
        <v>30</v>
      </c>
      <c r="D688" t="s">
        <v>108</v>
      </c>
      <c r="E688" t="s">
        <v>110</v>
      </c>
      <c r="F688" s="33"/>
      <c r="G688" s="37"/>
      <c r="H688">
        <v>2024</v>
      </c>
      <c r="I688">
        <v>3</v>
      </c>
      <c r="L688">
        <v>0</v>
      </c>
      <c r="M688">
        <v>0</v>
      </c>
      <c r="N688" t="s">
        <v>196</v>
      </c>
      <c r="O688">
        <v>1</v>
      </c>
      <c r="P688">
        <v>681</v>
      </c>
    </row>
    <row r="689" spans="1:16" x14ac:dyDescent="0.25">
      <c r="A689" t="s">
        <v>16</v>
      </c>
      <c r="B689" t="s">
        <v>17</v>
      </c>
      <c r="C689" t="s">
        <v>31</v>
      </c>
      <c r="D689" t="s">
        <v>108</v>
      </c>
      <c r="E689" t="s">
        <v>110</v>
      </c>
      <c r="F689" s="33"/>
      <c r="G689" s="37"/>
      <c r="H689">
        <v>2024</v>
      </c>
      <c r="I689">
        <v>3</v>
      </c>
      <c r="L689">
        <v>0</v>
      </c>
      <c r="M689">
        <v>0</v>
      </c>
      <c r="N689" t="s">
        <v>196</v>
      </c>
      <c r="O689">
        <v>1</v>
      </c>
      <c r="P689">
        <v>682</v>
      </c>
    </row>
    <row r="690" spans="1:16" x14ac:dyDescent="0.25">
      <c r="A690" t="s">
        <v>16</v>
      </c>
      <c r="B690" t="s">
        <v>17</v>
      </c>
      <c r="C690" t="s">
        <v>32</v>
      </c>
      <c r="D690" t="s">
        <v>108</v>
      </c>
      <c r="E690" t="s">
        <v>110</v>
      </c>
      <c r="F690" s="33"/>
      <c r="G690" s="37"/>
      <c r="H690">
        <v>2024</v>
      </c>
      <c r="I690">
        <v>3</v>
      </c>
      <c r="L690">
        <v>0</v>
      </c>
      <c r="M690">
        <v>0</v>
      </c>
      <c r="N690" t="s">
        <v>196</v>
      </c>
      <c r="O690">
        <v>1</v>
      </c>
      <c r="P690">
        <v>683</v>
      </c>
    </row>
    <row r="691" spans="1:16" x14ac:dyDescent="0.25">
      <c r="A691" t="s">
        <v>16</v>
      </c>
      <c r="B691" t="s">
        <v>17</v>
      </c>
      <c r="C691" t="s">
        <v>33</v>
      </c>
      <c r="D691" t="s">
        <v>108</v>
      </c>
      <c r="E691" t="s">
        <v>110</v>
      </c>
      <c r="F691" s="33"/>
      <c r="G691" s="37"/>
      <c r="H691">
        <v>2024</v>
      </c>
      <c r="I691">
        <v>3</v>
      </c>
      <c r="L691">
        <v>0</v>
      </c>
      <c r="M691">
        <v>0</v>
      </c>
      <c r="N691" t="s">
        <v>196</v>
      </c>
      <c r="O691">
        <v>1</v>
      </c>
      <c r="P691">
        <v>684</v>
      </c>
    </row>
    <row r="692" spans="1:16" x14ac:dyDescent="0.25">
      <c r="A692" t="s">
        <v>16</v>
      </c>
      <c r="B692" t="s">
        <v>17</v>
      </c>
      <c r="C692" t="s">
        <v>34</v>
      </c>
      <c r="D692" t="s">
        <v>108</v>
      </c>
      <c r="E692" t="s">
        <v>110</v>
      </c>
      <c r="F692" s="33"/>
      <c r="G692" s="37"/>
      <c r="H692">
        <v>2024</v>
      </c>
      <c r="I692">
        <v>3</v>
      </c>
      <c r="L692">
        <v>0</v>
      </c>
      <c r="M692">
        <v>0</v>
      </c>
      <c r="N692" t="s">
        <v>196</v>
      </c>
      <c r="O692">
        <v>1</v>
      </c>
      <c r="P692">
        <v>685</v>
      </c>
    </row>
    <row r="693" spans="1:16" x14ac:dyDescent="0.25">
      <c r="A693" t="s">
        <v>16</v>
      </c>
      <c r="B693" t="s">
        <v>17</v>
      </c>
      <c r="C693" t="s">
        <v>35</v>
      </c>
      <c r="D693" t="s">
        <v>108</v>
      </c>
      <c r="E693" t="s">
        <v>110</v>
      </c>
      <c r="F693" s="33"/>
      <c r="G693" s="37"/>
      <c r="H693">
        <v>2024</v>
      </c>
      <c r="I693">
        <v>3</v>
      </c>
      <c r="L693">
        <v>0</v>
      </c>
      <c r="M693">
        <v>0</v>
      </c>
      <c r="N693" t="s">
        <v>196</v>
      </c>
      <c r="O693">
        <v>1</v>
      </c>
      <c r="P693">
        <v>686</v>
      </c>
    </row>
    <row r="694" spans="1:16" x14ac:dyDescent="0.25">
      <c r="A694" t="s">
        <v>16</v>
      </c>
      <c r="B694" t="s">
        <v>17</v>
      </c>
      <c r="C694" t="s">
        <v>36</v>
      </c>
      <c r="D694" t="s">
        <v>108</v>
      </c>
      <c r="E694" t="s">
        <v>110</v>
      </c>
      <c r="F694" s="33"/>
      <c r="G694" s="37"/>
      <c r="H694">
        <v>2024</v>
      </c>
      <c r="I694">
        <v>3</v>
      </c>
      <c r="L694">
        <v>0</v>
      </c>
      <c r="M694">
        <v>0</v>
      </c>
      <c r="N694" t="s">
        <v>196</v>
      </c>
      <c r="O694">
        <v>1</v>
      </c>
      <c r="P694">
        <v>687</v>
      </c>
    </row>
    <row r="695" spans="1:16" x14ac:dyDescent="0.25">
      <c r="A695" t="s">
        <v>16</v>
      </c>
      <c r="B695" t="s">
        <v>17</v>
      </c>
      <c r="C695" t="s">
        <v>37</v>
      </c>
      <c r="D695" t="s">
        <v>108</v>
      </c>
      <c r="E695" t="s">
        <v>110</v>
      </c>
      <c r="F695" s="33"/>
      <c r="G695" s="37"/>
      <c r="H695">
        <v>2024</v>
      </c>
      <c r="I695">
        <v>3</v>
      </c>
      <c r="L695">
        <v>0</v>
      </c>
      <c r="M695">
        <v>0</v>
      </c>
      <c r="N695" t="s">
        <v>196</v>
      </c>
      <c r="O695">
        <v>1</v>
      </c>
      <c r="P695">
        <v>688</v>
      </c>
    </row>
    <row r="696" spans="1:16" x14ac:dyDescent="0.25">
      <c r="A696" t="s">
        <v>16</v>
      </c>
      <c r="B696" t="s">
        <v>17</v>
      </c>
      <c r="C696" t="s">
        <v>38</v>
      </c>
      <c r="D696" t="s">
        <v>108</v>
      </c>
      <c r="E696" t="s">
        <v>110</v>
      </c>
      <c r="F696" s="33"/>
      <c r="G696" s="37"/>
      <c r="H696">
        <v>2024</v>
      </c>
      <c r="I696">
        <v>3</v>
      </c>
      <c r="L696">
        <v>0</v>
      </c>
      <c r="M696">
        <v>0</v>
      </c>
      <c r="N696" t="s">
        <v>196</v>
      </c>
      <c r="O696">
        <v>1</v>
      </c>
      <c r="P696">
        <v>689</v>
      </c>
    </row>
    <row r="697" spans="1:16" x14ac:dyDescent="0.25">
      <c r="A697" t="s">
        <v>16</v>
      </c>
      <c r="B697" t="s">
        <v>17</v>
      </c>
      <c r="C697" t="s">
        <v>39</v>
      </c>
      <c r="D697" t="s">
        <v>108</v>
      </c>
      <c r="E697" t="s">
        <v>110</v>
      </c>
      <c r="F697" s="33"/>
      <c r="G697" s="37"/>
      <c r="H697">
        <v>2024</v>
      </c>
      <c r="I697">
        <v>3</v>
      </c>
      <c r="L697">
        <v>0</v>
      </c>
      <c r="M697">
        <v>0</v>
      </c>
      <c r="N697" t="s">
        <v>196</v>
      </c>
      <c r="O697">
        <v>1</v>
      </c>
      <c r="P697">
        <v>690</v>
      </c>
    </row>
    <row r="698" spans="1:16" x14ac:dyDescent="0.25">
      <c r="A698" t="s">
        <v>16</v>
      </c>
      <c r="B698" t="s">
        <v>17</v>
      </c>
      <c r="C698" t="s">
        <v>40</v>
      </c>
      <c r="D698" t="s">
        <v>108</v>
      </c>
      <c r="E698" t="s">
        <v>110</v>
      </c>
      <c r="F698" s="33"/>
      <c r="G698" s="37"/>
      <c r="H698">
        <v>2024</v>
      </c>
      <c r="I698">
        <v>3</v>
      </c>
      <c r="L698">
        <v>0</v>
      </c>
      <c r="M698">
        <v>0</v>
      </c>
      <c r="N698" t="s">
        <v>196</v>
      </c>
      <c r="O698">
        <v>1</v>
      </c>
      <c r="P698">
        <v>691</v>
      </c>
    </row>
    <row r="699" spans="1:16" x14ac:dyDescent="0.25">
      <c r="A699" t="s">
        <v>16</v>
      </c>
      <c r="B699" t="s">
        <v>17</v>
      </c>
      <c r="C699" t="s">
        <v>41</v>
      </c>
      <c r="D699" t="s">
        <v>108</v>
      </c>
      <c r="E699" t="s">
        <v>110</v>
      </c>
      <c r="F699" s="33"/>
      <c r="G699" s="37"/>
      <c r="H699">
        <v>2024</v>
      </c>
      <c r="I699">
        <v>3</v>
      </c>
      <c r="L699">
        <v>0</v>
      </c>
      <c r="M699">
        <v>0</v>
      </c>
      <c r="N699" t="s">
        <v>196</v>
      </c>
      <c r="O699">
        <v>1</v>
      </c>
      <c r="P699">
        <v>692</v>
      </c>
    </row>
    <row r="700" spans="1:16" x14ac:dyDescent="0.25">
      <c r="A700" t="s">
        <v>16</v>
      </c>
      <c r="B700" t="s">
        <v>17</v>
      </c>
      <c r="C700" t="s">
        <v>42</v>
      </c>
      <c r="D700" t="s">
        <v>108</v>
      </c>
      <c r="E700" t="s">
        <v>110</v>
      </c>
      <c r="F700" s="33"/>
      <c r="G700" s="37"/>
      <c r="H700">
        <v>2024</v>
      </c>
      <c r="I700">
        <v>3</v>
      </c>
      <c r="L700">
        <v>0</v>
      </c>
      <c r="M700">
        <v>0</v>
      </c>
      <c r="N700" t="s">
        <v>196</v>
      </c>
      <c r="O700">
        <v>1</v>
      </c>
      <c r="P700">
        <v>693</v>
      </c>
    </row>
    <row r="701" spans="1:16" x14ac:dyDescent="0.25">
      <c r="A701" t="s">
        <v>16</v>
      </c>
      <c r="B701" t="s">
        <v>17</v>
      </c>
      <c r="C701" t="s">
        <v>43</v>
      </c>
      <c r="D701" t="s">
        <v>108</v>
      </c>
      <c r="E701" t="s">
        <v>110</v>
      </c>
      <c r="F701" s="33"/>
      <c r="G701" s="37"/>
      <c r="H701">
        <v>2024</v>
      </c>
      <c r="I701">
        <v>3</v>
      </c>
      <c r="L701">
        <v>0</v>
      </c>
      <c r="M701">
        <v>0</v>
      </c>
      <c r="N701" t="s">
        <v>196</v>
      </c>
      <c r="O701">
        <v>1</v>
      </c>
      <c r="P701">
        <v>694</v>
      </c>
    </row>
    <row r="702" spans="1:16" x14ac:dyDescent="0.25">
      <c r="A702" t="s">
        <v>16</v>
      </c>
      <c r="B702" t="s">
        <v>17</v>
      </c>
      <c r="C702" t="s">
        <v>44</v>
      </c>
      <c r="D702" t="s">
        <v>108</v>
      </c>
      <c r="E702" t="s">
        <v>110</v>
      </c>
      <c r="F702" s="33"/>
      <c r="G702" s="37"/>
      <c r="H702">
        <v>2024</v>
      </c>
      <c r="I702">
        <v>3</v>
      </c>
      <c r="L702">
        <v>0</v>
      </c>
      <c r="M702">
        <v>0</v>
      </c>
      <c r="N702" t="s">
        <v>196</v>
      </c>
      <c r="O702">
        <v>1</v>
      </c>
      <c r="P702">
        <v>695</v>
      </c>
    </row>
    <row r="703" spans="1:16" x14ac:dyDescent="0.25">
      <c r="A703" t="s">
        <v>16</v>
      </c>
      <c r="B703" t="s">
        <v>17</v>
      </c>
      <c r="C703" t="s">
        <v>45</v>
      </c>
      <c r="D703" t="s">
        <v>108</v>
      </c>
      <c r="E703" t="s">
        <v>110</v>
      </c>
      <c r="F703" s="33"/>
      <c r="G703" s="37"/>
      <c r="H703">
        <v>2024</v>
      </c>
      <c r="I703">
        <v>3</v>
      </c>
      <c r="L703">
        <v>0</v>
      </c>
      <c r="M703">
        <v>0</v>
      </c>
      <c r="N703" t="s">
        <v>196</v>
      </c>
      <c r="O703">
        <v>1</v>
      </c>
      <c r="P703">
        <v>696</v>
      </c>
    </row>
    <row r="704" spans="1:16" x14ac:dyDescent="0.25">
      <c r="A704" t="s">
        <v>16</v>
      </c>
      <c r="B704" t="s">
        <v>17</v>
      </c>
      <c r="C704" t="s">
        <v>46</v>
      </c>
      <c r="D704" t="s">
        <v>108</v>
      </c>
      <c r="E704" t="s">
        <v>110</v>
      </c>
      <c r="F704" s="33"/>
      <c r="G704" s="37"/>
      <c r="H704">
        <v>2024</v>
      </c>
      <c r="I704">
        <v>3</v>
      </c>
      <c r="L704">
        <v>0</v>
      </c>
      <c r="M704">
        <v>0</v>
      </c>
      <c r="N704" t="s">
        <v>196</v>
      </c>
      <c r="O704">
        <v>1</v>
      </c>
      <c r="P704">
        <v>697</v>
      </c>
    </row>
    <row r="705" spans="1:16" x14ac:dyDescent="0.25">
      <c r="A705" t="s">
        <v>16</v>
      </c>
      <c r="B705" t="s">
        <v>17</v>
      </c>
      <c r="C705" t="s">
        <v>47</v>
      </c>
      <c r="D705" t="s">
        <v>108</v>
      </c>
      <c r="E705" t="s">
        <v>110</v>
      </c>
      <c r="F705" s="33"/>
      <c r="G705" s="37"/>
      <c r="H705">
        <v>2024</v>
      </c>
      <c r="I705">
        <v>3</v>
      </c>
      <c r="L705">
        <v>0</v>
      </c>
      <c r="M705">
        <v>0</v>
      </c>
      <c r="N705" t="s">
        <v>196</v>
      </c>
      <c r="O705">
        <v>1</v>
      </c>
      <c r="P705">
        <v>698</v>
      </c>
    </row>
    <row r="706" spans="1:16" x14ac:dyDescent="0.25">
      <c r="A706" t="s">
        <v>16</v>
      </c>
      <c r="B706" t="s">
        <v>17</v>
      </c>
      <c r="C706" t="s">
        <v>48</v>
      </c>
      <c r="D706" t="s">
        <v>108</v>
      </c>
      <c r="E706" t="s">
        <v>110</v>
      </c>
      <c r="F706" s="33"/>
      <c r="G706" s="37"/>
      <c r="H706">
        <v>2024</v>
      </c>
      <c r="I706">
        <v>3</v>
      </c>
      <c r="L706">
        <v>0</v>
      </c>
      <c r="M706">
        <v>0</v>
      </c>
      <c r="N706" t="s">
        <v>196</v>
      </c>
      <c r="O706">
        <v>1</v>
      </c>
      <c r="P706">
        <v>699</v>
      </c>
    </row>
    <row r="707" spans="1:16" x14ac:dyDescent="0.25">
      <c r="A707" t="s">
        <v>16</v>
      </c>
      <c r="B707" t="s">
        <v>17</v>
      </c>
      <c r="C707" t="s">
        <v>49</v>
      </c>
      <c r="D707" t="s">
        <v>108</v>
      </c>
      <c r="E707" t="s">
        <v>110</v>
      </c>
      <c r="F707" s="33"/>
      <c r="G707" s="37"/>
      <c r="H707">
        <v>2024</v>
      </c>
      <c r="I707">
        <v>3</v>
      </c>
      <c r="L707">
        <v>0</v>
      </c>
      <c r="M707">
        <v>0</v>
      </c>
      <c r="N707" t="s">
        <v>196</v>
      </c>
      <c r="O707">
        <v>1</v>
      </c>
      <c r="P707">
        <v>700</v>
      </c>
    </row>
    <row r="708" spans="1:16" x14ac:dyDescent="0.25">
      <c r="A708" t="s">
        <v>16</v>
      </c>
      <c r="B708" t="s">
        <v>17</v>
      </c>
      <c r="C708" t="s">
        <v>50</v>
      </c>
      <c r="D708" t="s">
        <v>108</v>
      </c>
      <c r="E708" t="s">
        <v>110</v>
      </c>
      <c r="F708" s="33"/>
      <c r="G708" s="37"/>
      <c r="H708">
        <v>2024</v>
      </c>
      <c r="I708">
        <v>3</v>
      </c>
      <c r="L708">
        <v>0</v>
      </c>
      <c r="M708">
        <v>0</v>
      </c>
      <c r="N708" t="s">
        <v>196</v>
      </c>
      <c r="O708">
        <v>1</v>
      </c>
      <c r="P708">
        <v>701</v>
      </c>
    </row>
    <row r="709" spans="1:16" x14ac:dyDescent="0.25">
      <c r="A709" t="s">
        <v>16</v>
      </c>
      <c r="B709" t="s">
        <v>17</v>
      </c>
      <c r="C709" t="s">
        <v>51</v>
      </c>
      <c r="D709" t="s">
        <v>108</v>
      </c>
      <c r="E709" t="s">
        <v>110</v>
      </c>
      <c r="F709" s="33"/>
      <c r="G709" s="37"/>
      <c r="H709">
        <v>2024</v>
      </c>
      <c r="I709">
        <v>3</v>
      </c>
      <c r="L709">
        <v>0</v>
      </c>
      <c r="M709">
        <v>0</v>
      </c>
      <c r="N709" t="s">
        <v>196</v>
      </c>
      <c r="O709">
        <v>1</v>
      </c>
      <c r="P709">
        <v>702</v>
      </c>
    </row>
    <row r="710" spans="1:16" x14ac:dyDescent="0.25">
      <c r="A710" t="s">
        <v>16</v>
      </c>
      <c r="B710" t="s">
        <v>17</v>
      </c>
      <c r="C710" t="s">
        <v>52</v>
      </c>
      <c r="D710" t="s">
        <v>108</v>
      </c>
      <c r="E710" t="s">
        <v>110</v>
      </c>
      <c r="F710" s="33"/>
      <c r="G710" s="37"/>
      <c r="H710">
        <v>2024</v>
      </c>
      <c r="I710">
        <v>3</v>
      </c>
      <c r="L710">
        <v>0</v>
      </c>
      <c r="M710">
        <v>0</v>
      </c>
      <c r="N710" t="s">
        <v>196</v>
      </c>
      <c r="O710">
        <v>1</v>
      </c>
      <c r="P710">
        <v>703</v>
      </c>
    </row>
    <row r="711" spans="1:16" x14ac:dyDescent="0.25">
      <c r="A711" t="s">
        <v>16</v>
      </c>
      <c r="B711" t="s">
        <v>17</v>
      </c>
      <c r="C711" t="s">
        <v>53</v>
      </c>
      <c r="D711" t="s">
        <v>108</v>
      </c>
      <c r="E711" t="s">
        <v>110</v>
      </c>
      <c r="F711" s="33"/>
      <c r="G711" s="37"/>
      <c r="H711">
        <v>2024</v>
      </c>
      <c r="I711">
        <v>3</v>
      </c>
      <c r="L711">
        <v>0</v>
      </c>
      <c r="M711">
        <v>0</v>
      </c>
      <c r="N711" t="s">
        <v>196</v>
      </c>
      <c r="O711">
        <v>1</v>
      </c>
      <c r="P711">
        <v>704</v>
      </c>
    </row>
    <row r="712" spans="1:16" x14ac:dyDescent="0.25">
      <c r="A712" t="s">
        <v>16</v>
      </c>
      <c r="B712" t="s">
        <v>17</v>
      </c>
      <c r="C712" t="s">
        <v>54</v>
      </c>
      <c r="D712" t="s">
        <v>108</v>
      </c>
      <c r="E712" t="s">
        <v>110</v>
      </c>
      <c r="F712" s="33"/>
      <c r="G712" s="37"/>
      <c r="H712">
        <v>2024</v>
      </c>
      <c r="I712">
        <v>3</v>
      </c>
      <c r="L712">
        <v>0</v>
      </c>
      <c r="M712">
        <v>0</v>
      </c>
      <c r="N712" t="s">
        <v>196</v>
      </c>
      <c r="O712">
        <v>1</v>
      </c>
      <c r="P712">
        <v>705</v>
      </c>
    </row>
    <row r="713" spans="1:16" x14ac:dyDescent="0.25">
      <c r="A713" t="s">
        <v>16</v>
      </c>
      <c r="B713" t="s">
        <v>17</v>
      </c>
      <c r="C713" t="s">
        <v>55</v>
      </c>
      <c r="D713" t="s">
        <v>108</v>
      </c>
      <c r="E713" t="s">
        <v>110</v>
      </c>
      <c r="F713" s="33"/>
      <c r="G713" s="37"/>
      <c r="H713">
        <v>2024</v>
      </c>
      <c r="I713">
        <v>3</v>
      </c>
      <c r="L713">
        <v>0</v>
      </c>
      <c r="M713">
        <v>0</v>
      </c>
      <c r="N713" t="s">
        <v>196</v>
      </c>
      <c r="O713">
        <v>1</v>
      </c>
      <c r="P713">
        <v>706</v>
      </c>
    </row>
    <row r="714" spans="1:16" x14ac:dyDescent="0.25">
      <c r="A714" t="s">
        <v>16</v>
      </c>
      <c r="B714" t="s">
        <v>17</v>
      </c>
      <c r="C714" t="s">
        <v>56</v>
      </c>
      <c r="D714" t="s">
        <v>108</v>
      </c>
      <c r="E714" t="s">
        <v>110</v>
      </c>
      <c r="F714" s="33"/>
      <c r="G714" s="37"/>
      <c r="H714">
        <v>2024</v>
      </c>
      <c r="I714">
        <v>3</v>
      </c>
      <c r="L714">
        <v>0</v>
      </c>
      <c r="M714">
        <v>0</v>
      </c>
      <c r="N714" t="s">
        <v>196</v>
      </c>
      <c r="O714">
        <v>1</v>
      </c>
      <c r="P714">
        <v>707</v>
      </c>
    </row>
    <row r="715" spans="1:16" x14ac:dyDescent="0.25">
      <c r="A715" t="s">
        <v>16</v>
      </c>
      <c r="B715" t="s">
        <v>17</v>
      </c>
      <c r="C715" t="s">
        <v>57</v>
      </c>
      <c r="D715" t="s">
        <v>108</v>
      </c>
      <c r="E715" t="s">
        <v>110</v>
      </c>
      <c r="F715" s="33"/>
      <c r="G715" s="37"/>
      <c r="H715">
        <v>2024</v>
      </c>
      <c r="I715">
        <v>3</v>
      </c>
      <c r="L715">
        <v>0</v>
      </c>
      <c r="M715">
        <v>0</v>
      </c>
      <c r="N715" t="s">
        <v>196</v>
      </c>
      <c r="O715">
        <v>1</v>
      </c>
      <c r="P715">
        <v>708</v>
      </c>
    </row>
    <row r="716" spans="1:16" x14ac:dyDescent="0.25">
      <c r="A716" t="s">
        <v>16</v>
      </c>
      <c r="B716" t="s">
        <v>17</v>
      </c>
      <c r="C716" t="s">
        <v>58</v>
      </c>
      <c r="D716" t="s">
        <v>108</v>
      </c>
      <c r="E716" t="s">
        <v>110</v>
      </c>
      <c r="F716" s="33"/>
      <c r="G716" s="37"/>
      <c r="H716">
        <v>2024</v>
      </c>
      <c r="I716">
        <v>3</v>
      </c>
      <c r="L716">
        <v>0</v>
      </c>
      <c r="M716">
        <v>0</v>
      </c>
      <c r="N716" t="s">
        <v>196</v>
      </c>
      <c r="O716">
        <v>1</v>
      </c>
      <c r="P716">
        <v>709</v>
      </c>
    </row>
    <row r="717" spans="1:16" x14ac:dyDescent="0.25">
      <c r="A717" t="s">
        <v>16</v>
      </c>
      <c r="B717" t="s">
        <v>17</v>
      </c>
      <c r="C717" t="s">
        <v>59</v>
      </c>
      <c r="D717" t="s">
        <v>108</v>
      </c>
      <c r="E717" t="s">
        <v>110</v>
      </c>
      <c r="F717" s="33"/>
      <c r="G717" s="37"/>
      <c r="H717">
        <v>2024</v>
      </c>
      <c r="I717">
        <v>3</v>
      </c>
      <c r="L717">
        <v>0</v>
      </c>
      <c r="M717">
        <v>0</v>
      </c>
      <c r="N717" t="s">
        <v>196</v>
      </c>
      <c r="O717">
        <v>1</v>
      </c>
      <c r="P717">
        <v>710</v>
      </c>
    </row>
    <row r="718" spans="1:16" x14ac:dyDescent="0.25">
      <c r="A718" t="s">
        <v>16</v>
      </c>
      <c r="B718" t="s">
        <v>17</v>
      </c>
      <c r="C718" t="s">
        <v>60</v>
      </c>
      <c r="D718" t="s">
        <v>108</v>
      </c>
      <c r="E718" t="s">
        <v>110</v>
      </c>
      <c r="F718" s="33"/>
      <c r="G718" s="37"/>
      <c r="H718">
        <v>2024</v>
      </c>
      <c r="I718">
        <v>3</v>
      </c>
      <c r="L718">
        <v>0</v>
      </c>
      <c r="M718">
        <v>0</v>
      </c>
      <c r="N718" t="s">
        <v>196</v>
      </c>
      <c r="O718">
        <v>1</v>
      </c>
      <c r="P718">
        <v>711</v>
      </c>
    </row>
    <row r="719" spans="1:16" x14ac:dyDescent="0.25">
      <c r="A719" t="s">
        <v>16</v>
      </c>
      <c r="B719" t="s">
        <v>17</v>
      </c>
      <c r="C719" t="s">
        <v>61</v>
      </c>
      <c r="D719" t="s">
        <v>108</v>
      </c>
      <c r="E719" t="s">
        <v>110</v>
      </c>
      <c r="F719" s="33"/>
      <c r="G719" s="37"/>
      <c r="H719">
        <v>2024</v>
      </c>
      <c r="I719">
        <v>3</v>
      </c>
      <c r="L719">
        <v>0</v>
      </c>
      <c r="M719">
        <v>0</v>
      </c>
      <c r="N719" t="s">
        <v>196</v>
      </c>
      <c r="O719">
        <v>1</v>
      </c>
      <c r="P719">
        <v>712</v>
      </c>
    </row>
    <row r="720" spans="1:16" x14ac:dyDescent="0.25">
      <c r="A720" t="s">
        <v>16</v>
      </c>
      <c r="B720" t="s">
        <v>17</v>
      </c>
      <c r="C720" t="s">
        <v>62</v>
      </c>
      <c r="D720" t="s">
        <v>108</v>
      </c>
      <c r="E720" t="s">
        <v>110</v>
      </c>
      <c r="F720" s="33"/>
      <c r="G720" s="37"/>
      <c r="H720">
        <v>2024</v>
      </c>
      <c r="I720">
        <v>3</v>
      </c>
      <c r="L720">
        <v>0</v>
      </c>
      <c r="M720">
        <v>0</v>
      </c>
      <c r="N720" t="s">
        <v>196</v>
      </c>
      <c r="O720">
        <v>1</v>
      </c>
      <c r="P720">
        <v>713</v>
      </c>
    </row>
    <row r="721" spans="1:16" x14ac:dyDescent="0.25">
      <c r="A721" t="s">
        <v>16</v>
      </c>
      <c r="B721" t="s">
        <v>17</v>
      </c>
      <c r="C721" t="s">
        <v>63</v>
      </c>
      <c r="D721" t="s">
        <v>108</v>
      </c>
      <c r="E721" t="s">
        <v>110</v>
      </c>
      <c r="F721" s="33"/>
      <c r="G721" s="37"/>
      <c r="H721">
        <v>2024</v>
      </c>
      <c r="I721">
        <v>3</v>
      </c>
      <c r="L721">
        <v>0</v>
      </c>
      <c r="M721">
        <v>0</v>
      </c>
      <c r="N721" t="s">
        <v>196</v>
      </c>
      <c r="O721">
        <v>1</v>
      </c>
      <c r="P721">
        <v>714</v>
      </c>
    </row>
    <row r="722" spans="1:16" x14ac:dyDescent="0.25">
      <c r="A722" t="s">
        <v>16</v>
      </c>
      <c r="B722" t="s">
        <v>17</v>
      </c>
      <c r="C722" t="s">
        <v>64</v>
      </c>
      <c r="D722" t="s">
        <v>108</v>
      </c>
      <c r="E722" t="s">
        <v>110</v>
      </c>
      <c r="F722" s="33"/>
      <c r="G722" s="37"/>
      <c r="H722">
        <v>2024</v>
      </c>
      <c r="I722">
        <v>3</v>
      </c>
      <c r="L722">
        <v>0</v>
      </c>
      <c r="M722">
        <v>0</v>
      </c>
      <c r="N722" t="s">
        <v>196</v>
      </c>
      <c r="O722">
        <v>1</v>
      </c>
      <c r="P722">
        <v>715</v>
      </c>
    </row>
    <row r="723" spans="1:16" x14ac:dyDescent="0.25">
      <c r="A723" t="s">
        <v>16</v>
      </c>
      <c r="B723" t="s">
        <v>17</v>
      </c>
      <c r="C723" t="s">
        <v>65</v>
      </c>
      <c r="D723" t="s">
        <v>108</v>
      </c>
      <c r="E723" t="s">
        <v>110</v>
      </c>
      <c r="F723" s="33"/>
      <c r="G723" s="37"/>
      <c r="H723">
        <v>2024</v>
      </c>
      <c r="I723">
        <v>3</v>
      </c>
      <c r="L723">
        <v>0</v>
      </c>
      <c r="M723">
        <v>0</v>
      </c>
      <c r="N723" t="s">
        <v>196</v>
      </c>
      <c r="O723">
        <v>1</v>
      </c>
      <c r="P723">
        <v>716</v>
      </c>
    </row>
    <row r="724" spans="1:16" x14ac:dyDescent="0.25">
      <c r="A724" t="s">
        <v>16</v>
      </c>
      <c r="B724" t="s">
        <v>17</v>
      </c>
      <c r="C724" t="s">
        <v>68</v>
      </c>
      <c r="D724" t="s">
        <v>108</v>
      </c>
      <c r="E724" t="s">
        <v>110</v>
      </c>
      <c r="F724" s="33"/>
      <c r="G724" s="37"/>
      <c r="H724">
        <v>2024</v>
      </c>
      <c r="I724">
        <v>3</v>
      </c>
      <c r="L724">
        <v>0</v>
      </c>
      <c r="M724">
        <v>0</v>
      </c>
      <c r="N724" t="s">
        <v>196</v>
      </c>
      <c r="O724">
        <v>1</v>
      </c>
      <c r="P724">
        <v>717</v>
      </c>
    </row>
    <row r="725" spans="1:16" x14ac:dyDescent="0.25">
      <c r="A725" t="s">
        <v>16</v>
      </c>
      <c r="B725" t="s">
        <v>17</v>
      </c>
      <c r="C725" t="s">
        <v>69</v>
      </c>
      <c r="D725" t="s">
        <v>108</v>
      </c>
      <c r="E725" t="s">
        <v>110</v>
      </c>
      <c r="F725" s="33"/>
      <c r="G725" s="37"/>
      <c r="H725">
        <v>2024</v>
      </c>
      <c r="I725">
        <v>3</v>
      </c>
      <c r="L725">
        <v>0</v>
      </c>
      <c r="M725">
        <v>0</v>
      </c>
      <c r="N725" t="s">
        <v>196</v>
      </c>
      <c r="O725">
        <v>1</v>
      </c>
      <c r="P725">
        <v>718</v>
      </c>
    </row>
    <row r="726" spans="1:16" x14ac:dyDescent="0.25">
      <c r="A726" t="s">
        <v>16</v>
      </c>
      <c r="B726" t="s">
        <v>17</v>
      </c>
      <c r="C726" t="s">
        <v>70</v>
      </c>
      <c r="D726" t="s">
        <v>108</v>
      </c>
      <c r="E726" t="s">
        <v>110</v>
      </c>
      <c r="F726" s="33"/>
      <c r="G726" s="37"/>
      <c r="H726">
        <v>2024</v>
      </c>
      <c r="I726">
        <v>3</v>
      </c>
      <c r="L726">
        <v>0</v>
      </c>
      <c r="M726">
        <v>0</v>
      </c>
      <c r="N726" t="s">
        <v>196</v>
      </c>
      <c r="O726">
        <v>1</v>
      </c>
      <c r="P726">
        <v>719</v>
      </c>
    </row>
    <row r="727" spans="1:16" x14ac:dyDescent="0.25">
      <c r="A727" t="s">
        <v>16</v>
      </c>
      <c r="B727" t="s">
        <v>17</v>
      </c>
      <c r="C727" t="s">
        <v>71</v>
      </c>
      <c r="D727" t="s">
        <v>108</v>
      </c>
      <c r="E727" t="s">
        <v>110</v>
      </c>
      <c r="F727" s="33"/>
      <c r="G727" s="37"/>
      <c r="H727">
        <v>2024</v>
      </c>
      <c r="I727">
        <v>3</v>
      </c>
      <c r="L727">
        <v>0</v>
      </c>
      <c r="M727">
        <v>0</v>
      </c>
      <c r="N727" t="s">
        <v>196</v>
      </c>
      <c r="O727">
        <v>1</v>
      </c>
      <c r="P727">
        <v>720</v>
      </c>
    </row>
    <row r="728" spans="1:16" x14ac:dyDescent="0.25">
      <c r="A728" t="s">
        <v>16</v>
      </c>
      <c r="B728" t="s">
        <v>17</v>
      </c>
      <c r="C728" t="s">
        <v>72</v>
      </c>
      <c r="D728" t="s">
        <v>108</v>
      </c>
      <c r="E728" t="s">
        <v>110</v>
      </c>
      <c r="F728" s="33"/>
      <c r="G728" s="37"/>
      <c r="H728">
        <v>2024</v>
      </c>
      <c r="I728">
        <v>3</v>
      </c>
      <c r="L728">
        <v>0</v>
      </c>
      <c r="M728">
        <v>0</v>
      </c>
      <c r="N728" t="s">
        <v>196</v>
      </c>
      <c r="O728">
        <v>1</v>
      </c>
      <c r="P728">
        <v>721</v>
      </c>
    </row>
    <row r="729" spans="1:16" x14ac:dyDescent="0.25">
      <c r="A729" t="s">
        <v>16</v>
      </c>
      <c r="B729" t="s">
        <v>17</v>
      </c>
      <c r="C729" t="s">
        <v>73</v>
      </c>
      <c r="D729" t="s">
        <v>108</v>
      </c>
      <c r="E729" t="s">
        <v>110</v>
      </c>
      <c r="F729" s="33"/>
      <c r="G729" s="37"/>
      <c r="H729">
        <v>2024</v>
      </c>
      <c r="I729">
        <v>3</v>
      </c>
      <c r="L729">
        <v>0</v>
      </c>
      <c r="M729">
        <v>0</v>
      </c>
      <c r="N729" t="s">
        <v>196</v>
      </c>
      <c r="O729">
        <v>1</v>
      </c>
      <c r="P729">
        <v>722</v>
      </c>
    </row>
    <row r="730" spans="1:16" x14ac:dyDescent="0.25">
      <c r="A730" t="s">
        <v>16</v>
      </c>
      <c r="B730" t="s">
        <v>17</v>
      </c>
      <c r="C730" t="s">
        <v>74</v>
      </c>
      <c r="D730" t="s">
        <v>108</v>
      </c>
      <c r="E730" t="s">
        <v>110</v>
      </c>
      <c r="F730" s="33"/>
      <c r="G730" s="37"/>
      <c r="H730">
        <v>2024</v>
      </c>
      <c r="I730">
        <v>3</v>
      </c>
      <c r="L730">
        <v>0</v>
      </c>
      <c r="M730">
        <v>0</v>
      </c>
      <c r="N730" t="s">
        <v>196</v>
      </c>
      <c r="O730">
        <v>1</v>
      </c>
      <c r="P730">
        <v>723</v>
      </c>
    </row>
    <row r="731" spans="1:16" x14ac:dyDescent="0.25">
      <c r="A731" t="s">
        <v>16</v>
      </c>
      <c r="B731" t="s">
        <v>17</v>
      </c>
      <c r="C731" t="s">
        <v>75</v>
      </c>
      <c r="D731" t="s">
        <v>108</v>
      </c>
      <c r="E731" t="s">
        <v>110</v>
      </c>
      <c r="F731" s="33"/>
      <c r="G731" s="37"/>
      <c r="H731">
        <v>2024</v>
      </c>
      <c r="I731">
        <v>3</v>
      </c>
      <c r="L731">
        <v>0</v>
      </c>
      <c r="M731">
        <v>0</v>
      </c>
      <c r="N731" t="s">
        <v>196</v>
      </c>
      <c r="O731">
        <v>1</v>
      </c>
      <c r="P731">
        <v>724</v>
      </c>
    </row>
    <row r="732" spans="1:16" x14ac:dyDescent="0.25">
      <c r="A732" t="s">
        <v>16</v>
      </c>
      <c r="B732" t="s">
        <v>17</v>
      </c>
      <c r="C732" t="s">
        <v>76</v>
      </c>
      <c r="D732" t="s">
        <v>108</v>
      </c>
      <c r="E732" t="s">
        <v>110</v>
      </c>
      <c r="F732" s="33"/>
      <c r="G732" s="37"/>
      <c r="H732">
        <v>2024</v>
      </c>
      <c r="I732">
        <v>3</v>
      </c>
      <c r="L732">
        <v>0</v>
      </c>
      <c r="M732">
        <v>0</v>
      </c>
      <c r="N732" t="s">
        <v>196</v>
      </c>
      <c r="O732">
        <v>1</v>
      </c>
      <c r="P732">
        <v>725</v>
      </c>
    </row>
    <row r="733" spans="1:16" x14ac:dyDescent="0.25">
      <c r="A733" t="s">
        <v>16</v>
      </c>
      <c r="B733" t="s">
        <v>17</v>
      </c>
      <c r="C733" t="s">
        <v>77</v>
      </c>
      <c r="D733" t="s">
        <v>108</v>
      </c>
      <c r="E733" t="s">
        <v>110</v>
      </c>
      <c r="F733" s="33"/>
      <c r="G733" s="37"/>
      <c r="H733">
        <v>2024</v>
      </c>
      <c r="I733">
        <v>3</v>
      </c>
      <c r="L733">
        <v>0</v>
      </c>
      <c r="M733">
        <v>0</v>
      </c>
      <c r="N733" t="s">
        <v>196</v>
      </c>
      <c r="O733">
        <v>1</v>
      </c>
      <c r="P733">
        <v>726</v>
      </c>
    </row>
    <row r="734" spans="1:16" x14ac:dyDescent="0.25">
      <c r="A734" t="s">
        <v>16</v>
      </c>
      <c r="B734" t="s">
        <v>17</v>
      </c>
      <c r="C734" t="s">
        <v>78</v>
      </c>
      <c r="D734" t="s">
        <v>108</v>
      </c>
      <c r="E734" t="s">
        <v>110</v>
      </c>
      <c r="F734" s="33"/>
      <c r="G734" s="37"/>
      <c r="H734">
        <v>2024</v>
      </c>
      <c r="I734">
        <v>3</v>
      </c>
      <c r="L734">
        <v>0</v>
      </c>
      <c r="M734">
        <v>0</v>
      </c>
      <c r="N734" t="s">
        <v>196</v>
      </c>
      <c r="O734">
        <v>1</v>
      </c>
      <c r="P734">
        <v>727</v>
      </c>
    </row>
    <row r="735" spans="1:16" x14ac:dyDescent="0.25">
      <c r="A735" t="s">
        <v>16</v>
      </c>
      <c r="B735" t="s">
        <v>17</v>
      </c>
      <c r="C735" t="s">
        <v>79</v>
      </c>
      <c r="D735" t="s">
        <v>108</v>
      </c>
      <c r="E735" t="s">
        <v>110</v>
      </c>
      <c r="F735" s="33"/>
      <c r="G735" s="37"/>
      <c r="H735">
        <v>2024</v>
      </c>
      <c r="I735">
        <v>3</v>
      </c>
      <c r="L735">
        <v>0</v>
      </c>
      <c r="M735">
        <v>0</v>
      </c>
      <c r="N735" t="s">
        <v>196</v>
      </c>
      <c r="O735">
        <v>1</v>
      </c>
      <c r="P735">
        <v>728</v>
      </c>
    </row>
    <row r="736" spans="1:16" x14ac:dyDescent="0.25">
      <c r="A736" t="s">
        <v>16</v>
      </c>
      <c r="B736" t="s">
        <v>17</v>
      </c>
      <c r="C736" t="s">
        <v>80</v>
      </c>
      <c r="D736" t="s">
        <v>108</v>
      </c>
      <c r="E736" t="s">
        <v>110</v>
      </c>
      <c r="F736" s="33"/>
      <c r="G736" s="37"/>
      <c r="H736">
        <v>2024</v>
      </c>
      <c r="I736">
        <v>3</v>
      </c>
      <c r="L736">
        <v>0</v>
      </c>
      <c r="M736">
        <v>0</v>
      </c>
      <c r="N736" t="s">
        <v>196</v>
      </c>
      <c r="O736">
        <v>1</v>
      </c>
      <c r="P736">
        <v>729</v>
      </c>
    </row>
    <row r="737" spans="1:16" x14ac:dyDescent="0.25">
      <c r="A737" t="s">
        <v>16</v>
      </c>
      <c r="B737" t="s">
        <v>17</v>
      </c>
      <c r="C737" t="s">
        <v>81</v>
      </c>
      <c r="D737" t="s">
        <v>108</v>
      </c>
      <c r="E737" t="s">
        <v>110</v>
      </c>
      <c r="F737" s="33"/>
      <c r="G737" s="37"/>
      <c r="H737">
        <v>2024</v>
      </c>
      <c r="I737">
        <v>3</v>
      </c>
      <c r="L737">
        <v>0</v>
      </c>
      <c r="M737">
        <v>0</v>
      </c>
      <c r="N737" t="s">
        <v>196</v>
      </c>
      <c r="O737">
        <v>1</v>
      </c>
      <c r="P737">
        <v>730</v>
      </c>
    </row>
    <row r="738" spans="1:16" x14ac:dyDescent="0.25">
      <c r="A738" t="s">
        <v>16</v>
      </c>
      <c r="B738" t="s">
        <v>17</v>
      </c>
      <c r="C738" t="s">
        <v>82</v>
      </c>
      <c r="D738" t="s">
        <v>108</v>
      </c>
      <c r="E738" t="s">
        <v>110</v>
      </c>
      <c r="F738" s="33"/>
      <c r="G738" s="37"/>
      <c r="H738">
        <v>2024</v>
      </c>
      <c r="I738">
        <v>3</v>
      </c>
      <c r="L738">
        <v>0</v>
      </c>
      <c r="M738">
        <v>0</v>
      </c>
      <c r="N738" t="s">
        <v>196</v>
      </c>
      <c r="O738">
        <v>1</v>
      </c>
      <c r="P738">
        <v>731</v>
      </c>
    </row>
    <row r="739" spans="1:16" x14ac:dyDescent="0.25">
      <c r="A739" t="s">
        <v>16</v>
      </c>
      <c r="B739" t="s">
        <v>17</v>
      </c>
      <c r="C739" t="s">
        <v>83</v>
      </c>
      <c r="D739" t="s">
        <v>108</v>
      </c>
      <c r="E739" t="s">
        <v>110</v>
      </c>
      <c r="F739" s="33"/>
      <c r="G739" s="37"/>
      <c r="H739">
        <v>2024</v>
      </c>
      <c r="I739">
        <v>3</v>
      </c>
      <c r="L739">
        <v>0</v>
      </c>
      <c r="M739">
        <v>0</v>
      </c>
      <c r="N739" t="s">
        <v>196</v>
      </c>
      <c r="O739">
        <v>1</v>
      </c>
      <c r="P739">
        <v>732</v>
      </c>
    </row>
    <row r="740" spans="1:16" x14ac:dyDescent="0.25">
      <c r="A740" t="s">
        <v>16</v>
      </c>
      <c r="B740" t="s">
        <v>17</v>
      </c>
      <c r="C740" t="s">
        <v>84</v>
      </c>
      <c r="D740" t="s">
        <v>108</v>
      </c>
      <c r="E740" t="s">
        <v>110</v>
      </c>
      <c r="F740" s="33"/>
      <c r="G740" s="37"/>
      <c r="H740">
        <v>2024</v>
      </c>
      <c r="I740">
        <v>3</v>
      </c>
      <c r="L740">
        <v>0</v>
      </c>
      <c r="M740">
        <v>0</v>
      </c>
      <c r="N740" t="s">
        <v>196</v>
      </c>
      <c r="O740">
        <v>1</v>
      </c>
      <c r="P740">
        <v>733</v>
      </c>
    </row>
    <row r="741" spans="1:16" x14ac:dyDescent="0.25">
      <c r="A741" t="s">
        <v>16</v>
      </c>
      <c r="B741" t="s">
        <v>17</v>
      </c>
      <c r="C741" t="s">
        <v>85</v>
      </c>
      <c r="D741" t="s">
        <v>108</v>
      </c>
      <c r="E741" t="s">
        <v>110</v>
      </c>
      <c r="F741" s="33"/>
      <c r="G741" s="37"/>
      <c r="H741">
        <v>2024</v>
      </c>
      <c r="I741">
        <v>3</v>
      </c>
      <c r="L741">
        <v>0</v>
      </c>
      <c r="M741">
        <v>0</v>
      </c>
      <c r="N741" t="s">
        <v>196</v>
      </c>
      <c r="O741">
        <v>1</v>
      </c>
      <c r="P741">
        <v>734</v>
      </c>
    </row>
    <row r="742" spans="1:16" x14ac:dyDescent="0.25">
      <c r="A742" t="s">
        <v>16</v>
      </c>
      <c r="B742" t="s">
        <v>17</v>
      </c>
      <c r="C742" t="s">
        <v>86</v>
      </c>
      <c r="D742" t="s">
        <v>108</v>
      </c>
      <c r="E742" t="s">
        <v>110</v>
      </c>
      <c r="F742" s="33"/>
      <c r="G742" s="37"/>
      <c r="H742">
        <v>2024</v>
      </c>
      <c r="I742">
        <v>3</v>
      </c>
      <c r="L742">
        <v>0</v>
      </c>
      <c r="M742">
        <v>0</v>
      </c>
      <c r="N742" t="s">
        <v>196</v>
      </c>
      <c r="O742">
        <v>1</v>
      </c>
      <c r="P742">
        <v>735</v>
      </c>
    </row>
    <row r="743" spans="1:16" x14ac:dyDescent="0.25">
      <c r="A743" t="s">
        <v>16</v>
      </c>
      <c r="B743" t="s">
        <v>17</v>
      </c>
      <c r="C743" t="s">
        <v>87</v>
      </c>
      <c r="D743" t="s">
        <v>108</v>
      </c>
      <c r="E743" t="s">
        <v>110</v>
      </c>
      <c r="F743" s="33"/>
      <c r="G743" s="37"/>
      <c r="H743">
        <v>2024</v>
      </c>
      <c r="I743">
        <v>3</v>
      </c>
      <c r="L743">
        <v>0</v>
      </c>
      <c r="M743">
        <v>0</v>
      </c>
      <c r="N743" t="s">
        <v>196</v>
      </c>
      <c r="O743">
        <v>1</v>
      </c>
      <c r="P743">
        <v>736</v>
      </c>
    </row>
    <row r="744" spans="1:16" x14ac:dyDescent="0.25">
      <c r="A744" t="s">
        <v>16</v>
      </c>
      <c r="B744" t="s">
        <v>17</v>
      </c>
      <c r="C744" t="s">
        <v>88</v>
      </c>
      <c r="D744" t="s">
        <v>108</v>
      </c>
      <c r="E744" t="s">
        <v>110</v>
      </c>
      <c r="F744" s="33"/>
      <c r="G744" s="37"/>
      <c r="H744">
        <v>2024</v>
      </c>
      <c r="I744">
        <v>3</v>
      </c>
      <c r="L744">
        <v>0</v>
      </c>
      <c r="M744">
        <v>0</v>
      </c>
      <c r="N744" t="s">
        <v>196</v>
      </c>
      <c r="O744">
        <v>1</v>
      </c>
      <c r="P744">
        <v>737</v>
      </c>
    </row>
    <row r="745" spans="1:16" x14ac:dyDescent="0.25">
      <c r="A745" t="s">
        <v>16</v>
      </c>
      <c r="B745" t="s">
        <v>17</v>
      </c>
      <c r="C745" t="s">
        <v>89</v>
      </c>
      <c r="D745" t="s">
        <v>108</v>
      </c>
      <c r="E745" t="s">
        <v>110</v>
      </c>
      <c r="F745" s="33"/>
      <c r="G745" s="37"/>
      <c r="H745">
        <v>2024</v>
      </c>
      <c r="I745">
        <v>3</v>
      </c>
      <c r="L745">
        <v>0</v>
      </c>
      <c r="M745">
        <v>0</v>
      </c>
      <c r="N745" t="s">
        <v>196</v>
      </c>
      <c r="O745">
        <v>1</v>
      </c>
      <c r="P745">
        <v>738</v>
      </c>
    </row>
    <row r="746" spans="1:16" x14ac:dyDescent="0.25">
      <c r="A746" t="s">
        <v>16</v>
      </c>
      <c r="B746" t="s">
        <v>17</v>
      </c>
      <c r="C746" t="s">
        <v>90</v>
      </c>
      <c r="D746" t="s">
        <v>108</v>
      </c>
      <c r="E746" t="s">
        <v>110</v>
      </c>
      <c r="F746" s="33"/>
      <c r="G746" s="37"/>
      <c r="H746">
        <v>2024</v>
      </c>
      <c r="I746">
        <v>3</v>
      </c>
      <c r="L746">
        <v>0</v>
      </c>
      <c r="M746">
        <v>0</v>
      </c>
      <c r="N746" t="s">
        <v>196</v>
      </c>
      <c r="O746">
        <v>1</v>
      </c>
      <c r="P746">
        <v>739</v>
      </c>
    </row>
    <row r="747" spans="1:16" x14ac:dyDescent="0.25">
      <c r="A747" t="s">
        <v>16</v>
      </c>
      <c r="B747" t="s">
        <v>17</v>
      </c>
      <c r="C747" t="s">
        <v>91</v>
      </c>
      <c r="D747" t="s">
        <v>108</v>
      </c>
      <c r="E747" t="s">
        <v>110</v>
      </c>
      <c r="F747" s="33"/>
      <c r="G747" s="37"/>
      <c r="H747">
        <v>2024</v>
      </c>
      <c r="I747">
        <v>3</v>
      </c>
      <c r="L747">
        <v>0</v>
      </c>
      <c r="M747">
        <v>0</v>
      </c>
      <c r="N747" t="s">
        <v>196</v>
      </c>
      <c r="O747">
        <v>1</v>
      </c>
      <c r="P747">
        <v>740</v>
      </c>
    </row>
    <row r="748" spans="1:16" x14ac:dyDescent="0.25">
      <c r="A748" t="s">
        <v>16</v>
      </c>
      <c r="B748" t="s">
        <v>17</v>
      </c>
      <c r="C748" t="s">
        <v>92</v>
      </c>
      <c r="D748" t="s">
        <v>108</v>
      </c>
      <c r="E748" t="s">
        <v>110</v>
      </c>
      <c r="F748" s="33"/>
      <c r="G748" s="37"/>
      <c r="H748">
        <v>2024</v>
      </c>
      <c r="I748">
        <v>3</v>
      </c>
      <c r="L748">
        <v>0</v>
      </c>
      <c r="M748">
        <v>0</v>
      </c>
      <c r="N748" t="s">
        <v>196</v>
      </c>
      <c r="O748">
        <v>1</v>
      </c>
      <c r="P748">
        <v>741</v>
      </c>
    </row>
    <row r="749" spans="1:16" x14ac:dyDescent="0.25">
      <c r="A749" t="s">
        <v>16</v>
      </c>
      <c r="B749" t="s">
        <v>17</v>
      </c>
      <c r="C749" t="s">
        <v>93</v>
      </c>
      <c r="D749" t="s">
        <v>108</v>
      </c>
      <c r="E749" t="s">
        <v>110</v>
      </c>
      <c r="F749" s="33"/>
      <c r="G749" s="37"/>
      <c r="H749">
        <v>2024</v>
      </c>
      <c r="I749">
        <v>3</v>
      </c>
      <c r="L749">
        <v>0</v>
      </c>
      <c r="M749">
        <v>0</v>
      </c>
      <c r="N749" t="s">
        <v>196</v>
      </c>
      <c r="O749">
        <v>1</v>
      </c>
      <c r="P749">
        <v>742</v>
      </c>
    </row>
    <row r="750" spans="1:16" x14ac:dyDescent="0.25">
      <c r="A750" t="s">
        <v>16</v>
      </c>
      <c r="B750" t="s">
        <v>17</v>
      </c>
      <c r="C750" t="s">
        <v>94</v>
      </c>
      <c r="D750" t="s">
        <v>108</v>
      </c>
      <c r="E750" t="s">
        <v>110</v>
      </c>
      <c r="F750" s="33"/>
      <c r="G750" s="37"/>
      <c r="H750">
        <v>2024</v>
      </c>
      <c r="I750">
        <v>3</v>
      </c>
      <c r="L750">
        <v>0</v>
      </c>
      <c r="M750">
        <v>0</v>
      </c>
      <c r="N750" t="s">
        <v>196</v>
      </c>
      <c r="O750">
        <v>1</v>
      </c>
      <c r="P750">
        <v>743</v>
      </c>
    </row>
    <row r="751" spans="1:16" x14ac:dyDescent="0.25">
      <c r="A751" t="s">
        <v>16</v>
      </c>
      <c r="B751" t="s">
        <v>17</v>
      </c>
      <c r="C751" t="s">
        <v>95</v>
      </c>
      <c r="D751" t="s">
        <v>108</v>
      </c>
      <c r="E751" t="s">
        <v>110</v>
      </c>
      <c r="F751" s="33"/>
      <c r="G751" s="37"/>
      <c r="H751">
        <v>2024</v>
      </c>
      <c r="I751">
        <v>3</v>
      </c>
      <c r="L751">
        <v>0</v>
      </c>
      <c r="M751">
        <v>0</v>
      </c>
      <c r="N751" t="s">
        <v>196</v>
      </c>
      <c r="O751">
        <v>1</v>
      </c>
      <c r="P751">
        <v>744</v>
      </c>
    </row>
    <row r="752" spans="1:16" x14ac:dyDescent="0.25">
      <c r="A752" t="s">
        <v>16</v>
      </c>
      <c r="B752" t="s">
        <v>17</v>
      </c>
      <c r="C752" t="s">
        <v>96</v>
      </c>
      <c r="D752" t="s">
        <v>108</v>
      </c>
      <c r="E752" t="s">
        <v>110</v>
      </c>
      <c r="F752" s="33"/>
      <c r="G752" s="37"/>
      <c r="H752">
        <v>2024</v>
      </c>
      <c r="I752">
        <v>3</v>
      </c>
      <c r="L752">
        <v>0</v>
      </c>
      <c r="M752">
        <v>0</v>
      </c>
      <c r="N752" t="s">
        <v>196</v>
      </c>
      <c r="O752">
        <v>1</v>
      </c>
      <c r="P752">
        <v>745</v>
      </c>
    </row>
    <row r="753" spans="1:16" x14ac:dyDescent="0.25">
      <c r="A753" t="s">
        <v>16</v>
      </c>
      <c r="B753" t="s">
        <v>17</v>
      </c>
      <c r="C753" t="s">
        <v>97</v>
      </c>
      <c r="D753" t="s">
        <v>108</v>
      </c>
      <c r="E753" t="s">
        <v>110</v>
      </c>
      <c r="F753" s="33"/>
      <c r="G753" s="37"/>
      <c r="H753">
        <v>2024</v>
      </c>
      <c r="I753">
        <v>3</v>
      </c>
      <c r="L753">
        <v>0</v>
      </c>
      <c r="M753">
        <v>0</v>
      </c>
      <c r="N753" t="s">
        <v>196</v>
      </c>
      <c r="O753">
        <v>1</v>
      </c>
      <c r="P753">
        <v>746</v>
      </c>
    </row>
    <row r="754" spans="1:16" x14ac:dyDescent="0.25">
      <c r="A754" t="s">
        <v>16</v>
      </c>
      <c r="B754" t="s">
        <v>17</v>
      </c>
      <c r="C754" t="s">
        <v>98</v>
      </c>
      <c r="D754" t="s">
        <v>108</v>
      </c>
      <c r="E754" t="s">
        <v>110</v>
      </c>
      <c r="F754" s="33"/>
      <c r="G754" s="37"/>
      <c r="H754">
        <v>2024</v>
      </c>
      <c r="I754">
        <v>3</v>
      </c>
      <c r="L754">
        <v>0</v>
      </c>
      <c r="M754">
        <v>0</v>
      </c>
      <c r="N754" t="s">
        <v>196</v>
      </c>
      <c r="O754">
        <v>1</v>
      </c>
      <c r="P754">
        <v>747</v>
      </c>
    </row>
    <row r="755" spans="1:16" x14ac:dyDescent="0.25">
      <c r="A755" t="s">
        <v>16</v>
      </c>
      <c r="B755" t="s">
        <v>17</v>
      </c>
      <c r="C755" t="s">
        <v>99</v>
      </c>
      <c r="D755" t="s">
        <v>108</v>
      </c>
      <c r="E755" t="s">
        <v>110</v>
      </c>
      <c r="F755" s="33"/>
      <c r="G755" s="37"/>
      <c r="H755">
        <v>2024</v>
      </c>
      <c r="I755">
        <v>3</v>
      </c>
      <c r="L755">
        <v>0</v>
      </c>
      <c r="M755">
        <v>0</v>
      </c>
      <c r="N755" t="s">
        <v>196</v>
      </c>
      <c r="O755">
        <v>1</v>
      </c>
      <c r="P755">
        <v>748</v>
      </c>
    </row>
    <row r="756" spans="1:16" x14ac:dyDescent="0.25">
      <c r="A756" t="s">
        <v>16</v>
      </c>
      <c r="B756" t="s">
        <v>17</v>
      </c>
      <c r="C756" t="s">
        <v>100</v>
      </c>
      <c r="D756" t="s">
        <v>108</v>
      </c>
      <c r="E756" t="s">
        <v>110</v>
      </c>
      <c r="F756" s="33"/>
      <c r="G756" s="37"/>
      <c r="H756">
        <v>2024</v>
      </c>
      <c r="I756">
        <v>3</v>
      </c>
      <c r="L756">
        <v>0</v>
      </c>
      <c r="M756">
        <v>0</v>
      </c>
      <c r="N756" t="s">
        <v>196</v>
      </c>
      <c r="O756">
        <v>1</v>
      </c>
      <c r="P756">
        <v>749</v>
      </c>
    </row>
    <row r="757" spans="1:16" x14ac:dyDescent="0.25">
      <c r="A757" t="s">
        <v>16</v>
      </c>
      <c r="B757" t="s">
        <v>17</v>
      </c>
      <c r="C757" t="s">
        <v>101</v>
      </c>
      <c r="D757" t="s">
        <v>108</v>
      </c>
      <c r="E757" t="s">
        <v>110</v>
      </c>
      <c r="F757" s="33"/>
      <c r="G757" s="37"/>
      <c r="H757">
        <v>2024</v>
      </c>
      <c r="I757">
        <v>3</v>
      </c>
      <c r="L757">
        <v>0</v>
      </c>
      <c r="M757">
        <v>0</v>
      </c>
      <c r="N757" t="s">
        <v>196</v>
      </c>
      <c r="O757">
        <v>1</v>
      </c>
      <c r="P757">
        <v>750</v>
      </c>
    </row>
    <row r="758" spans="1:16" x14ac:dyDescent="0.25">
      <c r="A758" t="s">
        <v>16</v>
      </c>
      <c r="B758" t="s">
        <v>17</v>
      </c>
      <c r="C758" t="s">
        <v>102</v>
      </c>
      <c r="D758" t="s">
        <v>108</v>
      </c>
      <c r="E758" t="s">
        <v>110</v>
      </c>
      <c r="F758" s="33"/>
      <c r="G758" s="37"/>
      <c r="H758">
        <v>2024</v>
      </c>
      <c r="I758">
        <v>3</v>
      </c>
      <c r="L758">
        <v>0</v>
      </c>
      <c r="M758">
        <v>0</v>
      </c>
      <c r="N758" t="s">
        <v>196</v>
      </c>
      <c r="O758">
        <v>1</v>
      </c>
      <c r="P758">
        <v>751</v>
      </c>
    </row>
    <row r="759" spans="1:16" x14ac:dyDescent="0.25">
      <c r="A759" t="s">
        <v>16</v>
      </c>
      <c r="B759" t="s">
        <v>17</v>
      </c>
      <c r="C759" t="s">
        <v>103</v>
      </c>
      <c r="D759" t="s">
        <v>108</v>
      </c>
      <c r="E759" t="s">
        <v>110</v>
      </c>
      <c r="F759" s="33"/>
      <c r="G759" s="37"/>
      <c r="H759">
        <v>2024</v>
      </c>
      <c r="I759">
        <v>3</v>
      </c>
      <c r="L759">
        <v>0</v>
      </c>
      <c r="M759">
        <v>0</v>
      </c>
      <c r="N759" t="s">
        <v>196</v>
      </c>
      <c r="O759">
        <v>1</v>
      </c>
      <c r="P759">
        <v>752</v>
      </c>
    </row>
    <row r="760" spans="1:16" x14ac:dyDescent="0.25">
      <c r="A760" t="s">
        <v>16</v>
      </c>
      <c r="B760" t="s">
        <v>17</v>
      </c>
      <c r="C760" t="s">
        <v>104</v>
      </c>
      <c r="D760" t="s">
        <v>108</v>
      </c>
      <c r="E760" t="s">
        <v>110</v>
      </c>
      <c r="F760" s="33"/>
      <c r="G760" s="37"/>
      <c r="H760">
        <v>2024</v>
      </c>
      <c r="I760">
        <v>3</v>
      </c>
      <c r="L760">
        <v>0</v>
      </c>
      <c r="M760">
        <v>0</v>
      </c>
      <c r="N760" t="s">
        <v>196</v>
      </c>
      <c r="O760">
        <v>1</v>
      </c>
      <c r="P760">
        <v>753</v>
      </c>
    </row>
    <row r="761" spans="1:16" x14ac:dyDescent="0.25">
      <c r="A761" t="s">
        <v>16</v>
      </c>
      <c r="B761" t="s">
        <v>17</v>
      </c>
      <c r="C761" t="s">
        <v>105</v>
      </c>
      <c r="D761" t="s">
        <v>108</v>
      </c>
      <c r="E761" t="s">
        <v>110</v>
      </c>
      <c r="F761" s="33"/>
      <c r="G761" s="37"/>
      <c r="H761">
        <v>2024</v>
      </c>
      <c r="I761">
        <v>3</v>
      </c>
      <c r="L761">
        <v>0</v>
      </c>
      <c r="M761">
        <v>0</v>
      </c>
      <c r="N761" t="s">
        <v>196</v>
      </c>
      <c r="O761">
        <v>1</v>
      </c>
      <c r="P761">
        <v>754</v>
      </c>
    </row>
    <row r="762" spans="1:16" x14ac:dyDescent="0.25">
      <c r="A762" t="s">
        <v>16</v>
      </c>
      <c r="B762" t="s">
        <v>17</v>
      </c>
      <c r="C762" t="s">
        <v>106</v>
      </c>
      <c r="D762" t="s">
        <v>108</v>
      </c>
      <c r="E762" t="s">
        <v>110</v>
      </c>
      <c r="F762" s="33"/>
      <c r="G762" s="37"/>
      <c r="H762">
        <v>2024</v>
      </c>
      <c r="I762">
        <v>3</v>
      </c>
      <c r="L762">
        <v>0</v>
      </c>
      <c r="M762">
        <v>0</v>
      </c>
      <c r="N762" t="s">
        <v>196</v>
      </c>
      <c r="O762">
        <v>1</v>
      </c>
      <c r="P762">
        <v>755</v>
      </c>
    </row>
    <row r="763" spans="1:16" x14ac:dyDescent="0.25">
      <c r="A763" t="s">
        <v>16</v>
      </c>
      <c r="B763" t="s">
        <v>17</v>
      </c>
      <c r="C763" t="s">
        <v>18</v>
      </c>
      <c r="D763" t="s">
        <v>19</v>
      </c>
      <c r="E763" t="s">
        <v>111</v>
      </c>
      <c r="F763" s="33"/>
      <c r="G763" s="37"/>
      <c r="H763">
        <v>2024</v>
      </c>
      <c r="I763">
        <v>4</v>
      </c>
      <c r="L763">
        <v>0</v>
      </c>
      <c r="M763">
        <v>0</v>
      </c>
      <c r="N763" t="s">
        <v>196</v>
      </c>
      <c r="O763">
        <v>1</v>
      </c>
      <c r="P763">
        <v>756</v>
      </c>
    </row>
    <row r="764" spans="1:16" x14ac:dyDescent="0.25">
      <c r="A764" t="s">
        <v>16</v>
      </c>
      <c r="B764" t="s">
        <v>17</v>
      </c>
      <c r="C764" t="s">
        <v>22</v>
      </c>
      <c r="D764" t="s">
        <v>19</v>
      </c>
      <c r="E764" t="s">
        <v>111</v>
      </c>
      <c r="F764" s="33"/>
      <c r="G764" s="37"/>
      <c r="H764">
        <v>2024</v>
      </c>
      <c r="I764">
        <v>4</v>
      </c>
      <c r="L764">
        <v>0</v>
      </c>
      <c r="M764">
        <v>0</v>
      </c>
      <c r="N764" t="s">
        <v>196</v>
      </c>
      <c r="O764">
        <v>1</v>
      </c>
      <c r="P764">
        <v>757</v>
      </c>
    </row>
    <row r="765" spans="1:16" x14ac:dyDescent="0.25">
      <c r="A765" t="s">
        <v>16</v>
      </c>
      <c r="B765" t="s">
        <v>17</v>
      </c>
      <c r="C765" t="s">
        <v>23</v>
      </c>
      <c r="D765" t="s">
        <v>19</v>
      </c>
      <c r="E765" t="s">
        <v>111</v>
      </c>
      <c r="F765" s="33"/>
      <c r="G765" s="37"/>
      <c r="H765">
        <v>2024</v>
      </c>
      <c r="I765">
        <v>4</v>
      </c>
      <c r="L765">
        <v>0</v>
      </c>
      <c r="M765">
        <v>0</v>
      </c>
      <c r="N765" t="s">
        <v>196</v>
      </c>
      <c r="O765">
        <v>1</v>
      </c>
      <c r="P765">
        <v>758</v>
      </c>
    </row>
    <row r="766" spans="1:16" x14ac:dyDescent="0.25">
      <c r="A766" t="s">
        <v>16</v>
      </c>
      <c r="B766" t="s">
        <v>17</v>
      </c>
      <c r="C766" t="s">
        <v>24</v>
      </c>
      <c r="D766" t="s">
        <v>19</v>
      </c>
      <c r="E766" t="s">
        <v>111</v>
      </c>
      <c r="F766" s="33"/>
      <c r="G766" s="37"/>
      <c r="H766">
        <v>2024</v>
      </c>
      <c r="I766">
        <v>4</v>
      </c>
      <c r="L766">
        <v>0</v>
      </c>
      <c r="M766">
        <v>0</v>
      </c>
      <c r="N766" t="s">
        <v>196</v>
      </c>
      <c r="O766">
        <v>1</v>
      </c>
      <c r="P766">
        <v>759</v>
      </c>
    </row>
    <row r="767" spans="1:16" x14ac:dyDescent="0.25">
      <c r="A767" t="s">
        <v>16</v>
      </c>
      <c r="B767" t="s">
        <v>17</v>
      </c>
      <c r="C767" t="s">
        <v>25</v>
      </c>
      <c r="D767" t="s">
        <v>19</v>
      </c>
      <c r="E767" t="s">
        <v>111</v>
      </c>
      <c r="F767" s="33"/>
      <c r="G767" s="37"/>
      <c r="H767">
        <v>2024</v>
      </c>
      <c r="I767">
        <v>4</v>
      </c>
      <c r="L767">
        <v>0</v>
      </c>
      <c r="M767">
        <v>0</v>
      </c>
      <c r="N767" t="s">
        <v>196</v>
      </c>
      <c r="O767">
        <v>1</v>
      </c>
      <c r="P767">
        <v>760</v>
      </c>
    </row>
    <row r="768" spans="1:16" x14ac:dyDescent="0.25">
      <c r="A768" t="s">
        <v>16</v>
      </c>
      <c r="B768" t="s">
        <v>17</v>
      </c>
      <c r="C768" t="s">
        <v>26</v>
      </c>
      <c r="D768" t="s">
        <v>19</v>
      </c>
      <c r="E768" t="s">
        <v>111</v>
      </c>
      <c r="F768" s="33"/>
      <c r="G768" s="37"/>
      <c r="H768">
        <v>2024</v>
      </c>
      <c r="I768">
        <v>4</v>
      </c>
      <c r="L768">
        <v>0</v>
      </c>
      <c r="M768">
        <v>0</v>
      </c>
      <c r="N768" t="s">
        <v>196</v>
      </c>
      <c r="O768">
        <v>1</v>
      </c>
      <c r="P768">
        <v>761</v>
      </c>
    </row>
    <row r="769" spans="1:16" x14ac:dyDescent="0.25">
      <c r="A769" t="s">
        <v>16</v>
      </c>
      <c r="B769" t="s">
        <v>17</v>
      </c>
      <c r="C769" t="s">
        <v>27</v>
      </c>
      <c r="D769" t="s">
        <v>19</v>
      </c>
      <c r="E769" t="s">
        <v>111</v>
      </c>
      <c r="F769" s="33"/>
      <c r="G769" s="37"/>
      <c r="H769">
        <v>2024</v>
      </c>
      <c r="I769">
        <v>4</v>
      </c>
      <c r="L769">
        <v>0</v>
      </c>
      <c r="M769">
        <v>0</v>
      </c>
      <c r="N769" t="s">
        <v>196</v>
      </c>
      <c r="O769">
        <v>1</v>
      </c>
      <c r="P769">
        <v>762</v>
      </c>
    </row>
    <row r="770" spans="1:16" x14ac:dyDescent="0.25">
      <c r="A770" t="s">
        <v>16</v>
      </c>
      <c r="B770" t="s">
        <v>17</v>
      </c>
      <c r="C770" t="s">
        <v>28</v>
      </c>
      <c r="D770" t="s">
        <v>19</v>
      </c>
      <c r="E770" t="s">
        <v>111</v>
      </c>
      <c r="F770" s="33"/>
      <c r="G770" s="37"/>
      <c r="H770">
        <v>2024</v>
      </c>
      <c r="I770">
        <v>4</v>
      </c>
      <c r="L770">
        <v>0</v>
      </c>
      <c r="M770">
        <v>0</v>
      </c>
      <c r="N770" t="s">
        <v>196</v>
      </c>
      <c r="O770">
        <v>1</v>
      </c>
      <c r="P770">
        <v>763</v>
      </c>
    </row>
    <row r="771" spans="1:16" x14ac:dyDescent="0.25">
      <c r="A771" t="s">
        <v>16</v>
      </c>
      <c r="B771" t="s">
        <v>17</v>
      </c>
      <c r="C771" t="s">
        <v>29</v>
      </c>
      <c r="D771" t="s">
        <v>19</v>
      </c>
      <c r="E771" t="s">
        <v>111</v>
      </c>
      <c r="F771" s="33"/>
      <c r="G771" s="37"/>
      <c r="H771">
        <v>2024</v>
      </c>
      <c r="I771">
        <v>4</v>
      </c>
      <c r="L771">
        <v>0</v>
      </c>
      <c r="M771">
        <v>0</v>
      </c>
      <c r="N771" t="s">
        <v>196</v>
      </c>
      <c r="O771">
        <v>1</v>
      </c>
      <c r="P771">
        <v>764</v>
      </c>
    </row>
    <row r="772" spans="1:16" x14ac:dyDescent="0.25">
      <c r="A772" t="s">
        <v>16</v>
      </c>
      <c r="B772" t="s">
        <v>17</v>
      </c>
      <c r="C772" t="s">
        <v>30</v>
      </c>
      <c r="D772" t="s">
        <v>19</v>
      </c>
      <c r="E772" t="s">
        <v>111</v>
      </c>
      <c r="F772" s="33"/>
      <c r="G772" s="37"/>
      <c r="H772">
        <v>2024</v>
      </c>
      <c r="I772">
        <v>4</v>
      </c>
      <c r="L772">
        <v>0</v>
      </c>
      <c r="M772">
        <v>0</v>
      </c>
      <c r="N772" t="s">
        <v>196</v>
      </c>
      <c r="O772">
        <v>1</v>
      </c>
      <c r="P772">
        <v>765</v>
      </c>
    </row>
    <row r="773" spans="1:16" x14ac:dyDescent="0.25">
      <c r="A773" t="s">
        <v>16</v>
      </c>
      <c r="B773" t="s">
        <v>17</v>
      </c>
      <c r="C773" t="s">
        <v>31</v>
      </c>
      <c r="D773" t="s">
        <v>19</v>
      </c>
      <c r="E773" t="s">
        <v>111</v>
      </c>
      <c r="F773" s="33"/>
      <c r="G773" s="37"/>
      <c r="H773">
        <v>2024</v>
      </c>
      <c r="I773">
        <v>4</v>
      </c>
      <c r="L773">
        <v>0</v>
      </c>
      <c r="M773">
        <v>0</v>
      </c>
      <c r="N773" t="s">
        <v>196</v>
      </c>
      <c r="O773">
        <v>1</v>
      </c>
      <c r="P773">
        <v>766</v>
      </c>
    </row>
    <row r="774" spans="1:16" x14ac:dyDescent="0.25">
      <c r="A774" t="s">
        <v>16</v>
      </c>
      <c r="B774" t="s">
        <v>17</v>
      </c>
      <c r="C774" t="s">
        <v>32</v>
      </c>
      <c r="D774" t="s">
        <v>19</v>
      </c>
      <c r="E774" t="s">
        <v>111</v>
      </c>
      <c r="F774" s="33"/>
      <c r="G774" s="37"/>
      <c r="H774">
        <v>2024</v>
      </c>
      <c r="I774">
        <v>4</v>
      </c>
      <c r="L774">
        <v>0</v>
      </c>
      <c r="M774">
        <v>0</v>
      </c>
      <c r="N774" t="s">
        <v>196</v>
      </c>
      <c r="O774">
        <v>1</v>
      </c>
      <c r="P774">
        <v>767</v>
      </c>
    </row>
    <row r="775" spans="1:16" x14ac:dyDescent="0.25">
      <c r="A775" t="s">
        <v>16</v>
      </c>
      <c r="B775" t="s">
        <v>17</v>
      </c>
      <c r="C775" t="s">
        <v>33</v>
      </c>
      <c r="D775" t="s">
        <v>19</v>
      </c>
      <c r="E775" t="s">
        <v>111</v>
      </c>
      <c r="F775" s="33"/>
      <c r="G775" s="37"/>
      <c r="H775">
        <v>2024</v>
      </c>
      <c r="I775">
        <v>4</v>
      </c>
      <c r="L775">
        <v>0</v>
      </c>
      <c r="M775">
        <v>0</v>
      </c>
      <c r="N775" t="s">
        <v>196</v>
      </c>
      <c r="O775">
        <v>1</v>
      </c>
      <c r="P775">
        <v>768</v>
      </c>
    </row>
    <row r="776" spans="1:16" x14ac:dyDescent="0.25">
      <c r="A776" t="s">
        <v>16</v>
      </c>
      <c r="B776" t="s">
        <v>17</v>
      </c>
      <c r="C776" t="s">
        <v>34</v>
      </c>
      <c r="D776" t="s">
        <v>19</v>
      </c>
      <c r="E776" t="s">
        <v>111</v>
      </c>
      <c r="F776" s="33"/>
      <c r="G776" s="37"/>
      <c r="H776">
        <v>2024</v>
      </c>
      <c r="I776">
        <v>4</v>
      </c>
      <c r="L776">
        <v>0</v>
      </c>
      <c r="M776">
        <v>0</v>
      </c>
      <c r="N776" t="s">
        <v>196</v>
      </c>
      <c r="O776">
        <v>1</v>
      </c>
      <c r="P776">
        <v>769</v>
      </c>
    </row>
    <row r="777" spans="1:16" x14ac:dyDescent="0.25">
      <c r="A777" t="s">
        <v>16</v>
      </c>
      <c r="B777" t="s">
        <v>17</v>
      </c>
      <c r="C777" t="s">
        <v>35</v>
      </c>
      <c r="D777" t="s">
        <v>19</v>
      </c>
      <c r="E777" t="s">
        <v>111</v>
      </c>
      <c r="F777" s="33"/>
      <c r="G777" s="37"/>
      <c r="H777">
        <v>2024</v>
      </c>
      <c r="I777">
        <v>4</v>
      </c>
      <c r="L777">
        <v>0</v>
      </c>
      <c r="M777">
        <v>0</v>
      </c>
      <c r="N777" t="s">
        <v>196</v>
      </c>
      <c r="O777">
        <v>1</v>
      </c>
      <c r="P777">
        <v>770</v>
      </c>
    </row>
    <row r="778" spans="1:16" x14ac:dyDescent="0.25">
      <c r="A778" t="s">
        <v>16</v>
      </c>
      <c r="B778" t="s">
        <v>17</v>
      </c>
      <c r="C778" t="s">
        <v>36</v>
      </c>
      <c r="D778" t="s">
        <v>19</v>
      </c>
      <c r="E778" t="s">
        <v>111</v>
      </c>
      <c r="F778" s="33"/>
      <c r="G778" s="37"/>
      <c r="H778">
        <v>2024</v>
      </c>
      <c r="I778">
        <v>4</v>
      </c>
      <c r="L778">
        <v>0</v>
      </c>
      <c r="M778">
        <v>0</v>
      </c>
      <c r="N778" t="s">
        <v>196</v>
      </c>
      <c r="O778">
        <v>1</v>
      </c>
      <c r="P778">
        <v>771</v>
      </c>
    </row>
    <row r="779" spans="1:16" x14ac:dyDescent="0.25">
      <c r="A779" t="s">
        <v>16</v>
      </c>
      <c r="B779" t="s">
        <v>17</v>
      </c>
      <c r="C779" t="s">
        <v>37</v>
      </c>
      <c r="D779" t="s">
        <v>19</v>
      </c>
      <c r="E779" t="s">
        <v>111</v>
      </c>
      <c r="F779" s="33"/>
      <c r="G779" s="37"/>
      <c r="H779">
        <v>2024</v>
      </c>
      <c r="I779">
        <v>4</v>
      </c>
      <c r="L779">
        <v>0</v>
      </c>
      <c r="M779">
        <v>0</v>
      </c>
      <c r="N779" t="s">
        <v>196</v>
      </c>
      <c r="O779">
        <v>1</v>
      </c>
      <c r="P779">
        <v>772</v>
      </c>
    </row>
    <row r="780" spans="1:16" x14ac:dyDescent="0.25">
      <c r="A780" t="s">
        <v>16</v>
      </c>
      <c r="B780" t="s">
        <v>17</v>
      </c>
      <c r="C780" t="s">
        <v>38</v>
      </c>
      <c r="D780" t="s">
        <v>19</v>
      </c>
      <c r="E780" t="s">
        <v>111</v>
      </c>
      <c r="F780" s="33"/>
      <c r="G780" s="37"/>
      <c r="H780">
        <v>2024</v>
      </c>
      <c r="I780">
        <v>4</v>
      </c>
      <c r="L780">
        <v>0</v>
      </c>
      <c r="M780">
        <v>0</v>
      </c>
      <c r="N780" t="s">
        <v>196</v>
      </c>
      <c r="O780">
        <v>1</v>
      </c>
      <c r="P780">
        <v>773</v>
      </c>
    </row>
    <row r="781" spans="1:16" x14ac:dyDescent="0.25">
      <c r="A781" t="s">
        <v>16</v>
      </c>
      <c r="B781" t="s">
        <v>17</v>
      </c>
      <c r="C781" t="s">
        <v>39</v>
      </c>
      <c r="D781" t="s">
        <v>19</v>
      </c>
      <c r="E781" t="s">
        <v>111</v>
      </c>
      <c r="F781" s="33"/>
      <c r="G781" s="37"/>
      <c r="H781">
        <v>2024</v>
      </c>
      <c r="I781">
        <v>4</v>
      </c>
      <c r="L781">
        <v>0</v>
      </c>
      <c r="M781">
        <v>0</v>
      </c>
      <c r="N781" t="s">
        <v>196</v>
      </c>
      <c r="O781">
        <v>1</v>
      </c>
      <c r="P781">
        <v>774</v>
      </c>
    </row>
    <row r="782" spans="1:16" x14ac:dyDescent="0.25">
      <c r="A782" t="s">
        <v>16</v>
      </c>
      <c r="B782" t="s">
        <v>17</v>
      </c>
      <c r="C782" t="s">
        <v>40</v>
      </c>
      <c r="D782" t="s">
        <v>19</v>
      </c>
      <c r="E782" t="s">
        <v>111</v>
      </c>
      <c r="F782" s="33"/>
      <c r="G782" s="37"/>
      <c r="H782">
        <v>2024</v>
      </c>
      <c r="I782">
        <v>4</v>
      </c>
      <c r="L782">
        <v>0</v>
      </c>
      <c r="M782">
        <v>0</v>
      </c>
      <c r="N782" t="s">
        <v>196</v>
      </c>
      <c r="O782">
        <v>1</v>
      </c>
      <c r="P782">
        <v>775</v>
      </c>
    </row>
    <row r="783" spans="1:16" x14ac:dyDescent="0.25">
      <c r="A783" t="s">
        <v>16</v>
      </c>
      <c r="B783" t="s">
        <v>17</v>
      </c>
      <c r="C783" t="s">
        <v>41</v>
      </c>
      <c r="D783" t="s">
        <v>19</v>
      </c>
      <c r="E783" t="s">
        <v>111</v>
      </c>
      <c r="F783" s="33"/>
      <c r="G783" s="37"/>
      <c r="H783">
        <v>2024</v>
      </c>
      <c r="I783">
        <v>4</v>
      </c>
      <c r="L783">
        <v>0</v>
      </c>
      <c r="M783">
        <v>0</v>
      </c>
      <c r="N783" t="s">
        <v>196</v>
      </c>
      <c r="O783">
        <v>1</v>
      </c>
      <c r="P783">
        <v>776</v>
      </c>
    </row>
    <row r="784" spans="1:16" x14ac:dyDescent="0.25">
      <c r="A784" t="s">
        <v>16</v>
      </c>
      <c r="B784" t="s">
        <v>17</v>
      </c>
      <c r="C784" t="s">
        <v>42</v>
      </c>
      <c r="D784" t="s">
        <v>19</v>
      </c>
      <c r="E784" t="s">
        <v>111</v>
      </c>
      <c r="F784" s="33"/>
      <c r="G784" s="37"/>
      <c r="H784">
        <v>2024</v>
      </c>
      <c r="I784">
        <v>4</v>
      </c>
      <c r="L784">
        <v>0</v>
      </c>
      <c r="M784">
        <v>0</v>
      </c>
      <c r="N784" t="s">
        <v>196</v>
      </c>
      <c r="O784">
        <v>1</v>
      </c>
      <c r="P784">
        <v>777</v>
      </c>
    </row>
    <row r="785" spans="1:16" x14ac:dyDescent="0.25">
      <c r="A785" t="s">
        <v>16</v>
      </c>
      <c r="B785" t="s">
        <v>17</v>
      </c>
      <c r="C785" t="s">
        <v>43</v>
      </c>
      <c r="D785" t="s">
        <v>19</v>
      </c>
      <c r="E785" t="s">
        <v>111</v>
      </c>
      <c r="F785" s="33"/>
      <c r="G785" s="37"/>
      <c r="H785">
        <v>2024</v>
      </c>
      <c r="I785">
        <v>4</v>
      </c>
      <c r="L785">
        <v>0</v>
      </c>
      <c r="M785">
        <v>0</v>
      </c>
      <c r="N785" t="s">
        <v>196</v>
      </c>
      <c r="O785">
        <v>1</v>
      </c>
      <c r="P785">
        <v>778</v>
      </c>
    </row>
    <row r="786" spans="1:16" x14ac:dyDescent="0.25">
      <c r="A786" t="s">
        <v>16</v>
      </c>
      <c r="B786" t="s">
        <v>17</v>
      </c>
      <c r="C786" t="s">
        <v>44</v>
      </c>
      <c r="D786" t="s">
        <v>19</v>
      </c>
      <c r="E786" t="s">
        <v>111</v>
      </c>
      <c r="F786" s="33"/>
      <c r="G786" s="37"/>
      <c r="H786">
        <v>2024</v>
      </c>
      <c r="I786">
        <v>4</v>
      </c>
      <c r="L786">
        <v>0</v>
      </c>
      <c r="M786">
        <v>0</v>
      </c>
      <c r="N786" t="s">
        <v>196</v>
      </c>
      <c r="O786">
        <v>1</v>
      </c>
      <c r="P786">
        <v>779</v>
      </c>
    </row>
    <row r="787" spans="1:16" x14ac:dyDescent="0.25">
      <c r="A787" t="s">
        <v>16</v>
      </c>
      <c r="B787" t="s">
        <v>17</v>
      </c>
      <c r="C787" t="s">
        <v>45</v>
      </c>
      <c r="D787" t="s">
        <v>19</v>
      </c>
      <c r="E787" t="s">
        <v>111</v>
      </c>
      <c r="F787" s="33"/>
      <c r="G787" s="37"/>
      <c r="H787">
        <v>2024</v>
      </c>
      <c r="I787">
        <v>4</v>
      </c>
      <c r="L787">
        <v>0</v>
      </c>
      <c r="M787">
        <v>0</v>
      </c>
      <c r="N787" t="s">
        <v>196</v>
      </c>
      <c r="O787">
        <v>1</v>
      </c>
      <c r="P787">
        <v>780</v>
      </c>
    </row>
    <row r="788" spans="1:16" x14ac:dyDescent="0.25">
      <c r="A788" t="s">
        <v>16</v>
      </c>
      <c r="B788" t="s">
        <v>17</v>
      </c>
      <c r="C788" t="s">
        <v>46</v>
      </c>
      <c r="D788" t="s">
        <v>19</v>
      </c>
      <c r="E788" t="s">
        <v>111</v>
      </c>
      <c r="F788" s="33"/>
      <c r="G788" s="37"/>
      <c r="H788">
        <v>2024</v>
      </c>
      <c r="I788">
        <v>4</v>
      </c>
      <c r="L788">
        <v>0</v>
      </c>
      <c r="M788">
        <v>0</v>
      </c>
      <c r="N788" t="s">
        <v>196</v>
      </c>
      <c r="O788">
        <v>1</v>
      </c>
      <c r="P788">
        <v>781</v>
      </c>
    </row>
    <row r="789" spans="1:16" x14ac:dyDescent="0.25">
      <c r="A789" t="s">
        <v>16</v>
      </c>
      <c r="B789" t="s">
        <v>17</v>
      </c>
      <c r="C789" t="s">
        <v>47</v>
      </c>
      <c r="D789" t="s">
        <v>19</v>
      </c>
      <c r="E789" t="s">
        <v>111</v>
      </c>
      <c r="F789" s="33"/>
      <c r="G789" s="37"/>
      <c r="H789">
        <v>2024</v>
      </c>
      <c r="I789">
        <v>4</v>
      </c>
      <c r="L789">
        <v>0</v>
      </c>
      <c r="M789">
        <v>0</v>
      </c>
      <c r="N789" t="s">
        <v>196</v>
      </c>
      <c r="O789">
        <v>1</v>
      </c>
      <c r="P789">
        <v>782</v>
      </c>
    </row>
    <row r="790" spans="1:16" x14ac:dyDescent="0.25">
      <c r="A790" t="s">
        <v>16</v>
      </c>
      <c r="B790" t="s">
        <v>17</v>
      </c>
      <c r="C790" t="s">
        <v>48</v>
      </c>
      <c r="D790" t="s">
        <v>19</v>
      </c>
      <c r="E790" t="s">
        <v>111</v>
      </c>
      <c r="F790" s="33"/>
      <c r="G790" s="37"/>
      <c r="H790">
        <v>2024</v>
      </c>
      <c r="I790">
        <v>4</v>
      </c>
      <c r="L790">
        <v>0</v>
      </c>
      <c r="M790">
        <v>0</v>
      </c>
      <c r="N790" t="s">
        <v>196</v>
      </c>
      <c r="O790">
        <v>1</v>
      </c>
      <c r="P790">
        <v>783</v>
      </c>
    </row>
    <row r="791" spans="1:16" x14ac:dyDescent="0.25">
      <c r="A791" t="s">
        <v>16</v>
      </c>
      <c r="B791" t="s">
        <v>17</v>
      </c>
      <c r="C791" t="s">
        <v>49</v>
      </c>
      <c r="D791" t="s">
        <v>19</v>
      </c>
      <c r="E791" t="s">
        <v>111</v>
      </c>
      <c r="F791" s="33"/>
      <c r="G791" s="37"/>
      <c r="H791">
        <v>2024</v>
      </c>
      <c r="I791">
        <v>4</v>
      </c>
      <c r="L791">
        <v>0</v>
      </c>
      <c r="M791">
        <v>0</v>
      </c>
      <c r="N791" t="s">
        <v>196</v>
      </c>
      <c r="O791">
        <v>1</v>
      </c>
      <c r="P791">
        <v>784</v>
      </c>
    </row>
    <row r="792" spans="1:16" x14ac:dyDescent="0.25">
      <c r="A792" t="s">
        <v>16</v>
      </c>
      <c r="B792" t="s">
        <v>17</v>
      </c>
      <c r="C792" t="s">
        <v>50</v>
      </c>
      <c r="D792" t="s">
        <v>19</v>
      </c>
      <c r="E792" t="s">
        <v>111</v>
      </c>
      <c r="F792" s="33"/>
      <c r="G792" s="37"/>
      <c r="H792">
        <v>2024</v>
      </c>
      <c r="I792">
        <v>4</v>
      </c>
      <c r="L792">
        <v>0</v>
      </c>
      <c r="M792">
        <v>0</v>
      </c>
      <c r="N792" t="s">
        <v>196</v>
      </c>
      <c r="O792">
        <v>1</v>
      </c>
      <c r="P792">
        <v>785</v>
      </c>
    </row>
    <row r="793" spans="1:16" x14ac:dyDescent="0.25">
      <c r="A793" t="s">
        <v>16</v>
      </c>
      <c r="B793" t="s">
        <v>17</v>
      </c>
      <c r="C793" t="s">
        <v>51</v>
      </c>
      <c r="D793" t="s">
        <v>19</v>
      </c>
      <c r="E793" t="s">
        <v>111</v>
      </c>
      <c r="F793" s="33"/>
      <c r="G793" s="37"/>
      <c r="H793">
        <v>2024</v>
      </c>
      <c r="I793">
        <v>4</v>
      </c>
      <c r="L793">
        <v>0</v>
      </c>
      <c r="M793">
        <v>0</v>
      </c>
      <c r="N793" t="s">
        <v>196</v>
      </c>
      <c r="O793">
        <v>1</v>
      </c>
      <c r="P793">
        <v>786</v>
      </c>
    </row>
    <row r="794" spans="1:16" x14ac:dyDescent="0.25">
      <c r="A794" t="s">
        <v>16</v>
      </c>
      <c r="B794" t="s">
        <v>17</v>
      </c>
      <c r="C794" t="s">
        <v>52</v>
      </c>
      <c r="D794" t="s">
        <v>19</v>
      </c>
      <c r="E794" t="s">
        <v>111</v>
      </c>
      <c r="F794" s="33"/>
      <c r="G794" s="37"/>
      <c r="H794">
        <v>2024</v>
      </c>
      <c r="I794">
        <v>4</v>
      </c>
      <c r="L794">
        <v>0</v>
      </c>
      <c r="M794">
        <v>0</v>
      </c>
      <c r="N794" t="s">
        <v>196</v>
      </c>
      <c r="O794">
        <v>1</v>
      </c>
      <c r="P794">
        <v>787</v>
      </c>
    </row>
    <row r="795" spans="1:16" x14ac:dyDescent="0.25">
      <c r="A795" t="s">
        <v>16</v>
      </c>
      <c r="B795" t="s">
        <v>17</v>
      </c>
      <c r="C795" t="s">
        <v>53</v>
      </c>
      <c r="D795" t="s">
        <v>19</v>
      </c>
      <c r="E795" t="s">
        <v>111</v>
      </c>
      <c r="F795" s="33"/>
      <c r="G795" s="37"/>
      <c r="H795">
        <v>2024</v>
      </c>
      <c r="I795">
        <v>4</v>
      </c>
      <c r="L795">
        <v>0</v>
      </c>
      <c r="M795">
        <v>0</v>
      </c>
      <c r="N795" t="s">
        <v>196</v>
      </c>
      <c r="O795">
        <v>1</v>
      </c>
      <c r="P795">
        <v>788</v>
      </c>
    </row>
    <row r="796" spans="1:16" x14ac:dyDescent="0.25">
      <c r="A796" t="s">
        <v>16</v>
      </c>
      <c r="B796" t="s">
        <v>17</v>
      </c>
      <c r="C796" t="s">
        <v>54</v>
      </c>
      <c r="D796" t="s">
        <v>19</v>
      </c>
      <c r="E796" t="s">
        <v>111</v>
      </c>
      <c r="F796" s="33"/>
      <c r="G796" s="37"/>
      <c r="H796">
        <v>2024</v>
      </c>
      <c r="I796">
        <v>4</v>
      </c>
      <c r="L796">
        <v>0</v>
      </c>
      <c r="M796">
        <v>0</v>
      </c>
      <c r="N796" t="s">
        <v>196</v>
      </c>
      <c r="O796">
        <v>1</v>
      </c>
      <c r="P796">
        <v>789</v>
      </c>
    </row>
    <row r="797" spans="1:16" x14ac:dyDescent="0.25">
      <c r="A797" t="s">
        <v>16</v>
      </c>
      <c r="B797" t="s">
        <v>17</v>
      </c>
      <c r="C797" t="s">
        <v>55</v>
      </c>
      <c r="D797" t="s">
        <v>19</v>
      </c>
      <c r="E797" t="s">
        <v>111</v>
      </c>
      <c r="F797" s="33"/>
      <c r="G797" s="37"/>
      <c r="H797">
        <v>2024</v>
      </c>
      <c r="I797">
        <v>4</v>
      </c>
      <c r="L797">
        <v>0</v>
      </c>
      <c r="M797">
        <v>0</v>
      </c>
      <c r="N797" t="s">
        <v>196</v>
      </c>
      <c r="O797">
        <v>1</v>
      </c>
      <c r="P797">
        <v>790</v>
      </c>
    </row>
    <row r="798" spans="1:16" x14ac:dyDescent="0.25">
      <c r="A798" t="s">
        <v>16</v>
      </c>
      <c r="B798" t="s">
        <v>17</v>
      </c>
      <c r="C798" t="s">
        <v>56</v>
      </c>
      <c r="D798" t="s">
        <v>19</v>
      </c>
      <c r="E798" t="s">
        <v>111</v>
      </c>
      <c r="F798" s="33"/>
      <c r="G798" s="37"/>
      <c r="H798">
        <v>2024</v>
      </c>
      <c r="I798">
        <v>4</v>
      </c>
      <c r="L798">
        <v>0</v>
      </c>
      <c r="M798">
        <v>0</v>
      </c>
      <c r="N798" t="s">
        <v>196</v>
      </c>
      <c r="O798">
        <v>1</v>
      </c>
      <c r="P798">
        <v>791</v>
      </c>
    </row>
    <row r="799" spans="1:16" x14ac:dyDescent="0.25">
      <c r="A799" t="s">
        <v>16</v>
      </c>
      <c r="B799" t="s">
        <v>17</v>
      </c>
      <c r="C799" t="s">
        <v>57</v>
      </c>
      <c r="D799" t="s">
        <v>19</v>
      </c>
      <c r="E799" t="s">
        <v>111</v>
      </c>
      <c r="F799" s="33"/>
      <c r="G799" s="37"/>
      <c r="H799">
        <v>2024</v>
      </c>
      <c r="I799">
        <v>4</v>
      </c>
      <c r="L799">
        <v>0</v>
      </c>
      <c r="M799">
        <v>0</v>
      </c>
      <c r="N799" t="s">
        <v>196</v>
      </c>
      <c r="O799">
        <v>1</v>
      </c>
      <c r="P799">
        <v>792</v>
      </c>
    </row>
    <row r="800" spans="1:16" x14ac:dyDescent="0.25">
      <c r="A800" t="s">
        <v>16</v>
      </c>
      <c r="B800" t="s">
        <v>17</v>
      </c>
      <c r="C800" t="s">
        <v>58</v>
      </c>
      <c r="D800" t="s">
        <v>19</v>
      </c>
      <c r="E800" t="s">
        <v>111</v>
      </c>
      <c r="F800" s="33"/>
      <c r="G800" s="37"/>
      <c r="H800">
        <v>2024</v>
      </c>
      <c r="I800">
        <v>4</v>
      </c>
      <c r="L800">
        <v>0</v>
      </c>
      <c r="M800">
        <v>0</v>
      </c>
      <c r="N800" t="s">
        <v>196</v>
      </c>
      <c r="O800">
        <v>1</v>
      </c>
      <c r="P800">
        <v>793</v>
      </c>
    </row>
    <row r="801" spans="1:16" x14ac:dyDescent="0.25">
      <c r="A801" t="s">
        <v>16</v>
      </c>
      <c r="B801" t="s">
        <v>17</v>
      </c>
      <c r="C801" t="s">
        <v>59</v>
      </c>
      <c r="D801" t="s">
        <v>19</v>
      </c>
      <c r="E801" t="s">
        <v>111</v>
      </c>
      <c r="F801" s="33"/>
      <c r="G801" s="37"/>
      <c r="H801">
        <v>2024</v>
      </c>
      <c r="I801">
        <v>4</v>
      </c>
      <c r="L801">
        <v>0</v>
      </c>
      <c r="M801">
        <v>0</v>
      </c>
      <c r="N801" t="s">
        <v>196</v>
      </c>
      <c r="O801">
        <v>1</v>
      </c>
      <c r="P801">
        <v>794</v>
      </c>
    </row>
    <row r="802" spans="1:16" x14ac:dyDescent="0.25">
      <c r="A802" t="s">
        <v>16</v>
      </c>
      <c r="B802" t="s">
        <v>17</v>
      </c>
      <c r="C802" t="s">
        <v>60</v>
      </c>
      <c r="D802" t="s">
        <v>19</v>
      </c>
      <c r="E802" t="s">
        <v>111</v>
      </c>
      <c r="F802" s="33"/>
      <c r="G802" s="37"/>
      <c r="H802">
        <v>2024</v>
      </c>
      <c r="I802">
        <v>4</v>
      </c>
      <c r="L802">
        <v>0</v>
      </c>
      <c r="M802">
        <v>0</v>
      </c>
      <c r="N802" t="s">
        <v>196</v>
      </c>
      <c r="O802">
        <v>1</v>
      </c>
      <c r="P802">
        <v>795</v>
      </c>
    </row>
    <row r="803" spans="1:16" x14ac:dyDescent="0.25">
      <c r="A803" t="s">
        <v>16</v>
      </c>
      <c r="B803" t="s">
        <v>17</v>
      </c>
      <c r="C803" t="s">
        <v>61</v>
      </c>
      <c r="D803" t="s">
        <v>19</v>
      </c>
      <c r="E803" t="s">
        <v>111</v>
      </c>
      <c r="F803" s="33"/>
      <c r="G803" s="37"/>
      <c r="H803">
        <v>2024</v>
      </c>
      <c r="I803">
        <v>4</v>
      </c>
      <c r="L803">
        <v>0</v>
      </c>
      <c r="M803">
        <v>0</v>
      </c>
      <c r="N803" t="s">
        <v>196</v>
      </c>
      <c r="O803">
        <v>1</v>
      </c>
      <c r="P803">
        <v>796</v>
      </c>
    </row>
    <row r="804" spans="1:16" x14ac:dyDescent="0.25">
      <c r="A804" t="s">
        <v>16</v>
      </c>
      <c r="B804" t="s">
        <v>17</v>
      </c>
      <c r="C804" t="s">
        <v>62</v>
      </c>
      <c r="D804" t="s">
        <v>19</v>
      </c>
      <c r="E804" t="s">
        <v>111</v>
      </c>
      <c r="F804" s="33"/>
      <c r="G804" s="37"/>
      <c r="H804">
        <v>2024</v>
      </c>
      <c r="I804">
        <v>4</v>
      </c>
      <c r="L804">
        <v>0</v>
      </c>
      <c r="M804">
        <v>0</v>
      </c>
      <c r="N804" t="s">
        <v>196</v>
      </c>
      <c r="O804">
        <v>1</v>
      </c>
      <c r="P804">
        <v>797</v>
      </c>
    </row>
    <row r="805" spans="1:16" x14ac:dyDescent="0.25">
      <c r="A805" t="s">
        <v>16</v>
      </c>
      <c r="B805" t="s">
        <v>17</v>
      </c>
      <c r="C805" t="s">
        <v>63</v>
      </c>
      <c r="D805" t="s">
        <v>19</v>
      </c>
      <c r="E805" t="s">
        <v>111</v>
      </c>
      <c r="F805" s="33"/>
      <c r="G805" s="37"/>
      <c r="H805">
        <v>2024</v>
      </c>
      <c r="I805">
        <v>4</v>
      </c>
      <c r="L805">
        <v>0</v>
      </c>
      <c r="M805">
        <v>0</v>
      </c>
      <c r="N805" t="s">
        <v>196</v>
      </c>
      <c r="O805">
        <v>1</v>
      </c>
      <c r="P805">
        <v>798</v>
      </c>
    </row>
    <row r="806" spans="1:16" x14ac:dyDescent="0.25">
      <c r="A806" t="s">
        <v>16</v>
      </c>
      <c r="B806" t="s">
        <v>17</v>
      </c>
      <c r="C806" t="s">
        <v>64</v>
      </c>
      <c r="D806" t="s">
        <v>19</v>
      </c>
      <c r="E806" t="s">
        <v>111</v>
      </c>
      <c r="F806" s="33"/>
      <c r="G806" s="37"/>
      <c r="H806">
        <v>2024</v>
      </c>
      <c r="I806">
        <v>4</v>
      </c>
      <c r="L806">
        <v>0</v>
      </c>
      <c r="M806">
        <v>0</v>
      </c>
      <c r="N806" t="s">
        <v>196</v>
      </c>
      <c r="O806">
        <v>1</v>
      </c>
      <c r="P806">
        <v>799</v>
      </c>
    </row>
    <row r="807" spans="1:16" x14ac:dyDescent="0.25">
      <c r="A807" t="s">
        <v>16</v>
      </c>
      <c r="B807" t="s">
        <v>17</v>
      </c>
      <c r="C807" t="s">
        <v>65</v>
      </c>
      <c r="D807" t="s">
        <v>19</v>
      </c>
      <c r="E807" t="s">
        <v>111</v>
      </c>
      <c r="F807" s="33"/>
      <c r="G807" s="37"/>
      <c r="H807">
        <v>2024</v>
      </c>
      <c r="I807">
        <v>4</v>
      </c>
      <c r="L807">
        <v>0</v>
      </c>
      <c r="M807">
        <v>0</v>
      </c>
      <c r="N807" t="s">
        <v>196</v>
      </c>
      <c r="O807">
        <v>1</v>
      </c>
      <c r="P807">
        <v>800</v>
      </c>
    </row>
    <row r="808" spans="1:16" x14ac:dyDescent="0.25">
      <c r="A808" t="s">
        <v>16</v>
      </c>
      <c r="B808" t="s">
        <v>17</v>
      </c>
      <c r="C808" t="s">
        <v>68</v>
      </c>
      <c r="D808" t="s">
        <v>19</v>
      </c>
      <c r="E808" t="s">
        <v>111</v>
      </c>
      <c r="F808" s="33"/>
      <c r="G808" s="37"/>
      <c r="H808">
        <v>2024</v>
      </c>
      <c r="I808">
        <v>4</v>
      </c>
      <c r="L808">
        <v>0</v>
      </c>
      <c r="M808">
        <v>0</v>
      </c>
      <c r="N808" t="s">
        <v>196</v>
      </c>
      <c r="O808">
        <v>1</v>
      </c>
      <c r="P808">
        <v>801</v>
      </c>
    </row>
    <row r="809" spans="1:16" x14ac:dyDescent="0.25">
      <c r="A809" t="s">
        <v>16</v>
      </c>
      <c r="B809" t="s">
        <v>17</v>
      </c>
      <c r="C809" t="s">
        <v>69</v>
      </c>
      <c r="D809" t="s">
        <v>19</v>
      </c>
      <c r="E809" t="s">
        <v>111</v>
      </c>
      <c r="F809" s="33"/>
      <c r="G809" s="37"/>
      <c r="H809">
        <v>2024</v>
      </c>
      <c r="I809">
        <v>4</v>
      </c>
      <c r="L809">
        <v>0</v>
      </c>
      <c r="M809">
        <v>0</v>
      </c>
      <c r="N809" t="s">
        <v>196</v>
      </c>
      <c r="O809">
        <v>1</v>
      </c>
      <c r="P809">
        <v>802</v>
      </c>
    </row>
    <row r="810" spans="1:16" x14ac:dyDescent="0.25">
      <c r="A810" t="s">
        <v>16</v>
      </c>
      <c r="B810" t="s">
        <v>17</v>
      </c>
      <c r="C810" t="s">
        <v>70</v>
      </c>
      <c r="D810" t="s">
        <v>19</v>
      </c>
      <c r="E810" t="s">
        <v>111</v>
      </c>
      <c r="F810" s="33"/>
      <c r="G810" s="37"/>
      <c r="H810">
        <v>2024</v>
      </c>
      <c r="I810">
        <v>4</v>
      </c>
      <c r="L810">
        <v>0</v>
      </c>
      <c r="M810">
        <v>0</v>
      </c>
      <c r="N810" t="s">
        <v>196</v>
      </c>
      <c r="O810">
        <v>1</v>
      </c>
      <c r="P810">
        <v>803</v>
      </c>
    </row>
    <row r="811" spans="1:16" x14ac:dyDescent="0.25">
      <c r="A811" t="s">
        <v>16</v>
      </c>
      <c r="B811" t="s">
        <v>17</v>
      </c>
      <c r="C811" t="s">
        <v>71</v>
      </c>
      <c r="D811" t="s">
        <v>19</v>
      </c>
      <c r="E811" t="s">
        <v>111</v>
      </c>
      <c r="F811" s="33"/>
      <c r="G811" s="37"/>
      <c r="H811">
        <v>2024</v>
      </c>
      <c r="I811">
        <v>4</v>
      </c>
      <c r="L811">
        <v>0</v>
      </c>
      <c r="M811">
        <v>0</v>
      </c>
      <c r="N811" t="s">
        <v>196</v>
      </c>
      <c r="O811">
        <v>1</v>
      </c>
      <c r="P811">
        <v>804</v>
      </c>
    </row>
    <row r="812" spans="1:16" x14ac:dyDescent="0.25">
      <c r="A812" t="s">
        <v>16</v>
      </c>
      <c r="B812" t="s">
        <v>17</v>
      </c>
      <c r="C812" t="s">
        <v>72</v>
      </c>
      <c r="D812" t="s">
        <v>19</v>
      </c>
      <c r="E812" t="s">
        <v>111</v>
      </c>
      <c r="F812" s="33"/>
      <c r="G812" s="37"/>
      <c r="H812">
        <v>2024</v>
      </c>
      <c r="I812">
        <v>4</v>
      </c>
      <c r="L812">
        <v>0</v>
      </c>
      <c r="M812">
        <v>0</v>
      </c>
      <c r="N812" t="s">
        <v>196</v>
      </c>
      <c r="O812">
        <v>1</v>
      </c>
      <c r="P812">
        <v>805</v>
      </c>
    </row>
    <row r="813" spans="1:16" x14ac:dyDescent="0.25">
      <c r="A813" t="s">
        <v>16</v>
      </c>
      <c r="B813" t="s">
        <v>17</v>
      </c>
      <c r="C813" t="s">
        <v>73</v>
      </c>
      <c r="D813" t="s">
        <v>19</v>
      </c>
      <c r="E813" t="s">
        <v>111</v>
      </c>
      <c r="F813" s="33"/>
      <c r="G813" s="37"/>
      <c r="H813">
        <v>2024</v>
      </c>
      <c r="I813">
        <v>4</v>
      </c>
      <c r="L813">
        <v>0</v>
      </c>
      <c r="M813">
        <v>0</v>
      </c>
      <c r="N813" t="s">
        <v>196</v>
      </c>
      <c r="O813">
        <v>1</v>
      </c>
      <c r="P813">
        <v>806</v>
      </c>
    </row>
    <row r="814" spans="1:16" x14ac:dyDescent="0.25">
      <c r="A814" t="s">
        <v>16</v>
      </c>
      <c r="B814" t="s">
        <v>17</v>
      </c>
      <c r="C814" t="s">
        <v>74</v>
      </c>
      <c r="D814" t="s">
        <v>19</v>
      </c>
      <c r="E814" t="s">
        <v>111</v>
      </c>
      <c r="F814" s="33"/>
      <c r="G814" s="37"/>
      <c r="H814">
        <v>2024</v>
      </c>
      <c r="I814">
        <v>4</v>
      </c>
      <c r="L814">
        <v>0</v>
      </c>
      <c r="M814">
        <v>0</v>
      </c>
      <c r="N814" t="s">
        <v>196</v>
      </c>
      <c r="O814">
        <v>1</v>
      </c>
      <c r="P814">
        <v>807</v>
      </c>
    </row>
    <row r="815" spans="1:16" x14ac:dyDescent="0.25">
      <c r="A815" t="s">
        <v>16</v>
      </c>
      <c r="B815" t="s">
        <v>17</v>
      </c>
      <c r="C815" t="s">
        <v>75</v>
      </c>
      <c r="D815" t="s">
        <v>19</v>
      </c>
      <c r="E815" t="s">
        <v>111</v>
      </c>
      <c r="F815" s="33"/>
      <c r="G815" s="37"/>
      <c r="H815">
        <v>2024</v>
      </c>
      <c r="I815">
        <v>4</v>
      </c>
      <c r="L815">
        <v>0</v>
      </c>
      <c r="M815">
        <v>0</v>
      </c>
      <c r="N815" t="s">
        <v>196</v>
      </c>
      <c r="O815">
        <v>1</v>
      </c>
      <c r="P815">
        <v>808</v>
      </c>
    </row>
    <row r="816" spans="1:16" x14ac:dyDescent="0.25">
      <c r="A816" t="s">
        <v>16</v>
      </c>
      <c r="B816" t="s">
        <v>17</v>
      </c>
      <c r="C816" t="s">
        <v>76</v>
      </c>
      <c r="D816" t="s">
        <v>19</v>
      </c>
      <c r="E816" t="s">
        <v>111</v>
      </c>
      <c r="F816" s="33"/>
      <c r="G816" s="37"/>
      <c r="H816">
        <v>2024</v>
      </c>
      <c r="I816">
        <v>4</v>
      </c>
      <c r="L816">
        <v>0</v>
      </c>
      <c r="M816">
        <v>0</v>
      </c>
      <c r="N816" t="s">
        <v>196</v>
      </c>
      <c r="O816">
        <v>1</v>
      </c>
      <c r="P816">
        <v>809</v>
      </c>
    </row>
    <row r="817" spans="1:16" x14ac:dyDescent="0.25">
      <c r="A817" t="s">
        <v>16</v>
      </c>
      <c r="B817" t="s">
        <v>17</v>
      </c>
      <c r="C817" t="s">
        <v>77</v>
      </c>
      <c r="D817" t="s">
        <v>19</v>
      </c>
      <c r="E817" t="s">
        <v>111</v>
      </c>
      <c r="F817" s="33"/>
      <c r="G817" s="37"/>
      <c r="H817">
        <v>2024</v>
      </c>
      <c r="I817">
        <v>4</v>
      </c>
      <c r="L817">
        <v>0</v>
      </c>
      <c r="M817">
        <v>0</v>
      </c>
      <c r="N817" t="s">
        <v>196</v>
      </c>
      <c r="O817">
        <v>1</v>
      </c>
      <c r="P817">
        <v>810</v>
      </c>
    </row>
    <row r="818" spans="1:16" x14ac:dyDescent="0.25">
      <c r="A818" t="s">
        <v>16</v>
      </c>
      <c r="B818" t="s">
        <v>17</v>
      </c>
      <c r="C818" t="s">
        <v>78</v>
      </c>
      <c r="D818" t="s">
        <v>19</v>
      </c>
      <c r="E818" t="s">
        <v>111</v>
      </c>
      <c r="F818" s="33"/>
      <c r="G818" s="37"/>
      <c r="H818">
        <v>2024</v>
      </c>
      <c r="I818">
        <v>4</v>
      </c>
      <c r="L818">
        <v>0</v>
      </c>
      <c r="M818">
        <v>0</v>
      </c>
      <c r="N818" t="s">
        <v>196</v>
      </c>
      <c r="O818">
        <v>1</v>
      </c>
      <c r="P818">
        <v>811</v>
      </c>
    </row>
    <row r="819" spans="1:16" x14ac:dyDescent="0.25">
      <c r="A819" t="s">
        <v>16</v>
      </c>
      <c r="B819" t="s">
        <v>17</v>
      </c>
      <c r="C819" t="s">
        <v>79</v>
      </c>
      <c r="D819" t="s">
        <v>19</v>
      </c>
      <c r="E819" t="s">
        <v>111</v>
      </c>
      <c r="F819" s="33"/>
      <c r="G819" s="37"/>
      <c r="H819">
        <v>2024</v>
      </c>
      <c r="I819">
        <v>4</v>
      </c>
      <c r="L819">
        <v>0</v>
      </c>
      <c r="M819">
        <v>0</v>
      </c>
      <c r="N819" t="s">
        <v>196</v>
      </c>
      <c r="O819">
        <v>1</v>
      </c>
      <c r="P819">
        <v>812</v>
      </c>
    </row>
    <row r="820" spans="1:16" x14ac:dyDescent="0.25">
      <c r="A820" t="s">
        <v>16</v>
      </c>
      <c r="B820" t="s">
        <v>17</v>
      </c>
      <c r="C820" t="s">
        <v>80</v>
      </c>
      <c r="D820" t="s">
        <v>19</v>
      </c>
      <c r="E820" t="s">
        <v>111</v>
      </c>
      <c r="F820" s="33"/>
      <c r="G820" s="37"/>
      <c r="H820">
        <v>2024</v>
      </c>
      <c r="I820">
        <v>4</v>
      </c>
      <c r="L820">
        <v>0</v>
      </c>
      <c r="M820">
        <v>0</v>
      </c>
      <c r="N820" t="s">
        <v>196</v>
      </c>
      <c r="O820">
        <v>1</v>
      </c>
      <c r="P820">
        <v>813</v>
      </c>
    </row>
    <row r="821" spans="1:16" x14ac:dyDescent="0.25">
      <c r="A821" t="s">
        <v>16</v>
      </c>
      <c r="B821" t="s">
        <v>17</v>
      </c>
      <c r="C821" t="s">
        <v>81</v>
      </c>
      <c r="D821" t="s">
        <v>19</v>
      </c>
      <c r="E821" t="s">
        <v>111</v>
      </c>
      <c r="F821" s="33"/>
      <c r="G821" s="37"/>
      <c r="H821">
        <v>2024</v>
      </c>
      <c r="I821">
        <v>4</v>
      </c>
      <c r="L821">
        <v>0</v>
      </c>
      <c r="M821">
        <v>0</v>
      </c>
      <c r="N821" t="s">
        <v>196</v>
      </c>
      <c r="O821">
        <v>1</v>
      </c>
      <c r="P821">
        <v>814</v>
      </c>
    </row>
    <row r="822" spans="1:16" x14ac:dyDescent="0.25">
      <c r="A822" t="s">
        <v>16</v>
      </c>
      <c r="B822" t="s">
        <v>17</v>
      </c>
      <c r="C822" t="s">
        <v>82</v>
      </c>
      <c r="D822" t="s">
        <v>19</v>
      </c>
      <c r="E822" t="s">
        <v>111</v>
      </c>
      <c r="F822" s="33"/>
      <c r="G822" s="37"/>
      <c r="H822">
        <v>2024</v>
      </c>
      <c r="I822">
        <v>4</v>
      </c>
      <c r="L822">
        <v>0</v>
      </c>
      <c r="M822">
        <v>0</v>
      </c>
      <c r="N822" t="s">
        <v>196</v>
      </c>
      <c r="O822">
        <v>1</v>
      </c>
      <c r="P822">
        <v>815</v>
      </c>
    </row>
    <row r="823" spans="1:16" x14ac:dyDescent="0.25">
      <c r="A823" t="s">
        <v>16</v>
      </c>
      <c r="B823" t="s">
        <v>17</v>
      </c>
      <c r="C823" t="s">
        <v>83</v>
      </c>
      <c r="D823" t="s">
        <v>19</v>
      </c>
      <c r="E823" t="s">
        <v>111</v>
      </c>
      <c r="F823" s="33"/>
      <c r="G823" s="37"/>
      <c r="H823">
        <v>2024</v>
      </c>
      <c r="I823">
        <v>4</v>
      </c>
      <c r="L823">
        <v>0</v>
      </c>
      <c r="M823">
        <v>0</v>
      </c>
      <c r="N823" t="s">
        <v>196</v>
      </c>
      <c r="O823">
        <v>1</v>
      </c>
      <c r="P823">
        <v>816</v>
      </c>
    </row>
    <row r="824" spans="1:16" x14ac:dyDescent="0.25">
      <c r="A824" t="s">
        <v>16</v>
      </c>
      <c r="B824" t="s">
        <v>17</v>
      </c>
      <c r="C824" t="s">
        <v>84</v>
      </c>
      <c r="D824" t="s">
        <v>19</v>
      </c>
      <c r="E824" t="s">
        <v>111</v>
      </c>
      <c r="F824" s="33"/>
      <c r="G824" s="37"/>
      <c r="H824">
        <v>2024</v>
      </c>
      <c r="I824">
        <v>4</v>
      </c>
      <c r="L824">
        <v>0</v>
      </c>
      <c r="M824">
        <v>0</v>
      </c>
      <c r="N824" t="s">
        <v>196</v>
      </c>
      <c r="O824">
        <v>1</v>
      </c>
      <c r="P824">
        <v>817</v>
      </c>
    </row>
    <row r="825" spans="1:16" x14ac:dyDescent="0.25">
      <c r="A825" t="s">
        <v>16</v>
      </c>
      <c r="B825" t="s">
        <v>17</v>
      </c>
      <c r="C825" t="s">
        <v>85</v>
      </c>
      <c r="D825" t="s">
        <v>19</v>
      </c>
      <c r="E825" t="s">
        <v>111</v>
      </c>
      <c r="F825" s="33"/>
      <c r="G825" s="37"/>
      <c r="H825">
        <v>2024</v>
      </c>
      <c r="I825">
        <v>4</v>
      </c>
      <c r="L825">
        <v>0</v>
      </c>
      <c r="M825">
        <v>0</v>
      </c>
      <c r="N825" t="s">
        <v>196</v>
      </c>
      <c r="O825">
        <v>1</v>
      </c>
      <c r="P825">
        <v>818</v>
      </c>
    </row>
    <row r="826" spans="1:16" x14ac:dyDescent="0.25">
      <c r="A826" t="s">
        <v>16</v>
      </c>
      <c r="B826" t="s">
        <v>17</v>
      </c>
      <c r="C826" t="s">
        <v>86</v>
      </c>
      <c r="D826" t="s">
        <v>19</v>
      </c>
      <c r="E826" t="s">
        <v>111</v>
      </c>
      <c r="F826" s="33"/>
      <c r="G826" s="37"/>
      <c r="H826">
        <v>2024</v>
      </c>
      <c r="I826">
        <v>4</v>
      </c>
      <c r="L826">
        <v>0</v>
      </c>
      <c r="M826">
        <v>0</v>
      </c>
      <c r="N826" t="s">
        <v>196</v>
      </c>
      <c r="O826">
        <v>1</v>
      </c>
      <c r="P826">
        <v>819</v>
      </c>
    </row>
    <row r="827" spans="1:16" x14ac:dyDescent="0.25">
      <c r="A827" t="s">
        <v>16</v>
      </c>
      <c r="B827" t="s">
        <v>17</v>
      </c>
      <c r="C827" t="s">
        <v>87</v>
      </c>
      <c r="D827" t="s">
        <v>19</v>
      </c>
      <c r="E827" t="s">
        <v>111</v>
      </c>
      <c r="F827" s="33"/>
      <c r="G827" s="37"/>
      <c r="H827">
        <v>2024</v>
      </c>
      <c r="I827">
        <v>4</v>
      </c>
      <c r="L827">
        <v>0</v>
      </c>
      <c r="M827">
        <v>0</v>
      </c>
      <c r="N827" t="s">
        <v>196</v>
      </c>
      <c r="O827">
        <v>1</v>
      </c>
      <c r="P827">
        <v>820</v>
      </c>
    </row>
    <row r="828" spans="1:16" x14ac:dyDescent="0.25">
      <c r="A828" t="s">
        <v>16</v>
      </c>
      <c r="B828" t="s">
        <v>17</v>
      </c>
      <c r="C828" t="s">
        <v>88</v>
      </c>
      <c r="D828" t="s">
        <v>19</v>
      </c>
      <c r="E828" t="s">
        <v>111</v>
      </c>
      <c r="F828" s="33"/>
      <c r="G828" s="37"/>
      <c r="H828">
        <v>2024</v>
      </c>
      <c r="I828">
        <v>4</v>
      </c>
      <c r="L828">
        <v>0</v>
      </c>
      <c r="M828">
        <v>0</v>
      </c>
      <c r="N828" t="s">
        <v>196</v>
      </c>
      <c r="O828">
        <v>1</v>
      </c>
      <c r="P828">
        <v>821</v>
      </c>
    </row>
    <row r="829" spans="1:16" x14ac:dyDescent="0.25">
      <c r="A829" t="s">
        <v>16</v>
      </c>
      <c r="B829" t="s">
        <v>17</v>
      </c>
      <c r="C829" t="s">
        <v>89</v>
      </c>
      <c r="D829" t="s">
        <v>19</v>
      </c>
      <c r="E829" t="s">
        <v>111</v>
      </c>
      <c r="F829" s="33"/>
      <c r="G829" s="37"/>
      <c r="H829">
        <v>2024</v>
      </c>
      <c r="I829">
        <v>4</v>
      </c>
      <c r="L829">
        <v>0</v>
      </c>
      <c r="M829">
        <v>0</v>
      </c>
      <c r="N829" t="s">
        <v>196</v>
      </c>
      <c r="O829">
        <v>1</v>
      </c>
      <c r="P829">
        <v>822</v>
      </c>
    </row>
    <row r="830" spans="1:16" x14ac:dyDescent="0.25">
      <c r="A830" t="s">
        <v>16</v>
      </c>
      <c r="B830" t="s">
        <v>17</v>
      </c>
      <c r="C830" t="s">
        <v>90</v>
      </c>
      <c r="D830" t="s">
        <v>19</v>
      </c>
      <c r="E830" t="s">
        <v>111</v>
      </c>
      <c r="F830" s="33"/>
      <c r="G830" s="37"/>
      <c r="H830">
        <v>2024</v>
      </c>
      <c r="I830">
        <v>4</v>
      </c>
      <c r="L830">
        <v>0</v>
      </c>
      <c r="M830">
        <v>0</v>
      </c>
      <c r="N830" t="s">
        <v>196</v>
      </c>
      <c r="O830">
        <v>1</v>
      </c>
      <c r="P830">
        <v>823</v>
      </c>
    </row>
    <row r="831" spans="1:16" x14ac:dyDescent="0.25">
      <c r="A831" t="s">
        <v>16</v>
      </c>
      <c r="B831" t="s">
        <v>17</v>
      </c>
      <c r="C831" t="s">
        <v>91</v>
      </c>
      <c r="D831" t="s">
        <v>19</v>
      </c>
      <c r="E831" t="s">
        <v>111</v>
      </c>
      <c r="F831" s="33"/>
      <c r="G831" s="37"/>
      <c r="H831">
        <v>2024</v>
      </c>
      <c r="I831">
        <v>4</v>
      </c>
      <c r="L831">
        <v>0</v>
      </c>
      <c r="M831">
        <v>0</v>
      </c>
      <c r="N831" t="s">
        <v>196</v>
      </c>
      <c r="O831">
        <v>1</v>
      </c>
      <c r="P831">
        <v>824</v>
      </c>
    </row>
    <row r="832" spans="1:16" x14ac:dyDescent="0.25">
      <c r="A832" t="s">
        <v>16</v>
      </c>
      <c r="B832" t="s">
        <v>17</v>
      </c>
      <c r="C832" t="s">
        <v>92</v>
      </c>
      <c r="D832" t="s">
        <v>19</v>
      </c>
      <c r="E832" t="s">
        <v>111</v>
      </c>
      <c r="F832" s="33"/>
      <c r="G832" s="37"/>
      <c r="H832">
        <v>2024</v>
      </c>
      <c r="I832">
        <v>4</v>
      </c>
      <c r="L832">
        <v>0</v>
      </c>
      <c r="M832">
        <v>0</v>
      </c>
      <c r="N832" t="s">
        <v>196</v>
      </c>
      <c r="O832">
        <v>1</v>
      </c>
      <c r="P832">
        <v>825</v>
      </c>
    </row>
    <row r="833" spans="1:16" x14ac:dyDescent="0.25">
      <c r="A833" t="s">
        <v>16</v>
      </c>
      <c r="B833" t="s">
        <v>17</v>
      </c>
      <c r="C833" t="s">
        <v>93</v>
      </c>
      <c r="D833" t="s">
        <v>19</v>
      </c>
      <c r="E833" t="s">
        <v>111</v>
      </c>
      <c r="F833" s="33"/>
      <c r="G833" s="37"/>
      <c r="H833">
        <v>2024</v>
      </c>
      <c r="I833">
        <v>4</v>
      </c>
      <c r="L833">
        <v>0</v>
      </c>
      <c r="M833">
        <v>0</v>
      </c>
      <c r="N833" t="s">
        <v>196</v>
      </c>
      <c r="O833">
        <v>1</v>
      </c>
      <c r="P833">
        <v>826</v>
      </c>
    </row>
    <row r="834" spans="1:16" x14ac:dyDescent="0.25">
      <c r="A834" t="s">
        <v>16</v>
      </c>
      <c r="B834" t="s">
        <v>17</v>
      </c>
      <c r="C834" t="s">
        <v>94</v>
      </c>
      <c r="D834" t="s">
        <v>19</v>
      </c>
      <c r="E834" t="s">
        <v>111</v>
      </c>
      <c r="F834" s="33"/>
      <c r="G834" s="37"/>
      <c r="H834">
        <v>2024</v>
      </c>
      <c r="I834">
        <v>4</v>
      </c>
      <c r="L834">
        <v>0</v>
      </c>
      <c r="M834">
        <v>0</v>
      </c>
      <c r="N834" t="s">
        <v>196</v>
      </c>
      <c r="O834">
        <v>1</v>
      </c>
      <c r="P834">
        <v>827</v>
      </c>
    </row>
    <row r="835" spans="1:16" x14ac:dyDescent="0.25">
      <c r="A835" t="s">
        <v>16</v>
      </c>
      <c r="B835" t="s">
        <v>17</v>
      </c>
      <c r="C835" t="s">
        <v>95</v>
      </c>
      <c r="D835" t="s">
        <v>19</v>
      </c>
      <c r="E835" t="s">
        <v>111</v>
      </c>
      <c r="F835" s="33"/>
      <c r="G835" s="37"/>
      <c r="H835">
        <v>2024</v>
      </c>
      <c r="I835">
        <v>4</v>
      </c>
      <c r="L835">
        <v>0</v>
      </c>
      <c r="M835">
        <v>0</v>
      </c>
      <c r="N835" t="s">
        <v>196</v>
      </c>
      <c r="O835">
        <v>1</v>
      </c>
      <c r="P835">
        <v>828</v>
      </c>
    </row>
    <row r="836" spans="1:16" x14ac:dyDescent="0.25">
      <c r="A836" t="s">
        <v>16</v>
      </c>
      <c r="B836" t="s">
        <v>17</v>
      </c>
      <c r="C836" t="s">
        <v>96</v>
      </c>
      <c r="D836" t="s">
        <v>19</v>
      </c>
      <c r="E836" t="s">
        <v>111</v>
      </c>
      <c r="F836" s="33"/>
      <c r="G836" s="37"/>
      <c r="H836">
        <v>2024</v>
      </c>
      <c r="I836">
        <v>4</v>
      </c>
      <c r="L836">
        <v>0</v>
      </c>
      <c r="M836">
        <v>0</v>
      </c>
      <c r="N836" t="s">
        <v>196</v>
      </c>
      <c r="O836">
        <v>1</v>
      </c>
      <c r="P836">
        <v>829</v>
      </c>
    </row>
    <row r="837" spans="1:16" x14ac:dyDescent="0.25">
      <c r="A837" t="s">
        <v>16</v>
      </c>
      <c r="B837" t="s">
        <v>17</v>
      </c>
      <c r="C837" t="s">
        <v>97</v>
      </c>
      <c r="D837" t="s">
        <v>19</v>
      </c>
      <c r="E837" t="s">
        <v>111</v>
      </c>
      <c r="F837" s="33"/>
      <c r="G837" s="37"/>
      <c r="H837">
        <v>2024</v>
      </c>
      <c r="I837">
        <v>4</v>
      </c>
      <c r="L837">
        <v>0</v>
      </c>
      <c r="M837">
        <v>0</v>
      </c>
      <c r="N837" t="s">
        <v>196</v>
      </c>
      <c r="O837">
        <v>1</v>
      </c>
      <c r="P837">
        <v>830</v>
      </c>
    </row>
    <row r="838" spans="1:16" x14ac:dyDescent="0.25">
      <c r="A838" t="s">
        <v>16</v>
      </c>
      <c r="B838" t="s">
        <v>17</v>
      </c>
      <c r="C838" t="s">
        <v>98</v>
      </c>
      <c r="D838" t="s">
        <v>19</v>
      </c>
      <c r="E838" t="s">
        <v>111</v>
      </c>
      <c r="F838" s="33"/>
      <c r="G838" s="37"/>
      <c r="H838">
        <v>2024</v>
      </c>
      <c r="I838">
        <v>4</v>
      </c>
      <c r="L838">
        <v>0</v>
      </c>
      <c r="M838">
        <v>0</v>
      </c>
      <c r="N838" t="s">
        <v>196</v>
      </c>
      <c r="O838">
        <v>1</v>
      </c>
      <c r="P838">
        <v>831</v>
      </c>
    </row>
    <row r="839" spans="1:16" x14ac:dyDescent="0.25">
      <c r="A839" t="s">
        <v>16</v>
      </c>
      <c r="B839" t="s">
        <v>17</v>
      </c>
      <c r="C839" t="s">
        <v>99</v>
      </c>
      <c r="D839" t="s">
        <v>19</v>
      </c>
      <c r="E839" t="s">
        <v>111</v>
      </c>
      <c r="F839" s="33"/>
      <c r="G839" s="37"/>
      <c r="H839">
        <v>2024</v>
      </c>
      <c r="I839">
        <v>4</v>
      </c>
      <c r="L839">
        <v>0</v>
      </c>
      <c r="M839">
        <v>0</v>
      </c>
      <c r="N839" t="s">
        <v>196</v>
      </c>
      <c r="O839">
        <v>1</v>
      </c>
      <c r="P839">
        <v>832</v>
      </c>
    </row>
    <row r="840" spans="1:16" x14ac:dyDescent="0.25">
      <c r="A840" t="s">
        <v>16</v>
      </c>
      <c r="B840" t="s">
        <v>17</v>
      </c>
      <c r="C840" t="s">
        <v>100</v>
      </c>
      <c r="D840" t="s">
        <v>19</v>
      </c>
      <c r="E840" t="s">
        <v>111</v>
      </c>
      <c r="F840" s="33"/>
      <c r="G840" s="37"/>
      <c r="H840">
        <v>2024</v>
      </c>
      <c r="I840">
        <v>4</v>
      </c>
      <c r="L840">
        <v>0</v>
      </c>
      <c r="M840">
        <v>0</v>
      </c>
      <c r="N840" t="s">
        <v>196</v>
      </c>
      <c r="O840">
        <v>1</v>
      </c>
      <c r="P840">
        <v>833</v>
      </c>
    </row>
    <row r="841" spans="1:16" x14ac:dyDescent="0.25">
      <c r="A841" t="s">
        <v>16</v>
      </c>
      <c r="B841" t="s">
        <v>17</v>
      </c>
      <c r="C841" t="s">
        <v>101</v>
      </c>
      <c r="D841" t="s">
        <v>19</v>
      </c>
      <c r="E841" t="s">
        <v>111</v>
      </c>
      <c r="F841" s="33"/>
      <c r="G841" s="37"/>
      <c r="H841">
        <v>2024</v>
      </c>
      <c r="I841">
        <v>4</v>
      </c>
      <c r="L841">
        <v>0</v>
      </c>
      <c r="M841">
        <v>0</v>
      </c>
      <c r="N841" t="s">
        <v>196</v>
      </c>
      <c r="O841">
        <v>1</v>
      </c>
      <c r="P841">
        <v>834</v>
      </c>
    </row>
    <row r="842" spans="1:16" x14ac:dyDescent="0.25">
      <c r="A842" t="s">
        <v>16</v>
      </c>
      <c r="B842" t="s">
        <v>17</v>
      </c>
      <c r="C842" t="s">
        <v>102</v>
      </c>
      <c r="D842" t="s">
        <v>19</v>
      </c>
      <c r="E842" t="s">
        <v>111</v>
      </c>
      <c r="F842" s="33"/>
      <c r="G842" s="37"/>
      <c r="H842">
        <v>2024</v>
      </c>
      <c r="I842">
        <v>4</v>
      </c>
      <c r="L842">
        <v>0</v>
      </c>
      <c r="M842">
        <v>0</v>
      </c>
      <c r="N842" t="s">
        <v>196</v>
      </c>
      <c r="O842">
        <v>1</v>
      </c>
      <c r="P842">
        <v>835</v>
      </c>
    </row>
    <row r="843" spans="1:16" x14ac:dyDescent="0.25">
      <c r="A843" t="s">
        <v>16</v>
      </c>
      <c r="B843" t="s">
        <v>17</v>
      </c>
      <c r="C843" t="s">
        <v>103</v>
      </c>
      <c r="D843" t="s">
        <v>19</v>
      </c>
      <c r="E843" t="s">
        <v>111</v>
      </c>
      <c r="F843" s="33"/>
      <c r="G843" s="37"/>
      <c r="H843">
        <v>2024</v>
      </c>
      <c r="I843">
        <v>4</v>
      </c>
      <c r="L843">
        <v>0</v>
      </c>
      <c r="M843">
        <v>0</v>
      </c>
      <c r="N843" t="s">
        <v>196</v>
      </c>
      <c r="O843">
        <v>1</v>
      </c>
      <c r="P843">
        <v>836</v>
      </c>
    </row>
    <row r="844" spans="1:16" x14ac:dyDescent="0.25">
      <c r="A844" t="s">
        <v>16</v>
      </c>
      <c r="B844" t="s">
        <v>17</v>
      </c>
      <c r="C844" t="s">
        <v>104</v>
      </c>
      <c r="D844" t="s">
        <v>19</v>
      </c>
      <c r="E844" t="s">
        <v>111</v>
      </c>
      <c r="F844" s="33"/>
      <c r="G844" s="37"/>
      <c r="H844">
        <v>2024</v>
      </c>
      <c r="I844">
        <v>4</v>
      </c>
      <c r="L844">
        <v>0</v>
      </c>
      <c r="M844">
        <v>0</v>
      </c>
      <c r="N844" t="s">
        <v>196</v>
      </c>
      <c r="O844">
        <v>1</v>
      </c>
      <c r="P844">
        <v>837</v>
      </c>
    </row>
    <row r="845" spans="1:16" x14ac:dyDescent="0.25">
      <c r="A845" t="s">
        <v>16</v>
      </c>
      <c r="B845" t="s">
        <v>17</v>
      </c>
      <c r="C845" t="s">
        <v>105</v>
      </c>
      <c r="D845" t="s">
        <v>19</v>
      </c>
      <c r="E845" t="s">
        <v>111</v>
      </c>
      <c r="F845" s="33"/>
      <c r="G845" s="37"/>
      <c r="H845">
        <v>2024</v>
      </c>
      <c r="I845">
        <v>4</v>
      </c>
      <c r="L845">
        <v>0</v>
      </c>
      <c r="M845">
        <v>0</v>
      </c>
      <c r="N845" t="s">
        <v>196</v>
      </c>
      <c r="O845">
        <v>1</v>
      </c>
      <c r="P845">
        <v>838</v>
      </c>
    </row>
    <row r="846" spans="1:16" x14ac:dyDescent="0.25">
      <c r="A846" t="s">
        <v>16</v>
      </c>
      <c r="B846" t="s">
        <v>17</v>
      </c>
      <c r="C846" t="s">
        <v>106</v>
      </c>
      <c r="D846" t="s">
        <v>19</v>
      </c>
      <c r="E846" t="s">
        <v>111</v>
      </c>
      <c r="F846" s="33"/>
      <c r="G846" s="37"/>
      <c r="H846">
        <v>2024</v>
      </c>
      <c r="I846">
        <v>4</v>
      </c>
      <c r="L846">
        <v>0</v>
      </c>
      <c r="M846">
        <v>0</v>
      </c>
      <c r="N846" t="s">
        <v>196</v>
      </c>
      <c r="O846">
        <v>1</v>
      </c>
      <c r="P846">
        <v>839</v>
      </c>
    </row>
    <row r="847" spans="1:16" x14ac:dyDescent="0.25">
      <c r="A847" t="s">
        <v>16</v>
      </c>
      <c r="B847" t="s">
        <v>17</v>
      </c>
      <c r="C847" t="s">
        <v>18</v>
      </c>
      <c r="D847" t="s">
        <v>107</v>
      </c>
      <c r="E847" t="s">
        <v>111</v>
      </c>
      <c r="F847" s="33"/>
      <c r="G847" s="37"/>
      <c r="H847">
        <v>2024</v>
      </c>
      <c r="I847">
        <v>4</v>
      </c>
      <c r="L847">
        <v>0</v>
      </c>
      <c r="M847">
        <v>0</v>
      </c>
      <c r="N847" t="s">
        <v>196</v>
      </c>
      <c r="O847">
        <v>1</v>
      </c>
      <c r="P847">
        <v>840</v>
      </c>
    </row>
    <row r="848" spans="1:16" x14ac:dyDescent="0.25">
      <c r="A848" t="s">
        <v>16</v>
      </c>
      <c r="B848" t="s">
        <v>17</v>
      </c>
      <c r="C848" t="s">
        <v>22</v>
      </c>
      <c r="D848" t="s">
        <v>107</v>
      </c>
      <c r="E848" t="s">
        <v>111</v>
      </c>
      <c r="F848" s="33"/>
      <c r="G848" s="37"/>
      <c r="H848">
        <v>2024</v>
      </c>
      <c r="I848">
        <v>4</v>
      </c>
      <c r="L848">
        <v>0</v>
      </c>
      <c r="M848">
        <v>0</v>
      </c>
      <c r="N848" t="s">
        <v>196</v>
      </c>
      <c r="O848">
        <v>1</v>
      </c>
      <c r="P848">
        <v>841</v>
      </c>
    </row>
    <row r="849" spans="1:16" x14ac:dyDescent="0.25">
      <c r="A849" t="s">
        <v>16</v>
      </c>
      <c r="B849" t="s">
        <v>17</v>
      </c>
      <c r="C849" t="s">
        <v>23</v>
      </c>
      <c r="D849" t="s">
        <v>107</v>
      </c>
      <c r="E849" t="s">
        <v>111</v>
      </c>
      <c r="F849" s="33"/>
      <c r="G849" s="37"/>
      <c r="H849">
        <v>2024</v>
      </c>
      <c r="I849">
        <v>4</v>
      </c>
      <c r="L849">
        <v>0</v>
      </c>
      <c r="M849">
        <v>0</v>
      </c>
      <c r="N849" t="s">
        <v>196</v>
      </c>
      <c r="O849">
        <v>1</v>
      </c>
      <c r="P849">
        <v>842</v>
      </c>
    </row>
    <row r="850" spans="1:16" x14ac:dyDescent="0.25">
      <c r="A850" t="s">
        <v>16</v>
      </c>
      <c r="B850" t="s">
        <v>17</v>
      </c>
      <c r="C850" t="s">
        <v>24</v>
      </c>
      <c r="D850" t="s">
        <v>107</v>
      </c>
      <c r="E850" t="s">
        <v>111</v>
      </c>
      <c r="F850" s="33"/>
      <c r="G850" s="37"/>
      <c r="H850">
        <v>2024</v>
      </c>
      <c r="I850">
        <v>4</v>
      </c>
      <c r="L850">
        <v>0</v>
      </c>
      <c r="M850">
        <v>0</v>
      </c>
      <c r="N850" t="s">
        <v>196</v>
      </c>
      <c r="O850">
        <v>1</v>
      </c>
      <c r="P850">
        <v>843</v>
      </c>
    </row>
    <row r="851" spans="1:16" x14ac:dyDescent="0.25">
      <c r="A851" t="s">
        <v>16</v>
      </c>
      <c r="B851" t="s">
        <v>17</v>
      </c>
      <c r="C851" t="s">
        <v>25</v>
      </c>
      <c r="D851" t="s">
        <v>107</v>
      </c>
      <c r="E851" t="s">
        <v>111</v>
      </c>
      <c r="F851" s="33"/>
      <c r="G851" s="37"/>
      <c r="H851">
        <v>2024</v>
      </c>
      <c r="I851">
        <v>4</v>
      </c>
      <c r="L851">
        <v>0</v>
      </c>
      <c r="M851">
        <v>0</v>
      </c>
      <c r="N851" t="s">
        <v>196</v>
      </c>
      <c r="O851">
        <v>1</v>
      </c>
      <c r="P851">
        <v>844</v>
      </c>
    </row>
    <row r="852" spans="1:16" x14ac:dyDescent="0.25">
      <c r="A852" t="s">
        <v>16</v>
      </c>
      <c r="B852" t="s">
        <v>17</v>
      </c>
      <c r="C852" t="s">
        <v>26</v>
      </c>
      <c r="D852" t="s">
        <v>107</v>
      </c>
      <c r="E852" t="s">
        <v>111</v>
      </c>
      <c r="F852" s="33"/>
      <c r="G852" s="37"/>
      <c r="H852">
        <v>2024</v>
      </c>
      <c r="I852">
        <v>4</v>
      </c>
      <c r="L852">
        <v>0</v>
      </c>
      <c r="M852">
        <v>0</v>
      </c>
      <c r="N852" t="s">
        <v>196</v>
      </c>
      <c r="O852">
        <v>1</v>
      </c>
      <c r="P852">
        <v>845</v>
      </c>
    </row>
    <row r="853" spans="1:16" x14ac:dyDescent="0.25">
      <c r="A853" t="s">
        <v>16</v>
      </c>
      <c r="B853" t="s">
        <v>17</v>
      </c>
      <c r="C853" t="s">
        <v>27</v>
      </c>
      <c r="D853" t="s">
        <v>107</v>
      </c>
      <c r="E853" t="s">
        <v>111</v>
      </c>
      <c r="F853" s="33"/>
      <c r="G853" s="37"/>
      <c r="H853">
        <v>2024</v>
      </c>
      <c r="I853">
        <v>4</v>
      </c>
      <c r="L853">
        <v>0</v>
      </c>
      <c r="M853">
        <v>0</v>
      </c>
      <c r="N853" t="s">
        <v>196</v>
      </c>
      <c r="O853">
        <v>1</v>
      </c>
      <c r="P853">
        <v>846</v>
      </c>
    </row>
    <row r="854" spans="1:16" x14ac:dyDescent="0.25">
      <c r="A854" t="s">
        <v>16</v>
      </c>
      <c r="B854" t="s">
        <v>17</v>
      </c>
      <c r="C854" t="s">
        <v>28</v>
      </c>
      <c r="D854" t="s">
        <v>107</v>
      </c>
      <c r="E854" t="s">
        <v>111</v>
      </c>
      <c r="F854" s="33"/>
      <c r="G854" s="37"/>
      <c r="H854">
        <v>2024</v>
      </c>
      <c r="I854">
        <v>4</v>
      </c>
      <c r="L854">
        <v>0</v>
      </c>
      <c r="M854">
        <v>0</v>
      </c>
      <c r="N854" t="s">
        <v>196</v>
      </c>
      <c r="O854">
        <v>1</v>
      </c>
      <c r="P854">
        <v>847</v>
      </c>
    </row>
    <row r="855" spans="1:16" x14ac:dyDescent="0.25">
      <c r="A855" t="s">
        <v>16</v>
      </c>
      <c r="B855" t="s">
        <v>17</v>
      </c>
      <c r="C855" t="s">
        <v>29</v>
      </c>
      <c r="D855" t="s">
        <v>107</v>
      </c>
      <c r="E855" t="s">
        <v>111</v>
      </c>
      <c r="F855" s="33"/>
      <c r="G855" s="37"/>
      <c r="H855">
        <v>2024</v>
      </c>
      <c r="I855">
        <v>4</v>
      </c>
      <c r="L855">
        <v>0</v>
      </c>
      <c r="M855">
        <v>0</v>
      </c>
      <c r="N855" t="s">
        <v>196</v>
      </c>
      <c r="O855">
        <v>1</v>
      </c>
      <c r="P855">
        <v>848</v>
      </c>
    </row>
    <row r="856" spans="1:16" x14ac:dyDescent="0.25">
      <c r="A856" t="s">
        <v>16</v>
      </c>
      <c r="B856" t="s">
        <v>17</v>
      </c>
      <c r="C856" t="s">
        <v>30</v>
      </c>
      <c r="D856" t="s">
        <v>107</v>
      </c>
      <c r="E856" t="s">
        <v>111</v>
      </c>
      <c r="F856" s="33"/>
      <c r="G856" s="37"/>
      <c r="H856">
        <v>2024</v>
      </c>
      <c r="I856">
        <v>4</v>
      </c>
      <c r="L856">
        <v>0</v>
      </c>
      <c r="M856">
        <v>0</v>
      </c>
      <c r="N856" t="s">
        <v>196</v>
      </c>
      <c r="O856">
        <v>1</v>
      </c>
      <c r="P856">
        <v>849</v>
      </c>
    </row>
    <row r="857" spans="1:16" x14ac:dyDescent="0.25">
      <c r="A857" t="s">
        <v>16</v>
      </c>
      <c r="B857" t="s">
        <v>17</v>
      </c>
      <c r="C857" t="s">
        <v>31</v>
      </c>
      <c r="D857" t="s">
        <v>107</v>
      </c>
      <c r="E857" t="s">
        <v>111</v>
      </c>
      <c r="F857" s="33"/>
      <c r="G857" s="37"/>
      <c r="H857">
        <v>2024</v>
      </c>
      <c r="I857">
        <v>4</v>
      </c>
      <c r="L857">
        <v>0</v>
      </c>
      <c r="M857">
        <v>0</v>
      </c>
      <c r="N857" t="s">
        <v>196</v>
      </c>
      <c r="O857">
        <v>1</v>
      </c>
      <c r="P857">
        <v>850</v>
      </c>
    </row>
    <row r="858" spans="1:16" x14ac:dyDescent="0.25">
      <c r="A858" t="s">
        <v>16</v>
      </c>
      <c r="B858" t="s">
        <v>17</v>
      </c>
      <c r="C858" t="s">
        <v>32</v>
      </c>
      <c r="D858" t="s">
        <v>107</v>
      </c>
      <c r="E858" t="s">
        <v>111</v>
      </c>
      <c r="F858" s="33"/>
      <c r="G858" s="37"/>
      <c r="H858">
        <v>2024</v>
      </c>
      <c r="I858">
        <v>4</v>
      </c>
      <c r="L858">
        <v>0</v>
      </c>
      <c r="M858">
        <v>0</v>
      </c>
      <c r="N858" t="s">
        <v>196</v>
      </c>
      <c r="O858">
        <v>1</v>
      </c>
      <c r="P858">
        <v>851</v>
      </c>
    </row>
    <row r="859" spans="1:16" x14ac:dyDescent="0.25">
      <c r="A859" t="s">
        <v>16</v>
      </c>
      <c r="B859" t="s">
        <v>17</v>
      </c>
      <c r="C859" t="s">
        <v>33</v>
      </c>
      <c r="D859" t="s">
        <v>107</v>
      </c>
      <c r="E859" t="s">
        <v>111</v>
      </c>
      <c r="F859" s="33"/>
      <c r="G859" s="37"/>
      <c r="H859">
        <v>2024</v>
      </c>
      <c r="I859">
        <v>4</v>
      </c>
      <c r="L859">
        <v>0</v>
      </c>
      <c r="M859">
        <v>0</v>
      </c>
      <c r="N859" t="s">
        <v>196</v>
      </c>
      <c r="O859">
        <v>1</v>
      </c>
      <c r="P859">
        <v>852</v>
      </c>
    </row>
    <row r="860" spans="1:16" x14ac:dyDescent="0.25">
      <c r="A860" t="s">
        <v>16</v>
      </c>
      <c r="B860" t="s">
        <v>17</v>
      </c>
      <c r="C860" t="s">
        <v>34</v>
      </c>
      <c r="D860" t="s">
        <v>107</v>
      </c>
      <c r="E860" t="s">
        <v>111</v>
      </c>
      <c r="F860" s="33"/>
      <c r="G860" s="37"/>
      <c r="H860">
        <v>2024</v>
      </c>
      <c r="I860">
        <v>4</v>
      </c>
      <c r="L860">
        <v>0</v>
      </c>
      <c r="M860">
        <v>0</v>
      </c>
      <c r="N860" t="s">
        <v>196</v>
      </c>
      <c r="O860">
        <v>1</v>
      </c>
      <c r="P860">
        <v>853</v>
      </c>
    </row>
    <row r="861" spans="1:16" x14ac:dyDescent="0.25">
      <c r="A861" t="s">
        <v>16</v>
      </c>
      <c r="B861" t="s">
        <v>17</v>
      </c>
      <c r="C861" t="s">
        <v>35</v>
      </c>
      <c r="D861" t="s">
        <v>107</v>
      </c>
      <c r="E861" t="s">
        <v>111</v>
      </c>
      <c r="F861" s="33"/>
      <c r="G861" s="37"/>
      <c r="H861">
        <v>2024</v>
      </c>
      <c r="I861">
        <v>4</v>
      </c>
      <c r="L861">
        <v>0</v>
      </c>
      <c r="M861">
        <v>0</v>
      </c>
      <c r="N861" t="s">
        <v>196</v>
      </c>
      <c r="O861">
        <v>1</v>
      </c>
      <c r="P861">
        <v>854</v>
      </c>
    </row>
    <row r="862" spans="1:16" x14ac:dyDescent="0.25">
      <c r="A862" t="s">
        <v>16</v>
      </c>
      <c r="B862" t="s">
        <v>17</v>
      </c>
      <c r="C862" t="s">
        <v>36</v>
      </c>
      <c r="D862" t="s">
        <v>107</v>
      </c>
      <c r="E862" t="s">
        <v>111</v>
      </c>
      <c r="F862" s="33"/>
      <c r="G862" s="37"/>
      <c r="H862">
        <v>2024</v>
      </c>
      <c r="I862">
        <v>4</v>
      </c>
      <c r="L862">
        <v>0</v>
      </c>
      <c r="M862">
        <v>0</v>
      </c>
      <c r="N862" t="s">
        <v>196</v>
      </c>
      <c r="O862">
        <v>1</v>
      </c>
      <c r="P862">
        <v>855</v>
      </c>
    </row>
    <row r="863" spans="1:16" x14ac:dyDescent="0.25">
      <c r="A863" t="s">
        <v>16</v>
      </c>
      <c r="B863" t="s">
        <v>17</v>
      </c>
      <c r="C863" t="s">
        <v>37</v>
      </c>
      <c r="D863" t="s">
        <v>107</v>
      </c>
      <c r="E863" t="s">
        <v>111</v>
      </c>
      <c r="F863" s="33"/>
      <c r="G863" s="37"/>
      <c r="H863">
        <v>2024</v>
      </c>
      <c r="I863">
        <v>4</v>
      </c>
      <c r="L863">
        <v>0</v>
      </c>
      <c r="M863">
        <v>0</v>
      </c>
      <c r="N863" t="s">
        <v>196</v>
      </c>
      <c r="O863">
        <v>1</v>
      </c>
      <c r="P863">
        <v>856</v>
      </c>
    </row>
    <row r="864" spans="1:16" x14ac:dyDescent="0.25">
      <c r="A864" t="s">
        <v>16</v>
      </c>
      <c r="B864" t="s">
        <v>17</v>
      </c>
      <c r="C864" t="s">
        <v>38</v>
      </c>
      <c r="D864" t="s">
        <v>107</v>
      </c>
      <c r="E864" t="s">
        <v>111</v>
      </c>
      <c r="F864" s="33"/>
      <c r="G864" s="37"/>
      <c r="H864">
        <v>2024</v>
      </c>
      <c r="I864">
        <v>4</v>
      </c>
      <c r="L864">
        <v>0</v>
      </c>
      <c r="M864">
        <v>0</v>
      </c>
      <c r="N864" t="s">
        <v>196</v>
      </c>
      <c r="O864">
        <v>1</v>
      </c>
      <c r="P864">
        <v>857</v>
      </c>
    </row>
    <row r="865" spans="1:16" x14ac:dyDescent="0.25">
      <c r="A865" t="s">
        <v>16</v>
      </c>
      <c r="B865" t="s">
        <v>17</v>
      </c>
      <c r="C865" t="s">
        <v>39</v>
      </c>
      <c r="D865" t="s">
        <v>107</v>
      </c>
      <c r="E865" t="s">
        <v>111</v>
      </c>
      <c r="F865" s="33"/>
      <c r="G865" s="37"/>
      <c r="H865">
        <v>2024</v>
      </c>
      <c r="I865">
        <v>4</v>
      </c>
      <c r="L865">
        <v>0</v>
      </c>
      <c r="M865">
        <v>0</v>
      </c>
      <c r="N865" t="s">
        <v>196</v>
      </c>
      <c r="O865">
        <v>1</v>
      </c>
      <c r="P865">
        <v>858</v>
      </c>
    </row>
    <row r="866" spans="1:16" x14ac:dyDescent="0.25">
      <c r="A866" t="s">
        <v>16</v>
      </c>
      <c r="B866" t="s">
        <v>17</v>
      </c>
      <c r="C866" t="s">
        <v>40</v>
      </c>
      <c r="D866" t="s">
        <v>107</v>
      </c>
      <c r="E866" t="s">
        <v>111</v>
      </c>
      <c r="F866" s="33"/>
      <c r="G866" s="37"/>
      <c r="H866">
        <v>2024</v>
      </c>
      <c r="I866">
        <v>4</v>
      </c>
      <c r="L866">
        <v>0</v>
      </c>
      <c r="M866">
        <v>0</v>
      </c>
      <c r="N866" t="s">
        <v>196</v>
      </c>
      <c r="O866">
        <v>1</v>
      </c>
      <c r="P866">
        <v>859</v>
      </c>
    </row>
    <row r="867" spans="1:16" x14ac:dyDescent="0.25">
      <c r="A867" t="s">
        <v>16</v>
      </c>
      <c r="B867" t="s">
        <v>17</v>
      </c>
      <c r="C867" t="s">
        <v>41</v>
      </c>
      <c r="D867" t="s">
        <v>107</v>
      </c>
      <c r="E867" t="s">
        <v>111</v>
      </c>
      <c r="F867" s="33"/>
      <c r="G867" s="37"/>
      <c r="H867">
        <v>2024</v>
      </c>
      <c r="I867">
        <v>4</v>
      </c>
      <c r="L867">
        <v>0</v>
      </c>
      <c r="M867">
        <v>0</v>
      </c>
      <c r="N867" t="s">
        <v>196</v>
      </c>
      <c r="O867">
        <v>1</v>
      </c>
      <c r="P867">
        <v>860</v>
      </c>
    </row>
    <row r="868" spans="1:16" x14ac:dyDescent="0.25">
      <c r="A868" t="s">
        <v>16</v>
      </c>
      <c r="B868" t="s">
        <v>17</v>
      </c>
      <c r="C868" t="s">
        <v>42</v>
      </c>
      <c r="D868" t="s">
        <v>107</v>
      </c>
      <c r="E868" t="s">
        <v>111</v>
      </c>
      <c r="F868" s="33"/>
      <c r="G868" s="37"/>
      <c r="H868">
        <v>2024</v>
      </c>
      <c r="I868">
        <v>4</v>
      </c>
      <c r="L868">
        <v>0</v>
      </c>
      <c r="M868">
        <v>0</v>
      </c>
      <c r="N868" t="s">
        <v>196</v>
      </c>
      <c r="O868">
        <v>1</v>
      </c>
      <c r="P868">
        <v>861</v>
      </c>
    </row>
    <row r="869" spans="1:16" x14ac:dyDescent="0.25">
      <c r="A869" t="s">
        <v>16</v>
      </c>
      <c r="B869" t="s">
        <v>17</v>
      </c>
      <c r="C869" t="s">
        <v>43</v>
      </c>
      <c r="D869" t="s">
        <v>107</v>
      </c>
      <c r="E869" t="s">
        <v>111</v>
      </c>
      <c r="F869" s="33"/>
      <c r="G869" s="37"/>
      <c r="H869">
        <v>2024</v>
      </c>
      <c r="I869">
        <v>4</v>
      </c>
      <c r="L869">
        <v>0</v>
      </c>
      <c r="M869">
        <v>0</v>
      </c>
      <c r="N869" t="s">
        <v>196</v>
      </c>
      <c r="O869">
        <v>1</v>
      </c>
      <c r="P869">
        <v>862</v>
      </c>
    </row>
    <row r="870" spans="1:16" x14ac:dyDescent="0.25">
      <c r="A870" t="s">
        <v>16</v>
      </c>
      <c r="B870" t="s">
        <v>17</v>
      </c>
      <c r="C870" t="s">
        <v>44</v>
      </c>
      <c r="D870" t="s">
        <v>107</v>
      </c>
      <c r="E870" t="s">
        <v>111</v>
      </c>
      <c r="F870" s="33"/>
      <c r="G870" s="37"/>
      <c r="H870">
        <v>2024</v>
      </c>
      <c r="I870">
        <v>4</v>
      </c>
      <c r="L870">
        <v>0</v>
      </c>
      <c r="M870">
        <v>0</v>
      </c>
      <c r="N870" t="s">
        <v>196</v>
      </c>
      <c r="O870">
        <v>1</v>
      </c>
      <c r="P870">
        <v>863</v>
      </c>
    </row>
    <row r="871" spans="1:16" x14ac:dyDescent="0.25">
      <c r="A871" t="s">
        <v>16</v>
      </c>
      <c r="B871" t="s">
        <v>17</v>
      </c>
      <c r="C871" t="s">
        <v>45</v>
      </c>
      <c r="D871" t="s">
        <v>107</v>
      </c>
      <c r="E871" t="s">
        <v>111</v>
      </c>
      <c r="F871" s="33"/>
      <c r="G871" s="37"/>
      <c r="H871">
        <v>2024</v>
      </c>
      <c r="I871">
        <v>4</v>
      </c>
      <c r="L871">
        <v>0</v>
      </c>
      <c r="M871">
        <v>0</v>
      </c>
      <c r="N871" t="s">
        <v>196</v>
      </c>
      <c r="O871">
        <v>1</v>
      </c>
      <c r="P871">
        <v>864</v>
      </c>
    </row>
    <row r="872" spans="1:16" x14ac:dyDescent="0.25">
      <c r="A872" t="s">
        <v>16</v>
      </c>
      <c r="B872" t="s">
        <v>17</v>
      </c>
      <c r="C872" t="s">
        <v>46</v>
      </c>
      <c r="D872" t="s">
        <v>107</v>
      </c>
      <c r="E872" t="s">
        <v>111</v>
      </c>
      <c r="F872" s="33"/>
      <c r="G872" s="37"/>
      <c r="H872">
        <v>2024</v>
      </c>
      <c r="I872">
        <v>4</v>
      </c>
      <c r="L872">
        <v>0</v>
      </c>
      <c r="M872">
        <v>0</v>
      </c>
      <c r="N872" t="s">
        <v>196</v>
      </c>
      <c r="O872">
        <v>1</v>
      </c>
      <c r="P872">
        <v>865</v>
      </c>
    </row>
    <row r="873" spans="1:16" x14ac:dyDescent="0.25">
      <c r="A873" t="s">
        <v>16</v>
      </c>
      <c r="B873" t="s">
        <v>17</v>
      </c>
      <c r="C873" t="s">
        <v>47</v>
      </c>
      <c r="D873" t="s">
        <v>107</v>
      </c>
      <c r="E873" t="s">
        <v>111</v>
      </c>
      <c r="F873" s="33"/>
      <c r="G873" s="37"/>
      <c r="H873">
        <v>2024</v>
      </c>
      <c r="I873">
        <v>4</v>
      </c>
      <c r="L873">
        <v>0</v>
      </c>
      <c r="M873">
        <v>0</v>
      </c>
      <c r="N873" t="s">
        <v>196</v>
      </c>
      <c r="O873">
        <v>1</v>
      </c>
      <c r="P873">
        <v>866</v>
      </c>
    </row>
    <row r="874" spans="1:16" x14ac:dyDescent="0.25">
      <c r="A874" t="s">
        <v>16</v>
      </c>
      <c r="B874" t="s">
        <v>17</v>
      </c>
      <c r="C874" t="s">
        <v>48</v>
      </c>
      <c r="D874" t="s">
        <v>107</v>
      </c>
      <c r="E874" t="s">
        <v>111</v>
      </c>
      <c r="F874" s="33"/>
      <c r="G874" s="37"/>
      <c r="H874">
        <v>2024</v>
      </c>
      <c r="I874">
        <v>4</v>
      </c>
      <c r="L874">
        <v>0</v>
      </c>
      <c r="M874">
        <v>0</v>
      </c>
      <c r="N874" t="s">
        <v>196</v>
      </c>
      <c r="O874">
        <v>1</v>
      </c>
      <c r="P874">
        <v>867</v>
      </c>
    </row>
    <row r="875" spans="1:16" x14ac:dyDescent="0.25">
      <c r="A875" t="s">
        <v>16</v>
      </c>
      <c r="B875" t="s">
        <v>17</v>
      </c>
      <c r="C875" t="s">
        <v>49</v>
      </c>
      <c r="D875" t="s">
        <v>107</v>
      </c>
      <c r="E875" t="s">
        <v>111</v>
      </c>
      <c r="F875" s="33"/>
      <c r="G875" s="37"/>
      <c r="H875">
        <v>2024</v>
      </c>
      <c r="I875">
        <v>4</v>
      </c>
      <c r="L875">
        <v>0</v>
      </c>
      <c r="M875">
        <v>0</v>
      </c>
      <c r="N875" t="s">
        <v>196</v>
      </c>
      <c r="O875">
        <v>1</v>
      </c>
      <c r="P875">
        <v>868</v>
      </c>
    </row>
    <row r="876" spans="1:16" x14ac:dyDescent="0.25">
      <c r="A876" t="s">
        <v>16</v>
      </c>
      <c r="B876" t="s">
        <v>17</v>
      </c>
      <c r="C876" t="s">
        <v>50</v>
      </c>
      <c r="D876" t="s">
        <v>107</v>
      </c>
      <c r="E876" t="s">
        <v>111</v>
      </c>
      <c r="F876" s="33"/>
      <c r="G876" s="37"/>
      <c r="H876">
        <v>2024</v>
      </c>
      <c r="I876">
        <v>4</v>
      </c>
      <c r="L876">
        <v>0</v>
      </c>
      <c r="M876">
        <v>0</v>
      </c>
      <c r="N876" t="s">
        <v>196</v>
      </c>
      <c r="O876">
        <v>1</v>
      </c>
      <c r="P876">
        <v>869</v>
      </c>
    </row>
    <row r="877" spans="1:16" x14ac:dyDescent="0.25">
      <c r="A877" t="s">
        <v>16</v>
      </c>
      <c r="B877" t="s">
        <v>17</v>
      </c>
      <c r="C877" t="s">
        <v>51</v>
      </c>
      <c r="D877" t="s">
        <v>107</v>
      </c>
      <c r="E877" t="s">
        <v>111</v>
      </c>
      <c r="F877" s="33"/>
      <c r="G877" s="37"/>
      <c r="H877">
        <v>2024</v>
      </c>
      <c r="I877">
        <v>4</v>
      </c>
      <c r="L877">
        <v>0</v>
      </c>
      <c r="M877">
        <v>0</v>
      </c>
      <c r="N877" t="s">
        <v>196</v>
      </c>
      <c r="O877">
        <v>1</v>
      </c>
      <c r="P877">
        <v>870</v>
      </c>
    </row>
    <row r="878" spans="1:16" x14ac:dyDescent="0.25">
      <c r="A878" t="s">
        <v>16</v>
      </c>
      <c r="B878" t="s">
        <v>17</v>
      </c>
      <c r="C878" t="s">
        <v>52</v>
      </c>
      <c r="D878" t="s">
        <v>107</v>
      </c>
      <c r="E878" t="s">
        <v>111</v>
      </c>
      <c r="F878" s="33"/>
      <c r="G878" s="37"/>
      <c r="H878">
        <v>2024</v>
      </c>
      <c r="I878">
        <v>4</v>
      </c>
      <c r="L878">
        <v>0</v>
      </c>
      <c r="M878">
        <v>0</v>
      </c>
      <c r="N878" t="s">
        <v>196</v>
      </c>
      <c r="O878">
        <v>1</v>
      </c>
      <c r="P878">
        <v>871</v>
      </c>
    </row>
    <row r="879" spans="1:16" x14ac:dyDescent="0.25">
      <c r="A879" t="s">
        <v>16</v>
      </c>
      <c r="B879" t="s">
        <v>17</v>
      </c>
      <c r="C879" t="s">
        <v>53</v>
      </c>
      <c r="D879" t="s">
        <v>107</v>
      </c>
      <c r="E879" t="s">
        <v>111</v>
      </c>
      <c r="F879" s="33"/>
      <c r="G879" s="37"/>
      <c r="H879">
        <v>2024</v>
      </c>
      <c r="I879">
        <v>4</v>
      </c>
      <c r="L879">
        <v>0</v>
      </c>
      <c r="M879">
        <v>0</v>
      </c>
      <c r="N879" t="s">
        <v>196</v>
      </c>
      <c r="O879">
        <v>1</v>
      </c>
      <c r="P879">
        <v>872</v>
      </c>
    </row>
    <row r="880" spans="1:16" x14ac:dyDescent="0.25">
      <c r="A880" t="s">
        <v>16</v>
      </c>
      <c r="B880" t="s">
        <v>17</v>
      </c>
      <c r="C880" t="s">
        <v>54</v>
      </c>
      <c r="D880" t="s">
        <v>107</v>
      </c>
      <c r="E880" t="s">
        <v>111</v>
      </c>
      <c r="F880" s="33"/>
      <c r="G880" s="37"/>
      <c r="H880">
        <v>2024</v>
      </c>
      <c r="I880">
        <v>4</v>
      </c>
      <c r="L880">
        <v>0</v>
      </c>
      <c r="M880">
        <v>0</v>
      </c>
      <c r="N880" t="s">
        <v>196</v>
      </c>
      <c r="O880">
        <v>1</v>
      </c>
      <c r="P880">
        <v>873</v>
      </c>
    </row>
    <row r="881" spans="1:16" x14ac:dyDescent="0.25">
      <c r="A881" t="s">
        <v>16</v>
      </c>
      <c r="B881" t="s">
        <v>17</v>
      </c>
      <c r="C881" t="s">
        <v>55</v>
      </c>
      <c r="D881" t="s">
        <v>107</v>
      </c>
      <c r="E881" t="s">
        <v>111</v>
      </c>
      <c r="F881" s="33"/>
      <c r="G881" s="37"/>
      <c r="H881">
        <v>2024</v>
      </c>
      <c r="I881">
        <v>4</v>
      </c>
      <c r="L881">
        <v>0</v>
      </c>
      <c r="M881">
        <v>0</v>
      </c>
      <c r="N881" t="s">
        <v>196</v>
      </c>
      <c r="O881">
        <v>1</v>
      </c>
      <c r="P881">
        <v>874</v>
      </c>
    </row>
    <row r="882" spans="1:16" x14ac:dyDescent="0.25">
      <c r="A882" t="s">
        <v>16</v>
      </c>
      <c r="B882" t="s">
        <v>17</v>
      </c>
      <c r="C882" t="s">
        <v>56</v>
      </c>
      <c r="D882" t="s">
        <v>107</v>
      </c>
      <c r="E882" t="s">
        <v>111</v>
      </c>
      <c r="F882" s="33"/>
      <c r="G882" s="37"/>
      <c r="H882">
        <v>2024</v>
      </c>
      <c r="I882">
        <v>4</v>
      </c>
      <c r="L882">
        <v>0</v>
      </c>
      <c r="M882">
        <v>0</v>
      </c>
      <c r="N882" t="s">
        <v>196</v>
      </c>
      <c r="O882">
        <v>1</v>
      </c>
      <c r="P882">
        <v>875</v>
      </c>
    </row>
    <row r="883" spans="1:16" x14ac:dyDescent="0.25">
      <c r="A883" t="s">
        <v>16</v>
      </c>
      <c r="B883" t="s">
        <v>17</v>
      </c>
      <c r="C883" t="s">
        <v>57</v>
      </c>
      <c r="D883" t="s">
        <v>107</v>
      </c>
      <c r="E883" t="s">
        <v>111</v>
      </c>
      <c r="F883" s="33"/>
      <c r="G883" s="37"/>
      <c r="H883">
        <v>2024</v>
      </c>
      <c r="I883">
        <v>4</v>
      </c>
      <c r="L883">
        <v>0</v>
      </c>
      <c r="M883">
        <v>0</v>
      </c>
      <c r="N883" t="s">
        <v>196</v>
      </c>
      <c r="O883">
        <v>1</v>
      </c>
      <c r="P883">
        <v>876</v>
      </c>
    </row>
    <row r="884" spans="1:16" x14ac:dyDescent="0.25">
      <c r="A884" t="s">
        <v>16</v>
      </c>
      <c r="B884" t="s">
        <v>17</v>
      </c>
      <c r="C884" t="s">
        <v>58</v>
      </c>
      <c r="D884" t="s">
        <v>107</v>
      </c>
      <c r="E884" t="s">
        <v>111</v>
      </c>
      <c r="F884" s="33"/>
      <c r="G884" s="37"/>
      <c r="H884">
        <v>2024</v>
      </c>
      <c r="I884">
        <v>4</v>
      </c>
      <c r="L884">
        <v>0</v>
      </c>
      <c r="M884">
        <v>0</v>
      </c>
      <c r="N884" t="s">
        <v>196</v>
      </c>
      <c r="O884">
        <v>1</v>
      </c>
      <c r="P884">
        <v>877</v>
      </c>
    </row>
    <row r="885" spans="1:16" x14ac:dyDescent="0.25">
      <c r="A885" t="s">
        <v>16</v>
      </c>
      <c r="B885" t="s">
        <v>17</v>
      </c>
      <c r="C885" t="s">
        <v>59</v>
      </c>
      <c r="D885" t="s">
        <v>107</v>
      </c>
      <c r="E885" t="s">
        <v>111</v>
      </c>
      <c r="F885" s="33"/>
      <c r="G885" s="37"/>
      <c r="H885">
        <v>2024</v>
      </c>
      <c r="I885">
        <v>4</v>
      </c>
      <c r="L885">
        <v>0</v>
      </c>
      <c r="M885">
        <v>0</v>
      </c>
      <c r="N885" t="s">
        <v>196</v>
      </c>
      <c r="O885">
        <v>1</v>
      </c>
      <c r="P885">
        <v>878</v>
      </c>
    </row>
    <row r="886" spans="1:16" x14ac:dyDescent="0.25">
      <c r="A886" t="s">
        <v>16</v>
      </c>
      <c r="B886" t="s">
        <v>17</v>
      </c>
      <c r="C886" t="s">
        <v>60</v>
      </c>
      <c r="D886" t="s">
        <v>107</v>
      </c>
      <c r="E886" t="s">
        <v>111</v>
      </c>
      <c r="F886" s="33"/>
      <c r="G886" s="37"/>
      <c r="H886">
        <v>2024</v>
      </c>
      <c r="I886">
        <v>4</v>
      </c>
      <c r="L886">
        <v>0</v>
      </c>
      <c r="M886">
        <v>0</v>
      </c>
      <c r="N886" t="s">
        <v>196</v>
      </c>
      <c r="O886">
        <v>1</v>
      </c>
      <c r="P886">
        <v>879</v>
      </c>
    </row>
    <row r="887" spans="1:16" x14ac:dyDescent="0.25">
      <c r="A887" t="s">
        <v>16</v>
      </c>
      <c r="B887" t="s">
        <v>17</v>
      </c>
      <c r="C887" t="s">
        <v>61</v>
      </c>
      <c r="D887" t="s">
        <v>107</v>
      </c>
      <c r="E887" t="s">
        <v>111</v>
      </c>
      <c r="F887" s="33"/>
      <c r="G887" s="37"/>
      <c r="H887">
        <v>2024</v>
      </c>
      <c r="I887">
        <v>4</v>
      </c>
      <c r="L887">
        <v>0</v>
      </c>
      <c r="M887">
        <v>0</v>
      </c>
      <c r="N887" t="s">
        <v>196</v>
      </c>
      <c r="O887">
        <v>1</v>
      </c>
      <c r="P887">
        <v>880</v>
      </c>
    </row>
    <row r="888" spans="1:16" x14ac:dyDescent="0.25">
      <c r="A888" t="s">
        <v>16</v>
      </c>
      <c r="B888" t="s">
        <v>17</v>
      </c>
      <c r="C888" t="s">
        <v>62</v>
      </c>
      <c r="D888" t="s">
        <v>107</v>
      </c>
      <c r="E888" t="s">
        <v>111</v>
      </c>
      <c r="F888" s="33"/>
      <c r="G888" s="37"/>
      <c r="H888">
        <v>2024</v>
      </c>
      <c r="I888">
        <v>4</v>
      </c>
      <c r="L888">
        <v>0</v>
      </c>
      <c r="M888">
        <v>0</v>
      </c>
      <c r="N888" t="s">
        <v>196</v>
      </c>
      <c r="O888">
        <v>1</v>
      </c>
      <c r="P888">
        <v>881</v>
      </c>
    </row>
    <row r="889" spans="1:16" x14ac:dyDescent="0.25">
      <c r="A889" t="s">
        <v>16</v>
      </c>
      <c r="B889" t="s">
        <v>17</v>
      </c>
      <c r="C889" t="s">
        <v>63</v>
      </c>
      <c r="D889" t="s">
        <v>107</v>
      </c>
      <c r="E889" t="s">
        <v>111</v>
      </c>
      <c r="F889" s="33"/>
      <c r="G889" s="37"/>
      <c r="H889">
        <v>2024</v>
      </c>
      <c r="I889">
        <v>4</v>
      </c>
      <c r="L889">
        <v>0</v>
      </c>
      <c r="M889">
        <v>0</v>
      </c>
      <c r="N889" t="s">
        <v>196</v>
      </c>
      <c r="O889">
        <v>1</v>
      </c>
      <c r="P889">
        <v>882</v>
      </c>
    </row>
    <row r="890" spans="1:16" x14ac:dyDescent="0.25">
      <c r="A890" t="s">
        <v>16</v>
      </c>
      <c r="B890" t="s">
        <v>17</v>
      </c>
      <c r="C890" t="s">
        <v>64</v>
      </c>
      <c r="D890" t="s">
        <v>107</v>
      </c>
      <c r="E890" t="s">
        <v>111</v>
      </c>
      <c r="F890" s="33"/>
      <c r="G890" s="37"/>
      <c r="H890">
        <v>2024</v>
      </c>
      <c r="I890">
        <v>4</v>
      </c>
      <c r="L890">
        <v>0</v>
      </c>
      <c r="M890">
        <v>0</v>
      </c>
      <c r="N890" t="s">
        <v>196</v>
      </c>
      <c r="O890">
        <v>1</v>
      </c>
      <c r="P890">
        <v>883</v>
      </c>
    </row>
    <row r="891" spans="1:16" x14ac:dyDescent="0.25">
      <c r="A891" t="s">
        <v>16</v>
      </c>
      <c r="B891" t="s">
        <v>17</v>
      </c>
      <c r="C891" t="s">
        <v>65</v>
      </c>
      <c r="D891" t="s">
        <v>107</v>
      </c>
      <c r="E891" t="s">
        <v>111</v>
      </c>
      <c r="F891" s="33"/>
      <c r="G891" s="37"/>
      <c r="H891">
        <v>2024</v>
      </c>
      <c r="I891">
        <v>4</v>
      </c>
      <c r="L891">
        <v>0</v>
      </c>
      <c r="M891">
        <v>0</v>
      </c>
      <c r="N891" t="s">
        <v>196</v>
      </c>
      <c r="O891">
        <v>1</v>
      </c>
      <c r="P891">
        <v>884</v>
      </c>
    </row>
    <row r="892" spans="1:16" x14ac:dyDescent="0.25">
      <c r="A892" t="s">
        <v>16</v>
      </c>
      <c r="B892" t="s">
        <v>17</v>
      </c>
      <c r="C892" t="s">
        <v>68</v>
      </c>
      <c r="D892" t="s">
        <v>107</v>
      </c>
      <c r="E892" t="s">
        <v>111</v>
      </c>
      <c r="F892" s="33"/>
      <c r="G892" s="37"/>
      <c r="H892">
        <v>2024</v>
      </c>
      <c r="I892">
        <v>4</v>
      </c>
      <c r="L892">
        <v>0</v>
      </c>
      <c r="M892">
        <v>0</v>
      </c>
      <c r="N892" t="s">
        <v>196</v>
      </c>
      <c r="O892">
        <v>1</v>
      </c>
      <c r="P892">
        <v>885</v>
      </c>
    </row>
    <row r="893" spans="1:16" x14ac:dyDescent="0.25">
      <c r="A893" t="s">
        <v>16</v>
      </c>
      <c r="B893" t="s">
        <v>17</v>
      </c>
      <c r="C893" t="s">
        <v>69</v>
      </c>
      <c r="D893" t="s">
        <v>107</v>
      </c>
      <c r="E893" t="s">
        <v>111</v>
      </c>
      <c r="F893" s="33"/>
      <c r="G893" s="37"/>
      <c r="H893">
        <v>2024</v>
      </c>
      <c r="I893">
        <v>4</v>
      </c>
      <c r="L893">
        <v>0</v>
      </c>
      <c r="M893">
        <v>0</v>
      </c>
      <c r="N893" t="s">
        <v>196</v>
      </c>
      <c r="O893">
        <v>1</v>
      </c>
      <c r="P893">
        <v>886</v>
      </c>
    </row>
    <row r="894" spans="1:16" x14ac:dyDescent="0.25">
      <c r="A894" t="s">
        <v>16</v>
      </c>
      <c r="B894" t="s">
        <v>17</v>
      </c>
      <c r="C894" t="s">
        <v>70</v>
      </c>
      <c r="D894" t="s">
        <v>107</v>
      </c>
      <c r="E894" t="s">
        <v>111</v>
      </c>
      <c r="F894" s="33"/>
      <c r="G894" s="37"/>
      <c r="H894">
        <v>2024</v>
      </c>
      <c r="I894">
        <v>4</v>
      </c>
      <c r="L894">
        <v>0</v>
      </c>
      <c r="M894">
        <v>0</v>
      </c>
      <c r="N894" t="s">
        <v>196</v>
      </c>
      <c r="O894">
        <v>1</v>
      </c>
      <c r="P894">
        <v>887</v>
      </c>
    </row>
    <row r="895" spans="1:16" x14ac:dyDescent="0.25">
      <c r="A895" t="s">
        <v>16</v>
      </c>
      <c r="B895" t="s">
        <v>17</v>
      </c>
      <c r="C895" t="s">
        <v>71</v>
      </c>
      <c r="D895" t="s">
        <v>107</v>
      </c>
      <c r="E895" t="s">
        <v>111</v>
      </c>
      <c r="F895" s="33"/>
      <c r="G895" s="37"/>
      <c r="H895">
        <v>2024</v>
      </c>
      <c r="I895">
        <v>4</v>
      </c>
      <c r="L895">
        <v>0</v>
      </c>
      <c r="M895">
        <v>0</v>
      </c>
      <c r="N895" t="s">
        <v>196</v>
      </c>
      <c r="O895">
        <v>1</v>
      </c>
      <c r="P895">
        <v>888</v>
      </c>
    </row>
    <row r="896" spans="1:16" x14ac:dyDescent="0.25">
      <c r="A896" t="s">
        <v>16</v>
      </c>
      <c r="B896" t="s">
        <v>17</v>
      </c>
      <c r="C896" t="s">
        <v>72</v>
      </c>
      <c r="D896" t="s">
        <v>107</v>
      </c>
      <c r="E896" t="s">
        <v>111</v>
      </c>
      <c r="F896" s="33"/>
      <c r="G896" s="37"/>
      <c r="H896">
        <v>2024</v>
      </c>
      <c r="I896">
        <v>4</v>
      </c>
      <c r="L896">
        <v>0</v>
      </c>
      <c r="M896">
        <v>0</v>
      </c>
      <c r="N896" t="s">
        <v>196</v>
      </c>
      <c r="O896">
        <v>1</v>
      </c>
      <c r="P896">
        <v>889</v>
      </c>
    </row>
    <row r="897" spans="1:16" x14ac:dyDescent="0.25">
      <c r="A897" t="s">
        <v>16</v>
      </c>
      <c r="B897" t="s">
        <v>17</v>
      </c>
      <c r="C897" t="s">
        <v>73</v>
      </c>
      <c r="D897" t="s">
        <v>107</v>
      </c>
      <c r="E897" t="s">
        <v>111</v>
      </c>
      <c r="F897" s="33"/>
      <c r="G897" s="37"/>
      <c r="H897">
        <v>2024</v>
      </c>
      <c r="I897">
        <v>4</v>
      </c>
      <c r="L897">
        <v>0</v>
      </c>
      <c r="M897">
        <v>0</v>
      </c>
      <c r="N897" t="s">
        <v>196</v>
      </c>
      <c r="O897">
        <v>1</v>
      </c>
      <c r="P897">
        <v>890</v>
      </c>
    </row>
    <row r="898" spans="1:16" x14ac:dyDescent="0.25">
      <c r="A898" t="s">
        <v>16</v>
      </c>
      <c r="B898" t="s">
        <v>17</v>
      </c>
      <c r="C898" t="s">
        <v>74</v>
      </c>
      <c r="D898" t="s">
        <v>107</v>
      </c>
      <c r="E898" t="s">
        <v>111</v>
      </c>
      <c r="F898" s="33"/>
      <c r="G898" s="37"/>
      <c r="H898">
        <v>2024</v>
      </c>
      <c r="I898">
        <v>4</v>
      </c>
      <c r="L898">
        <v>0</v>
      </c>
      <c r="M898">
        <v>0</v>
      </c>
      <c r="N898" t="s">
        <v>196</v>
      </c>
      <c r="O898">
        <v>1</v>
      </c>
      <c r="P898">
        <v>891</v>
      </c>
    </row>
    <row r="899" spans="1:16" x14ac:dyDescent="0.25">
      <c r="A899" t="s">
        <v>16</v>
      </c>
      <c r="B899" t="s">
        <v>17</v>
      </c>
      <c r="C899" t="s">
        <v>75</v>
      </c>
      <c r="D899" t="s">
        <v>107</v>
      </c>
      <c r="E899" t="s">
        <v>111</v>
      </c>
      <c r="F899" s="33"/>
      <c r="G899" s="37"/>
      <c r="H899">
        <v>2024</v>
      </c>
      <c r="I899">
        <v>4</v>
      </c>
      <c r="L899">
        <v>0</v>
      </c>
      <c r="M899">
        <v>0</v>
      </c>
      <c r="N899" t="s">
        <v>196</v>
      </c>
      <c r="O899">
        <v>1</v>
      </c>
      <c r="P899">
        <v>892</v>
      </c>
    </row>
    <row r="900" spans="1:16" x14ac:dyDescent="0.25">
      <c r="A900" t="s">
        <v>16</v>
      </c>
      <c r="B900" t="s">
        <v>17</v>
      </c>
      <c r="C900" t="s">
        <v>76</v>
      </c>
      <c r="D900" t="s">
        <v>107</v>
      </c>
      <c r="E900" t="s">
        <v>111</v>
      </c>
      <c r="F900" s="33"/>
      <c r="G900" s="37"/>
      <c r="H900">
        <v>2024</v>
      </c>
      <c r="I900">
        <v>4</v>
      </c>
      <c r="L900">
        <v>0</v>
      </c>
      <c r="M900">
        <v>0</v>
      </c>
      <c r="N900" t="s">
        <v>196</v>
      </c>
      <c r="O900">
        <v>1</v>
      </c>
      <c r="P900">
        <v>893</v>
      </c>
    </row>
    <row r="901" spans="1:16" x14ac:dyDescent="0.25">
      <c r="A901" t="s">
        <v>16</v>
      </c>
      <c r="B901" t="s">
        <v>17</v>
      </c>
      <c r="C901" t="s">
        <v>77</v>
      </c>
      <c r="D901" t="s">
        <v>107</v>
      </c>
      <c r="E901" t="s">
        <v>111</v>
      </c>
      <c r="F901" s="33"/>
      <c r="G901" s="37"/>
      <c r="H901">
        <v>2024</v>
      </c>
      <c r="I901">
        <v>4</v>
      </c>
      <c r="L901">
        <v>0</v>
      </c>
      <c r="M901">
        <v>0</v>
      </c>
      <c r="N901" t="s">
        <v>196</v>
      </c>
      <c r="O901">
        <v>1</v>
      </c>
      <c r="P901">
        <v>894</v>
      </c>
    </row>
    <row r="902" spans="1:16" x14ac:dyDescent="0.25">
      <c r="A902" t="s">
        <v>16</v>
      </c>
      <c r="B902" t="s">
        <v>17</v>
      </c>
      <c r="C902" t="s">
        <v>78</v>
      </c>
      <c r="D902" t="s">
        <v>107</v>
      </c>
      <c r="E902" t="s">
        <v>111</v>
      </c>
      <c r="F902" s="33"/>
      <c r="G902" s="37"/>
      <c r="H902">
        <v>2024</v>
      </c>
      <c r="I902">
        <v>4</v>
      </c>
      <c r="L902">
        <v>0</v>
      </c>
      <c r="M902">
        <v>0</v>
      </c>
      <c r="N902" t="s">
        <v>196</v>
      </c>
      <c r="O902">
        <v>1</v>
      </c>
      <c r="P902">
        <v>895</v>
      </c>
    </row>
    <row r="903" spans="1:16" x14ac:dyDescent="0.25">
      <c r="A903" t="s">
        <v>16</v>
      </c>
      <c r="B903" t="s">
        <v>17</v>
      </c>
      <c r="C903" t="s">
        <v>79</v>
      </c>
      <c r="D903" t="s">
        <v>107</v>
      </c>
      <c r="E903" t="s">
        <v>111</v>
      </c>
      <c r="F903" s="33"/>
      <c r="G903" s="37"/>
      <c r="H903">
        <v>2024</v>
      </c>
      <c r="I903">
        <v>4</v>
      </c>
      <c r="L903">
        <v>0</v>
      </c>
      <c r="M903">
        <v>0</v>
      </c>
      <c r="N903" t="s">
        <v>196</v>
      </c>
      <c r="O903">
        <v>1</v>
      </c>
      <c r="P903">
        <v>896</v>
      </c>
    </row>
    <row r="904" spans="1:16" x14ac:dyDescent="0.25">
      <c r="A904" t="s">
        <v>16</v>
      </c>
      <c r="B904" t="s">
        <v>17</v>
      </c>
      <c r="C904" t="s">
        <v>80</v>
      </c>
      <c r="D904" t="s">
        <v>107</v>
      </c>
      <c r="E904" t="s">
        <v>111</v>
      </c>
      <c r="F904" s="33"/>
      <c r="G904" s="37"/>
      <c r="H904">
        <v>2024</v>
      </c>
      <c r="I904">
        <v>4</v>
      </c>
      <c r="L904">
        <v>0</v>
      </c>
      <c r="M904">
        <v>0</v>
      </c>
      <c r="N904" t="s">
        <v>196</v>
      </c>
      <c r="O904">
        <v>1</v>
      </c>
      <c r="P904">
        <v>897</v>
      </c>
    </row>
    <row r="905" spans="1:16" x14ac:dyDescent="0.25">
      <c r="A905" t="s">
        <v>16</v>
      </c>
      <c r="B905" t="s">
        <v>17</v>
      </c>
      <c r="C905" t="s">
        <v>81</v>
      </c>
      <c r="D905" t="s">
        <v>107</v>
      </c>
      <c r="E905" t="s">
        <v>111</v>
      </c>
      <c r="F905" s="33"/>
      <c r="G905" s="37"/>
      <c r="H905">
        <v>2024</v>
      </c>
      <c r="I905">
        <v>4</v>
      </c>
      <c r="L905">
        <v>0</v>
      </c>
      <c r="M905">
        <v>0</v>
      </c>
      <c r="N905" t="s">
        <v>196</v>
      </c>
      <c r="O905">
        <v>1</v>
      </c>
      <c r="P905">
        <v>898</v>
      </c>
    </row>
    <row r="906" spans="1:16" x14ac:dyDescent="0.25">
      <c r="A906" t="s">
        <v>16</v>
      </c>
      <c r="B906" t="s">
        <v>17</v>
      </c>
      <c r="C906" t="s">
        <v>82</v>
      </c>
      <c r="D906" t="s">
        <v>107</v>
      </c>
      <c r="E906" t="s">
        <v>111</v>
      </c>
      <c r="F906" s="33"/>
      <c r="G906" s="37"/>
      <c r="H906">
        <v>2024</v>
      </c>
      <c r="I906">
        <v>4</v>
      </c>
      <c r="L906">
        <v>0</v>
      </c>
      <c r="M906">
        <v>0</v>
      </c>
      <c r="N906" t="s">
        <v>196</v>
      </c>
      <c r="O906">
        <v>1</v>
      </c>
      <c r="P906">
        <v>899</v>
      </c>
    </row>
    <row r="907" spans="1:16" x14ac:dyDescent="0.25">
      <c r="A907" t="s">
        <v>16</v>
      </c>
      <c r="B907" t="s">
        <v>17</v>
      </c>
      <c r="C907" t="s">
        <v>83</v>
      </c>
      <c r="D907" t="s">
        <v>107</v>
      </c>
      <c r="E907" t="s">
        <v>111</v>
      </c>
      <c r="F907" s="33"/>
      <c r="G907" s="37"/>
      <c r="H907">
        <v>2024</v>
      </c>
      <c r="I907">
        <v>4</v>
      </c>
      <c r="L907">
        <v>0</v>
      </c>
      <c r="M907">
        <v>0</v>
      </c>
      <c r="N907" t="s">
        <v>196</v>
      </c>
      <c r="O907">
        <v>1</v>
      </c>
      <c r="P907">
        <v>900</v>
      </c>
    </row>
    <row r="908" spans="1:16" x14ac:dyDescent="0.25">
      <c r="A908" t="s">
        <v>16</v>
      </c>
      <c r="B908" t="s">
        <v>17</v>
      </c>
      <c r="C908" t="s">
        <v>84</v>
      </c>
      <c r="D908" t="s">
        <v>107</v>
      </c>
      <c r="E908" t="s">
        <v>111</v>
      </c>
      <c r="F908" s="33"/>
      <c r="G908" s="37"/>
      <c r="H908">
        <v>2024</v>
      </c>
      <c r="I908">
        <v>4</v>
      </c>
      <c r="L908">
        <v>0</v>
      </c>
      <c r="M908">
        <v>0</v>
      </c>
      <c r="N908" t="s">
        <v>196</v>
      </c>
      <c r="O908">
        <v>1</v>
      </c>
      <c r="P908">
        <v>901</v>
      </c>
    </row>
    <row r="909" spans="1:16" x14ac:dyDescent="0.25">
      <c r="A909" t="s">
        <v>16</v>
      </c>
      <c r="B909" t="s">
        <v>17</v>
      </c>
      <c r="C909" t="s">
        <v>85</v>
      </c>
      <c r="D909" t="s">
        <v>107</v>
      </c>
      <c r="E909" t="s">
        <v>111</v>
      </c>
      <c r="F909" s="33"/>
      <c r="G909" s="37"/>
      <c r="H909">
        <v>2024</v>
      </c>
      <c r="I909">
        <v>4</v>
      </c>
      <c r="L909">
        <v>0</v>
      </c>
      <c r="M909">
        <v>0</v>
      </c>
      <c r="N909" t="s">
        <v>196</v>
      </c>
      <c r="O909">
        <v>1</v>
      </c>
      <c r="P909">
        <v>902</v>
      </c>
    </row>
    <row r="910" spans="1:16" x14ac:dyDescent="0.25">
      <c r="A910" t="s">
        <v>16</v>
      </c>
      <c r="B910" t="s">
        <v>17</v>
      </c>
      <c r="C910" t="s">
        <v>86</v>
      </c>
      <c r="D910" t="s">
        <v>107</v>
      </c>
      <c r="E910" t="s">
        <v>111</v>
      </c>
      <c r="F910" s="33"/>
      <c r="G910" s="37"/>
      <c r="H910">
        <v>2024</v>
      </c>
      <c r="I910">
        <v>4</v>
      </c>
      <c r="L910">
        <v>0</v>
      </c>
      <c r="M910">
        <v>0</v>
      </c>
      <c r="N910" t="s">
        <v>196</v>
      </c>
      <c r="O910">
        <v>1</v>
      </c>
      <c r="P910">
        <v>903</v>
      </c>
    </row>
    <row r="911" spans="1:16" x14ac:dyDescent="0.25">
      <c r="A911" t="s">
        <v>16</v>
      </c>
      <c r="B911" t="s">
        <v>17</v>
      </c>
      <c r="C911" t="s">
        <v>87</v>
      </c>
      <c r="D911" t="s">
        <v>107</v>
      </c>
      <c r="E911" t="s">
        <v>111</v>
      </c>
      <c r="F911" s="33"/>
      <c r="G911" s="37"/>
      <c r="H911">
        <v>2024</v>
      </c>
      <c r="I911">
        <v>4</v>
      </c>
      <c r="L911">
        <v>0</v>
      </c>
      <c r="M911">
        <v>0</v>
      </c>
      <c r="N911" t="s">
        <v>196</v>
      </c>
      <c r="O911">
        <v>1</v>
      </c>
      <c r="P911">
        <v>904</v>
      </c>
    </row>
    <row r="912" spans="1:16" x14ac:dyDescent="0.25">
      <c r="A912" t="s">
        <v>16</v>
      </c>
      <c r="B912" t="s">
        <v>17</v>
      </c>
      <c r="C912" t="s">
        <v>88</v>
      </c>
      <c r="D912" t="s">
        <v>107</v>
      </c>
      <c r="E912" t="s">
        <v>111</v>
      </c>
      <c r="F912" s="33"/>
      <c r="G912" s="37"/>
      <c r="H912">
        <v>2024</v>
      </c>
      <c r="I912">
        <v>4</v>
      </c>
      <c r="L912">
        <v>0</v>
      </c>
      <c r="M912">
        <v>0</v>
      </c>
      <c r="N912" t="s">
        <v>196</v>
      </c>
      <c r="O912">
        <v>1</v>
      </c>
      <c r="P912">
        <v>905</v>
      </c>
    </row>
    <row r="913" spans="1:16" x14ac:dyDescent="0.25">
      <c r="A913" t="s">
        <v>16</v>
      </c>
      <c r="B913" t="s">
        <v>17</v>
      </c>
      <c r="C913" t="s">
        <v>89</v>
      </c>
      <c r="D913" t="s">
        <v>107</v>
      </c>
      <c r="E913" t="s">
        <v>111</v>
      </c>
      <c r="F913" s="33"/>
      <c r="G913" s="37"/>
      <c r="H913">
        <v>2024</v>
      </c>
      <c r="I913">
        <v>4</v>
      </c>
      <c r="L913">
        <v>0</v>
      </c>
      <c r="M913">
        <v>0</v>
      </c>
      <c r="N913" t="s">
        <v>196</v>
      </c>
      <c r="O913">
        <v>1</v>
      </c>
      <c r="P913">
        <v>906</v>
      </c>
    </row>
    <row r="914" spans="1:16" x14ac:dyDescent="0.25">
      <c r="A914" t="s">
        <v>16</v>
      </c>
      <c r="B914" t="s">
        <v>17</v>
      </c>
      <c r="C914" t="s">
        <v>90</v>
      </c>
      <c r="D914" t="s">
        <v>107</v>
      </c>
      <c r="E914" t="s">
        <v>111</v>
      </c>
      <c r="F914" s="33"/>
      <c r="G914" s="37"/>
      <c r="H914">
        <v>2024</v>
      </c>
      <c r="I914">
        <v>4</v>
      </c>
      <c r="L914">
        <v>0</v>
      </c>
      <c r="M914">
        <v>0</v>
      </c>
      <c r="N914" t="s">
        <v>196</v>
      </c>
      <c r="O914">
        <v>1</v>
      </c>
      <c r="P914">
        <v>907</v>
      </c>
    </row>
    <row r="915" spans="1:16" x14ac:dyDescent="0.25">
      <c r="A915" t="s">
        <v>16</v>
      </c>
      <c r="B915" t="s">
        <v>17</v>
      </c>
      <c r="C915" t="s">
        <v>91</v>
      </c>
      <c r="D915" t="s">
        <v>107</v>
      </c>
      <c r="E915" t="s">
        <v>111</v>
      </c>
      <c r="F915" s="33"/>
      <c r="G915" s="37"/>
      <c r="H915">
        <v>2024</v>
      </c>
      <c r="I915">
        <v>4</v>
      </c>
      <c r="L915">
        <v>0</v>
      </c>
      <c r="M915">
        <v>0</v>
      </c>
      <c r="N915" t="s">
        <v>196</v>
      </c>
      <c r="O915">
        <v>1</v>
      </c>
      <c r="P915">
        <v>908</v>
      </c>
    </row>
    <row r="916" spans="1:16" x14ac:dyDescent="0.25">
      <c r="A916" t="s">
        <v>16</v>
      </c>
      <c r="B916" t="s">
        <v>17</v>
      </c>
      <c r="C916" t="s">
        <v>92</v>
      </c>
      <c r="D916" t="s">
        <v>107</v>
      </c>
      <c r="E916" t="s">
        <v>111</v>
      </c>
      <c r="F916" s="33"/>
      <c r="G916" s="37"/>
      <c r="H916">
        <v>2024</v>
      </c>
      <c r="I916">
        <v>4</v>
      </c>
      <c r="L916">
        <v>0</v>
      </c>
      <c r="M916">
        <v>0</v>
      </c>
      <c r="N916" t="s">
        <v>196</v>
      </c>
      <c r="O916">
        <v>1</v>
      </c>
      <c r="P916">
        <v>909</v>
      </c>
    </row>
    <row r="917" spans="1:16" x14ac:dyDescent="0.25">
      <c r="A917" t="s">
        <v>16</v>
      </c>
      <c r="B917" t="s">
        <v>17</v>
      </c>
      <c r="C917" t="s">
        <v>93</v>
      </c>
      <c r="D917" t="s">
        <v>107</v>
      </c>
      <c r="E917" t="s">
        <v>111</v>
      </c>
      <c r="F917" s="33"/>
      <c r="G917" s="37"/>
      <c r="H917">
        <v>2024</v>
      </c>
      <c r="I917">
        <v>4</v>
      </c>
      <c r="L917">
        <v>0</v>
      </c>
      <c r="M917">
        <v>0</v>
      </c>
      <c r="N917" t="s">
        <v>196</v>
      </c>
      <c r="O917">
        <v>1</v>
      </c>
      <c r="P917">
        <v>910</v>
      </c>
    </row>
    <row r="918" spans="1:16" x14ac:dyDescent="0.25">
      <c r="A918" t="s">
        <v>16</v>
      </c>
      <c r="B918" t="s">
        <v>17</v>
      </c>
      <c r="C918" t="s">
        <v>94</v>
      </c>
      <c r="D918" t="s">
        <v>107</v>
      </c>
      <c r="E918" t="s">
        <v>111</v>
      </c>
      <c r="F918" s="33"/>
      <c r="G918" s="37"/>
      <c r="H918">
        <v>2024</v>
      </c>
      <c r="I918">
        <v>4</v>
      </c>
      <c r="L918">
        <v>0</v>
      </c>
      <c r="M918">
        <v>0</v>
      </c>
      <c r="N918" t="s">
        <v>196</v>
      </c>
      <c r="O918">
        <v>1</v>
      </c>
      <c r="P918">
        <v>911</v>
      </c>
    </row>
    <row r="919" spans="1:16" x14ac:dyDescent="0.25">
      <c r="A919" t="s">
        <v>16</v>
      </c>
      <c r="B919" t="s">
        <v>17</v>
      </c>
      <c r="C919" t="s">
        <v>95</v>
      </c>
      <c r="D919" t="s">
        <v>107</v>
      </c>
      <c r="E919" t="s">
        <v>111</v>
      </c>
      <c r="F919" s="33"/>
      <c r="G919" s="37"/>
      <c r="H919">
        <v>2024</v>
      </c>
      <c r="I919">
        <v>4</v>
      </c>
      <c r="L919">
        <v>0</v>
      </c>
      <c r="M919">
        <v>0</v>
      </c>
      <c r="N919" t="s">
        <v>196</v>
      </c>
      <c r="O919">
        <v>1</v>
      </c>
      <c r="P919">
        <v>912</v>
      </c>
    </row>
    <row r="920" spans="1:16" x14ac:dyDescent="0.25">
      <c r="A920" t="s">
        <v>16</v>
      </c>
      <c r="B920" t="s">
        <v>17</v>
      </c>
      <c r="C920" t="s">
        <v>96</v>
      </c>
      <c r="D920" t="s">
        <v>107</v>
      </c>
      <c r="E920" t="s">
        <v>111</v>
      </c>
      <c r="F920" s="33"/>
      <c r="G920" s="37"/>
      <c r="H920">
        <v>2024</v>
      </c>
      <c r="I920">
        <v>4</v>
      </c>
      <c r="L920">
        <v>0</v>
      </c>
      <c r="M920">
        <v>0</v>
      </c>
      <c r="N920" t="s">
        <v>196</v>
      </c>
      <c r="O920">
        <v>1</v>
      </c>
      <c r="P920">
        <v>913</v>
      </c>
    </row>
    <row r="921" spans="1:16" x14ac:dyDescent="0.25">
      <c r="A921" t="s">
        <v>16</v>
      </c>
      <c r="B921" t="s">
        <v>17</v>
      </c>
      <c r="C921" t="s">
        <v>97</v>
      </c>
      <c r="D921" t="s">
        <v>107</v>
      </c>
      <c r="E921" t="s">
        <v>111</v>
      </c>
      <c r="F921" s="33"/>
      <c r="G921" s="37"/>
      <c r="H921">
        <v>2024</v>
      </c>
      <c r="I921">
        <v>4</v>
      </c>
      <c r="L921">
        <v>0</v>
      </c>
      <c r="M921">
        <v>0</v>
      </c>
      <c r="N921" t="s">
        <v>196</v>
      </c>
      <c r="O921">
        <v>1</v>
      </c>
      <c r="P921">
        <v>914</v>
      </c>
    </row>
    <row r="922" spans="1:16" x14ac:dyDescent="0.25">
      <c r="A922" t="s">
        <v>16</v>
      </c>
      <c r="B922" t="s">
        <v>17</v>
      </c>
      <c r="C922" t="s">
        <v>98</v>
      </c>
      <c r="D922" t="s">
        <v>107</v>
      </c>
      <c r="E922" t="s">
        <v>111</v>
      </c>
      <c r="F922" s="33"/>
      <c r="G922" s="37"/>
      <c r="H922">
        <v>2024</v>
      </c>
      <c r="I922">
        <v>4</v>
      </c>
      <c r="L922">
        <v>0</v>
      </c>
      <c r="M922">
        <v>0</v>
      </c>
      <c r="N922" t="s">
        <v>196</v>
      </c>
      <c r="O922">
        <v>1</v>
      </c>
      <c r="P922">
        <v>915</v>
      </c>
    </row>
    <row r="923" spans="1:16" x14ac:dyDescent="0.25">
      <c r="A923" t="s">
        <v>16</v>
      </c>
      <c r="B923" t="s">
        <v>17</v>
      </c>
      <c r="C923" t="s">
        <v>99</v>
      </c>
      <c r="D923" t="s">
        <v>107</v>
      </c>
      <c r="E923" t="s">
        <v>111</v>
      </c>
      <c r="F923" s="33"/>
      <c r="G923" s="37"/>
      <c r="H923">
        <v>2024</v>
      </c>
      <c r="I923">
        <v>4</v>
      </c>
      <c r="L923">
        <v>0</v>
      </c>
      <c r="M923">
        <v>0</v>
      </c>
      <c r="N923" t="s">
        <v>196</v>
      </c>
      <c r="O923">
        <v>1</v>
      </c>
      <c r="P923">
        <v>916</v>
      </c>
    </row>
    <row r="924" spans="1:16" x14ac:dyDescent="0.25">
      <c r="A924" t="s">
        <v>16</v>
      </c>
      <c r="B924" t="s">
        <v>17</v>
      </c>
      <c r="C924" t="s">
        <v>100</v>
      </c>
      <c r="D924" t="s">
        <v>107</v>
      </c>
      <c r="E924" t="s">
        <v>111</v>
      </c>
      <c r="F924" s="33"/>
      <c r="G924" s="37"/>
      <c r="H924">
        <v>2024</v>
      </c>
      <c r="I924">
        <v>4</v>
      </c>
      <c r="L924">
        <v>0</v>
      </c>
      <c r="M924">
        <v>0</v>
      </c>
      <c r="N924" t="s">
        <v>196</v>
      </c>
      <c r="O924">
        <v>1</v>
      </c>
      <c r="P924">
        <v>917</v>
      </c>
    </row>
    <row r="925" spans="1:16" x14ac:dyDescent="0.25">
      <c r="A925" t="s">
        <v>16</v>
      </c>
      <c r="B925" t="s">
        <v>17</v>
      </c>
      <c r="C925" t="s">
        <v>101</v>
      </c>
      <c r="D925" t="s">
        <v>107</v>
      </c>
      <c r="E925" t="s">
        <v>111</v>
      </c>
      <c r="F925" s="33"/>
      <c r="G925" s="37"/>
      <c r="H925">
        <v>2024</v>
      </c>
      <c r="I925">
        <v>4</v>
      </c>
      <c r="L925">
        <v>0</v>
      </c>
      <c r="M925">
        <v>0</v>
      </c>
      <c r="N925" t="s">
        <v>196</v>
      </c>
      <c r="O925">
        <v>1</v>
      </c>
      <c r="P925">
        <v>918</v>
      </c>
    </row>
    <row r="926" spans="1:16" x14ac:dyDescent="0.25">
      <c r="A926" t="s">
        <v>16</v>
      </c>
      <c r="B926" t="s">
        <v>17</v>
      </c>
      <c r="C926" t="s">
        <v>102</v>
      </c>
      <c r="D926" t="s">
        <v>107</v>
      </c>
      <c r="E926" t="s">
        <v>111</v>
      </c>
      <c r="F926" s="33"/>
      <c r="G926" s="37"/>
      <c r="H926">
        <v>2024</v>
      </c>
      <c r="I926">
        <v>4</v>
      </c>
      <c r="L926">
        <v>0</v>
      </c>
      <c r="M926">
        <v>0</v>
      </c>
      <c r="N926" t="s">
        <v>196</v>
      </c>
      <c r="O926">
        <v>1</v>
      </c>
      <c r="P926">
        <v>919</v>
      </c>
    </row>
    <row r="927" spans="1:16" x14ac:dyDescent="0.25">
      <c r="A927" t="s">
        <v>16</v>
      </c>
      <c r="B927" t="s">
        <v>17</v>
      </c>
      <c r="C927" t="s">
        <v>103</v>
      </c>
      <c r="D927" t="s">
        <v>107</v>
      </c>
      <c r="E927" t="s">
        <v>111</v>
      </c>
      <c r="F927" s="33"/>
      <c r="G927" s="37"/>
      <c r="H927">
        <v>2024</v>
      </c>
      <c r="I927">
        <v>4</v>
      </c>
      <c r="L927">
        <v>0</v>
      </c>
      <c r="M927">
        <v>0</v>
      </c>
      <c r="N927" t="s">
        <v>196</v>
      </c>
      <c r="O927">
        <v>1</v>
      </c>
      <c r="P927">
        <v>920</v>
      </c>
    </row>
    <row r="928" spans="1:16" x14ac:dyDescent="0.25">
      <c r="A928" t="s">
        <v>16</v>
      </c>
      <c r="B928" t="s">
        <v>17</v>
      </c>
      <c r="C928" t="s">
        <v>104</v>
      </c>
      <c r="D928" t="s">
        <v>107</v>
      </c>
      <c r="E928" t="s">
        <v>111</v>
      </c>
      <c r="F928" s="33"/>
      <c r="G928" s="37"/>
      <c r="H928">
        <v>2024</v>
      </c>
      <c r="I928">
        <v>4</v>
      </c>
      <c r="L928">
        <v>0</v>
      </c>
      <c r="M928">
        <v>0</v>
      </c>
      <c r="N928" t="s">
        <v>196</v>
      </c>
      <c r="O928">
        <v>1</v>
      </c>
      <c r="P928">
        <v>921</v>
      </c>
    </row>
    <row r="929" spans="1:16" x14ac:dyDescent="0.25">
      <c r="A929" t="s">
        <v>16</v>
      </c>
      <c r="B929" t="s">
        <v>17</v>
      </c>
      <c r="C929" t="s">
        <v>105</v>
      </c>
      <c r="D929" t="s">
        <v>107</v>
      </c>
      <c r="E929" t="s">
        <v>111</v>
      </c>
      <c r="F929" s="33"/>
      <c r="G929" s="37"/>
      <c r="H929">
        <v>2024</v>
      </c>
      <c r="I929">
        <v>4</v>
      </c>
      <c r="L929">
        <v>0</v>
      </c>
      <c r="M929">
        <v>0</v>
      </c>
      <c r="N929" t="s">
        <v>196</v>
      </c>
      <c r="O929">
        <v>1</v>
      </c>
      <c r="P929">
        <v>922</v>
      </c>
    </row>
    <row r="930" spans="1:16" x14ac:dyDescent="0.25">
      <c r="A930" t="s">
        <v>16</v>
      </c>
      <c r="B930" t="s">
        <v>17</v>
      </c>
      <c r="C930" t="s">
        <v>106</v>
      </c>
      <c r="D930" t="s">
        <v>107</v>
      </c>
      <c r="E930" t="s">
        <v>111</v>
      </c>
      <c r="F930" s="33"/>
      <c r="G930" s="37"/>
      <c r="H930">
        <v>2024</v>
      </c>
      <c r="I930">
        <v>4</v>
      </c>
      <c r="L930">
        <v>0</v>
      </c>
      <c r="M930">
        <v>0</v>
      </c>
      <c r="N930" t="s">
        <v>196</v>
      </c>
      <c r="O930">
        <v>1</v>
      </c>
      <c r="P930">
        <v>923</v>
      </c>
    </row>
    <row r="931" spans="1:16" x14ac:dyDescent="0.25">
      <c r="A931" t="s">
        <v>16</v>
      </c>
      <c r="B931" t="s">
        <v>17</v>
      </c>
      <c r="C931" t="s">
        <v>18</v>
      </c>
      <c r="D931" t="s">
        <v>108</v>
      </c>
      <c r="E931" t="s">
        <v>111</v>
      </c>
      <c r="F931" s="33"/>
      <c r="G931" s="37"/>
      <c r="H931">
        <v>2024</v>
      </c>
      <c r="I931">
        <v>4</v>
      </c>
      <c r="L931">
        <v>0</v>
      </c>
      <c r="M931">
        <v>0</v>
      </c>
      <c r="N931" t="s">
        <v>196</v>
      </c>
      <c r="O931">
        <v>1</v>
      </c>
      <c r="P931">
        <v>924</v>
      </c>
    </row>
    <row r="932" spans="1:16" x14ac:dyDescent="0.25">
      <c r="A932" t="s">
        <v>16</v>
      </c>
      <c r="B932" t="s">
        <v>17</v>
      </c>
      <c r="C932" t="s">
        <v>22</v>
      </c>
      <c r="D932" t="s">
        <v>108</v>
      </c>
      <c r="E932" t="s">
        <v>111</v>
      </c>
      <c r="F932" s="33"/>
      <c r="G932" s="37"/>
      <c r="H932">
        <v>2024</v>
      </c>
      <c r="I932">
        <v>4</v>
      </c>
      <c r="L932">
        <v>0</v>
      </c>
      <c r="M932">
        <v>0</v>
      </c>
      <c r="N932" t="s">
        <v>196</v>
      </c>
      <c r="O932">
        <v>1</v>
      </c>
      <c r="P932">
        <v>925</v>
      </c>
    </row>
    <row r="933" spans="1:16" x14ac:dyDescent="0.25">
      <c r="A933" t="s">
        <v>16</v>
      </c>
      <c r="B933" t="s">
        <v>17</v>
      </c>
      <c r="C933" t="s">
        <v>23</v>
      </c>
      <c r="D933" t="s">
        <v>108</v>
      </c>
      <c r="E933" t="s">
        <v>111</v>
      </c>
      <c r="F933" s="33"/>
      <c r="G933" s="37"/>
      <c r="H933">
        <v>2024</v>
      </c>
      <c r="I933">
        <v>4</v>
      </c>
      <c r="L933">
        <v>0</v>
      </c>
      <c r="M933">
        <v>0</v>
      </c>
      <c r="N933" t="s">
        <v>196</v>
      </c>
      <c r="O933">
        <v>1</v>
      </c>
      <c r="P933">
        <v>926</v>
      </c>
    </row>
    <row r="934" spans="1:16" x14ac:dyDescent="0.25">
      <c r="A934" t="s">
        <v>16</v>
      </c>
      <c r="B934" t="s">
        <v>17</v>
      </c>
      <c r="C934" t="s">
        <v>24</v>
      </c>
      <c r="D934" t="s">
        <v>108</v>
      </c>
      <c r="E934" t="s">
        <v>111</v>
      </c>
      <c r="F934" s="33"/>
      <c r="G934" s="37"/>
      <c r="H934">
        <v>2024</v>
      </c>
      <c r="I934">
        <v>4</v>
      </c>
      <c r="L934">
        <v>0</v>
      </c>
      <c r="M934">
        <v>0</v>
      </c>
      <c r="N934" t="s">
        <v>196</v>
      </c>
      <c r="O934">
        <v>1</v>
      </c>
      <c r="P934">
        <v>927</v>
      </c>
    </row>
    <row r="935" spans="1:16" x14ac:dyDescent="0.25">
      <c r="A935" t="s">
        <v>16</v>
      </c>
      <c r="B935" t="s">
        <v>17</v>
      </c>
      <c r="C935" t="s">
        <v>25</v>
      </c>
      <c r="D935" t="s">
        <v>108</v>
      </c>
      <c r="E935" t="s">
        <v>111</v>
      </c>
      <c r="F935" s="33"/>
      <c r="G935" s="37"/>
      <c r="H935">
        <v>2024</v>
      </c>
      <c r="I935">
        <v>4</v>
      </c>
      <c r="L935">
        <v>0</v>
      </c>
      <c r="M935">
        <v>0</v>
      </c>
      <c r="N935" t="s">
        <v>196</v>
      </c>
      <c r="O935">
        <v>1</v>
      </c>
      <c r="P935">
        <v>928</v>
      </c>
    </row>
    <row r="936" spans="1:16" x14ac:dyDescent="0.25">
      <c r="A936" t="s">
        <v>16</v>
      </c>
      <c r="B936" t="s">
        <v>17</v>
      </c>
      <c r="C936" t="s">
        <v>26</v>
      </c>
      <c r="D936" t="s">
        <v>108</v>
      </c>
      <c r="E936" t="s">
        <v>111</v>
      </c>
      <c r="F936" s="33"/>
      <c r="G936" s="37"/>
      <c r="H936">
        <v>2024</v>
      </c>
      <c r="I936">
        <v>4</v>
      </c>
      <c r="L936">
        <v>0</v>
      </c>
      <c r="M936">
        <v>0</v>
      </c>
      <c r="N936" t="s">
        <v>196</v>
      </c>
      <c r="O936">
        <v>1</v>
      </c>
      <c r="P936">
        <v>929</v>
      </c>
    </row>
    <row r="937" spans="1:16" x14ac:dyDescent="0.25">
      <c r="A937" t="s">
        <v>16</v>
      </c>
      <c r="B937" t="s">
        <v>17</v>
      </c>
      <c r="C937" t="s">
        <v>27</v>
      </c>
      <c r="D937" t="s">
        <v>108</v>
      </c>
      <c r="E937" t="s">
        <v>111</v>
      </c>
      <c r="F937" s="33"/>
      <c r="G937" s="37"/>
      <c r="H937">
        <v>2024</v>
      </c>
      <c r="I937">
        <v>4</v>
      </c>
      <c r="L937">
        <v>0</v>
      </c>
      <c r="M937">
        <v>0</v>
      </c>
      <c r="N937" t="s">
        <v>196</v>
      </c>
      <c r="O937">
        <v>1</v>
      </c>
      <c r="P937">
        <v>930</v>
      </c>
    </row>
    <row r="938" spans="1:16" x14ac:dyDescent="0.25">
      <c r="A938" t="s">
        <v>16</v>
      </c>
      <c r="B938" t="s">
        <v>17</v>
      </c>
      <c r="C938" t="s">
        <v>28</v>
      </c>
      <c r="D938" t="s">
        <v>108</v>
      </c>
      <c r="E938" t="s">
        <v>111</v>
      </c>
      <c r="F938" s="33"/>
      <c r="G938" s="37"/>
      <c r="H938">
        <v>2024</v>
      </c>
      <c r="I938">
        <v>4</v>
      </c>
      <c r="L938">
        <v>0</v>
      </c>
      <c r="M938">
        <v>0</v>
      </c>
      <c r="N938" t="s">
        <v>196</v>
      </c>
      <c r="O938">
        <v>1</v>
      </c>
      <c r="P938">
        <v>931</v>
      </c>
    </row>
    <row r="939" spans="1:16" x14ac:dyDescent="0.25">
      <c r="A939" t="s">
        <v>16</v>
      </c>
      <c r="B939" t="s">
        <v>17</v>
      </c>
      <c r="C939" t="s">
        <v>29</v>
      </c>
      <c r="D939" t="s">
        <v>108</v>
      </c>
      <c r="E939" t="s">
        <v>111</v>
      </c>
      <c r="F939" s="33"/>
      <c r="G939" s="37"/>
      <c r="H939">
        <v>2024</v>
      </c>
      <c r="I939">
        <v>4</v>
      </c>
      <c r="L939">
        <v>0</v>
      </c>
      <c r="M939">
        <v>0</v>
      </c>
      <c r="N939" t="s">
        <v>196</v>
      </c>
      <c r="O939">
        <v>1</v>
      </c>
      <c r="P939">
        <v>932</v>
      </c>
    </row>
    <row r="940" spans="1:16" x14ac:dyDescent="0.25">
      <c r="A940" t="s">
        <v>16</v>
      </c>
      <c r="B940" t="s">
        <v>17</v>
      </c>
      <c r="C940" t="s">
        <v>30</v>
      </c>
      <c r="D940" t="s">
        <v>108</v>
      </c>
      <c r="E940" t="s">
        <v>111</v>
      </c>
      <c r="F940" s="33"/>
      <c r="G940" s="37"/>
      <c r="H940">
        <v>2024</v>
      </c>
      <c r="I940">
        <v>4</v>
      </c>
      <c r="L940">
        <v>0</v>
      </c>
      <c r="M940">
        <v>0</v>
      </c>
      <c r="N940" t="s">
        <v>196</v>
      </c>
      <c r="O940">
        <v>1</v>
      </c>
      <c r="P940">
        <v>933</v>
      </c>
    </row>
    <row r="941" spans="1:16" x14ac:dyDescent="0.25">
      <c r="A941" t="s">
        <v>16</v>
      </c>
      <c r="B941" t="s">
        <v>17</v>
      </c>
      <c r="C941" t="s">
        <v>31</v>
      </c>
      <c r="D941" t="s">
        <v>108</v>
      </c>
      <c r="E941" t="s">
        <v>111</v>
      </c>
      <c r="F941" s="33"/>
      <c r="G941" s="37"/>
      <c r="H941">
        <v>2024</v>
      </c>
      <c r="I941">
        <v>4</v>
      </c>
      <c r="L941">
        <v>0</v>
      </c>
      <c r="M941">
        <v>0</v>
      </c>
      <c r="N941" t="s">
        <v>196</v>
      </c>
      <c r="O941">
        <v>1</v>
      </c>
      <c r="P941">
        <v>934</v>
      </c>
    </row>
    <row r="942" spans="1:16" x14ac:dyDescent="0.25">
      <c r="A942" t="s">
        <v>16</v>
      </c>
      <c r="B942" t="s">
        <v>17</v>
      </c>
      <c r="C942" t="s">
        <v>32</v>
      </c>
      <c r="D942" t="s">
        <v>108</v>
      </c>
      <c r="E942" t="s">
        <v>111</v>
      </c>
      <c r="F942" s="33"/>
      <c r="G942" s="37"/>
      <c r="H942">
        <v>2024</v>
      </c>
      <c r="I942">
        <v>4</v>
      </c>
      <c r="L942">
        <v>0</v>
      </c>
      <c r="M942">
        <v>0</v>
      </c>
      <c r="N942" t="s">
        <v>196</v>
      </c>
      <c r="O942">
        <v>1</v>
      </c>
      <c r="P942">
        <v>935</v>
      </c>
    </row>
    <row r="943" spans="1:16" x14ac:dyDescent="0.25">
      <c r="A943" t="s">
        <v>16</v>
      </c>
      <c r="B943" t="s">
        <v>17</v>
      </c>
      <c r="C943" t="s">
        <v>33</v>
      </c>
      <c r="D943" t="s">
        <v>108</v>
      </c>
      <c r="E943" t="s">
        <v>111</v>
      </c>
      <c r="F943" s="33"/>
      <c r="G943" s="37"/>
      <c r="H943">
        <v>2024</v>
      </c>
      <c r="I943">
        <v>4</v>
      </c>
      <c r="L943">
        <v>0</v>
      </c>
      <c r="M943">
        <v>0</v>
      </c>
      <c r="N943" t="s">
        <v>196</v>
      </c>
      <c r="O943">
        <v>1</v>
      </c>
      <c r="P943">
        <v>936</v>
      </c>
    </row>
    <row r="944" spans="1:16" x14ac:dyDescent="0.25">
      <c r="A944" t="s">
        <v>16</v>
      </c>
      <c r="B944" t="s">
        <v>17</v>
      </c>
      <c r="C944" t="s">
        <v>34</v>
      </c>
      <c r="D944" t="s">
        <v>108</v>
      </c>
      <c r="E944" t="s">
        <v>111</v>
      </c>
      <c r="F944" s="33"/>
      <c r="G944" s="37"/>
      <c r="H944">
        <v>2024</v>
      </c>
      <c r="I944">
        <v>4</v>
      </c>
      <c r="L944">
        <v>0</v>
      </c>
      <c r="M944">
        <v>0</v>
      </c>
      <c r="N944" t="s">
        <v>196</v>
      </c>
      <c r="O944">
        <v>1</v>
      </c>
      <c r="P944">
        <v>937</v>
      </c>
    </row>
    <row r="945" spans="1:16" x14ac:dyDescent="0.25">
      <c r="A945" t="s">
        <v>16</v>
      </c>
      <c r="B945" t="s">
        <v>17</v>
      </c>
      <c r="C945" t="s">
        <v>35</v>
      </c>
      <c r="D945" t="s">
        <v>108</v>
      </c>
      <c r="E945" t="s">
        <v>111</v>
      </c>
      <c r="F945" s="33"/>
      <c r="G945" s="37"/>
      <c r="H945">
        <v>2024</v>
      </c>
      <c r="I945">
        <v>4</v>
      </c>
      <c r="L945">
        <v>0</v>
      </c>
      <c r="M945">
        <v>0</v>
      </c>
      <c r="N945" t="s">
        <v>196</v>
      </c>
      <c r="O945">
        <v>1</v>
      </c>
      <c r="P945">
        <v>938</v>
      </c>
    </row>
    <row r="946" spans="1:16" x14ac:dyDescent="0.25">
      <c r="A946" t="s">
        <v>16</v>
      </c>
      <c r="B946" t="s">
        <v>17</v>
      </c>
      <c r="C946" t="s">
        <v>36</v>
      </c>
      <c r="D946" t="s">
        <v>108</v>
      </c>
      <c r="E946" t="s">
        <v>111</v>
      </c>
      <c r="F946" s="33"/>
      <c r="G946" s="37"/>
      <c r="H946">
        <v>2024</v>
      </c>
      <c r="I946">
        <v>4</v>
      </c>
      <c r="L946">
        <v>0</v>
      </c>
      <c r="M946">
        <v>0</v>
      </c>
      <c r="N946" t="s">
        <v>196</v>
      </c>
      <c r="O946">
        <v>1</v>
      </c>
      <c r="P946">
        <v>939</v>
      </c>
    </row>
    <row r="947" spans="1:16" x14ac:dyDescent="0.25">
      <c r="A947" t="s">
        <v>16</v>
      </c>
      <c r="B947" t="s">
        <v>17</v>
      </c>
      <c r="C947" t="s">
        <v>37</v>
      </c>
      <c r="D947" t="s">
        <v>108</v>
      </c>
      <c r="E947" t="s">
        <v>111</v>
      </c>
      <c r="F947" s="33"/>
      <c r="G947" s="37"/>
      <c r="H947">
        <v>2024</v>
      </c>
      <c r="I947">
        <v>4</v>
      </c>
      <c r="L947">
        <v>0</v>
      </c>
      <c r="M947">
        <v>0</v>
      </c>
      <c r="N947" t="s">
        <v>196</v>
      </c>
      <c r="O947">
        <v>1</v>
      </c>
      <c r="P947">
        <v>940</v>
      </c>
    </row>
    <row r="948" spans="1:16" x14ac:dyDescent="0.25">
      <c r="A948" t="s">
        <v>16</v>
      </c>
      <c r="B948" t="s">
        <v>17</v>
      </c>
      <c r="C948" t="s">
        <v>38</v>
      </c>
      <c r="D948" t="s">
        <v>108</v>
      </c>
      <c r="E948" t="s">
        <v>111</v>
      </c>
      <c r="F948" s="33"/>
      <c r="G948" s="37"/>
      <c r="H948">
        <v>2024</v>
      </c>
      <c r="I948">
        <v>4</v>
      </c>
      <c r="L948">
        <v>0</v>
      </c>
      <c r="M948">
        <v>0</v>
      </c>
      <c r="N948" t="s">
        <v>196</v>
      </c>
      <c r="O948">
        <v>1</v>
      </c>
      <c r="P948">
        <v>941</v>
      </c>
    </row>
    <row r="949" spans="1:16" x14ac:dyDescent="0.25">
      <c r="A949" t="s">
        <v>16</v>
      </c>
      <c r="B949" t="s">
        <v>17</v>
      </c>
      <c r="C949" t="s">
        <v>39</v>
      </c>
      <c r="D949" t="s">
        <v>108</v>
      </c>
      <c r="E949" t="s">
        <v>111</v>
      </c>
      <c r="F949" s="33"/>
      <c r="G949" s="37"/>
      <c r="H949">
        <v>2024</v>
      </c>
      <c r="I949">
        <v>4</v>
      </c>
      <c r="L949">
        <v>0</v>
      </c>
      <c r="M949">
        <v>0</v>
      </c>
      <c r="N949" t="s">
        <v>196</v>
      </c>
      <c r="O949">
        <v>1</v>
      </c>
      <c r="P949">
        <v>942</v>
      </c>
    </row>
    <row r="950" spans="1:16" x14ac:dyDescent="0.25">
      <c r="A950" t="s">
        <v>16</v>
      </c>
      <c r="B950" t="s">
        <v>17</v>
      </c>
      <c r="C950" t="s">
        <v>40</v>
      </c>
      <c r="D950" t="s">
        <v>108</v>
      </c>
      <c r="E950" t="s">
        <v>111</v>
      </c>
      <c r="F950" s="33"/>
      <c r="G950" s="37"/>
      <c r="H950">
        <v>2024</v>
      </c>
      <c r="I950">
        <v>4</v>
      </c>
      <c r="L950">
        <v>0</v>
      </c>
      <c r="M950">
        <v>0</v>
      </c>
      <c r="N950" t="s">
        <v>196</v>
      </c>
      <c r="O950">
        <v>1</v>
      </c>
      <c r="P950">
        <v>943</v>
      </c>
    </row>
    <row r="951" spans="1:16" x14ac:dyDescent="0.25">
      <c r="A951" t="s">
        <v>16</v>
      </c>
      <c r="B951" t="s">
        <v>17</v>
      </c>
      <c r="C951" t="s">
        <v>41</v>
      </c>
      <c r="D951" t="s">
        <v>108</v>
      </c>
      <c r="E951" t="s">
        <v>111</v>
      </c>
      <c r="F951" s="33"/>
      <c r="G951" s="37"/>
      <c r="H951">
        <v>2024</v>
      </c>
      <c r="I951">
        <v>4</v>
      </c>
      <c r="L951">
        <v>0</v>
      </c>
      <c r="M951">
        <v>0</v>
      </c>
      <c r="N951" t="s">
        <v>196</v>
      </c>
      <c r="O951">
        <v>1</v>
      </c>
      <c r="P951">
        <v>944</v>
      </c>
    </row>
    <row r="952" spans="1:16" x14ac:dyDescent="0.25">
      <c r="A952" t="s">
        <v>16</v>
      </c>
      <c r="B952" t="s">
        <v>17</v>
      </c>
      <c r="C952" t="s">
        <v>42</v>
      </c>
      <c r="D952" t="s">
        <v>108</v>
      </c>
      <c r="E952" t="s">
        <v>111</v>
      </c>
      <c r="F952" s="33"/>
      <c r="G952" s="37"/>
      <c r="H952">
        <v>2024</v>
      </c>
      <c r="I952">
        <v>4</v>
      </c>
      <c r="L952">
        <v>0</v>
      </c>
      <c r="M952">
        <v>0</v>
      </c>
      <c r="N952" t="s">
        <v>196</v>
      </c>
      <c r="O952">
        <v>1</v>
      </c>
      <c r="P952">
        <v>945</v>
      </c>
    </row>
    <row r="953" spans="1:16" x14ac:dyDescent="0.25">
      <c r="A953" t="s">
        <v>16</v>
      </c>
      <c r="B953" t="s">
        <v>17</v>
      </c>
      <c r="C953" t="s">
        <v>43</v>
      </c>
      <c r="D953" t="s">
        <v>108</v>
      </c>
      <c r="E953" t="s">
        <v>111</v>
      </c>
      <c r="F953" s="33"/>
      <c r="G953" s="37"/>
      <c r="H953">
        <v>2024</v>
      </c>
      <c r="I953">
        <v>4</v>
      </c>
      <c r="L953">
        <v>0</v>
      </c>
      <c r="M953">
        <v>0</v>
      </c>
      <c r="N953" t="s">
        <v>196</v>
      </c>
      <c r="O953">
        <v>1</v>
      </c>
      <c r="P953">
        <v>946</v>
      </c>
    </row>
    <row r="954" spans="1:16" x14ac:dyDescent="0.25">
      <c r="A954" t="s">
        <v>16</v>
      </c>
      <c r="B954" t="s">
        <v>17</v>
      </c>
      <c r="C954" t="s">
        <v>44</v>
      </c>
      <c r="D954" t="s">
        <v>108</v>
      </c>
      <c r="E954" t="s">
        <v>111</v>
      </c>
      <c r="F954" s="33"/>
      <c r="G954" s="37"/>
      <c r="H954">
        <v>2024</v>
      </c>
      <c r="I954">
        <v>4</v>
      </c>
      <c r="L954">
        <v>0</v>
      </c>
      <c r="M954">
        <v>0</v>
      </c>
      <c r="N954" t="s">
        <v>196</v>
      </c>
      <c r="O954">
        <v>1</v>
      </c>
      <c r="P954">
        <v>947</v>
      </c>
    </row>
    <row r="955" spans="1:16" x14ac:dyDescent="0.25">
      <c r="A955" t="s">
        <v>16</v>
      </c>
      <c r="B955" t="s">
        <v>17</v>
      </c>
      <c r="C955" t="s">
        <v>45</v>
      </c>
      <c r="D955" t="s">
        <v>108</v>
      </c>
      <c r="E955" t="s">
        <v>111</v>
      </c>
      <c r="F955" s="33"/>
      <c r="G955" s="37"/>
      <c r="H955">
        <v>2024</v>
      </c>
      <c r="I955">
        <v>4</v>
      </c>
      <c r="L955">
        <v>0</v>
      </c>
      <c r="M955">
        <v>0</v>
      </c>
      <c r="N955" t="s">
        <v>196</v>
      </c>
      <c r="O955">
        <v>1</v>
      </c>
      <c r="P955">
        <v>948</v>
      </c>
    </row>
    <row r="956" spans="1:16" x14ac:dyDescent="0.25">
      <c r="A956" t="s">
        <v>16</v>
      </c>
      <c r="B956" t="s">
        <v>17</v>
      </c>
      <c r="C956" t="s">
        <v>46</v>
      </c>
      <c r="D956" t="s">
        <v>108</v>
      </c>
      <c r="E956" t="s">
        <v>111</v>
      </c>
      <c r="F956" s="33"/>
      <c r="G956" s="37"/>
      <c r="H956">
        <v>2024</v>
      </c>
      <c r="I956">
        <v>4</v>
      </c>
      <c r="L956">
        <v>0</v>
      </c>
      <c r="M956">
        <v>0</v>
      </c>
      <c r="N956" t="s">
        <v>196</v>
      </c>
      <c r="O956">
        <v>1</v>
      </c>
      <c r="P956">
        <v>949</v>
      </c>
    </row>
    <row r="957" spans="1:16" x14ac:dyDescent="0.25">
      <c r="A957" t="s">
        <v>16</v>
      </c>
      <c r="B957" t="s">
        <v>17</v>
      </c>
      <c r="C957" t="s">
        <v>47</v>
      </c>
      <c r="D957" t="s">
        <v>108</v>
      </c>
      <c r="E957" t="s">
        <v>111</v>
      </c>
      <c r="F957" s="33"/>
      <c r="G957" s="37"/>
      <c r="H957">
        <v>2024</v>
      </c>
      <c r="I957">
        <v>4</v>
      </c>
      <c r="L957">
        <v>0</v>
      </c>
      <c r="M957">
        <v>0</v>
      </c>
      <c r="N957" t="s">
        <v>196</v>
      </c>
      <c r="O957">
        <v>1</v>
      </c>
      <c r="P957">
        <v>950</v>
      </c>
    </row>
    <row r="958" spans="1:16" x14ac:dyDescent="0.25">
      <c r="A958" t="s">
        <v>16</v>
      </c>
      <c r="B958" t="s">
        <v>17</v>
      </c>
      <c r="C958" t="s">
        <v>48</v>
      </c>
      <c r="D958" t="s">
        <v>108</v>
      </c>
      <c r="E958" t="s">
        <v>111</v>
      </c>
      <c r="F958" s="33"/>
      <c r="G958" s="37"/>
      <c r="H958">
        <v>2024</v>
      </c>
      <c r="I958">
        <v>4</v>
      </c>
      <c r="L958">
        <v>0</v>
      </c>
      <c r="M958">
        <v>0</v>
      </c>
      <c r="N958" t="s">
        <v>196</v>
      </c>
      <c r="O958">
        <v>1</v>
      </c>
      <c r="P958">
        <v>951</v>
      </c>
    </row>
    <row r="959" spans="1:16" x14ac:dyDescent="0.25">
      <c r="A959" t="s">
        <v>16</v>
      </c>
      <c r="B959" t="s">
        <v>17</v>
      </c>
      <c r="C959" t="s">
        <v>49</v>
      </c>
      <c r="D959" t="s">
        <v>108</v>
      </c>
      <c r="E959" t="s">
        <v>111</v>
      </c>
      <c r="F959" s="33"/>
      <c r="G959" s="37"/>
      <c r="H959">
        <v>2024</v>
      </c>
      <c r="I959">
        <v>4</v>
      </c>
      <c r="L959">
        <v>0</v>
      </c>
      <c r="M959">
        <v>0</v>
      </c>
      <c r="N959" t="s">
        <v>196</v>
      </c>
      <c r="O959">
        <v>1</v>
      </c>
      <c r="P959">
        <v>952</v>
      </c>
    </row>
    <row r="960" spans="1:16" x14ac:dyDescent="0.25">
      <c r="A960" t="s">
        <v>16</v>
      </c>
      <c r="B960" t="s">
        <v>17</v>
      </c>
      <c r="C960" t="s">
        <v>50</v>
      </c>
      <c r="D960" t="s">
        <v>108</v>
      </c>
      <c r="E960" t="s">
        <v>111</v>
      </c>
      <c r="F960" s="33"/>
      <c r="G960" s="37"/>
      <c r="H960">
        <v>2024</v>
      </c>
      <c r="I960">
        <v>4</v>
      </c>
      <c r="L960">
        <v>0</v>
      </c>
      <c r="M960">
        <v>0</v>
      </c>
      <c r="N960" t="s">
        <v>196</v>
      </c>
      <c r="O960">
        <v>1</v>
      </c>
      <c r="P960">
        <v>953</v>
      </c>
    </row>
    <row r="961" spans="1:16" x14ac:dyDescent="0.25">
      <c r="A961" t="s">
        <v>16</v>
      </c>
      <c r="B961" t="s">
        <v>17</v>
      </c>
      <c r="C961" t="s">
        <v>51</v>
      </c>
      <c r="D961" t="s">
        <v>108</v>
      </c>
      <c r="E961" t="s">
        <v>111</v>
      </c>
      <c r="F961" s="33"/>
      <c r="G961" s="37"/>
      <c r="H961">
        <v>2024</v>
      </c>
      <c r="I961">
        <v>4</v>
      </c>
      <c r="L961">
        <v>0</v>
      </c>
      <c r="M961">
        <v>0</v>
      </c>
      <c r="N961" t="s">
        <v>196</v>
      </c>
      <c r="O961">
        <v>1</v>
      </c>
      <c r="P961">
        <v>954</v>
      </c>
    </row>
    <row r="962" spans="1:16" x14ac:dyDescent="0.25">
      <c r="A962" t="s">
        <v>16</v>
      </c>
      <c r="B962" t="s">
        <v>17</v>
      </c>
      <c r="C962" t="s">
        <v>52</v>
      </c>
      <c r="D962" t="s">
        <v>108</v>
      </c>
      <c r="E962" t="s">
        <v>111</v>
      </c>
      <c r="F962" s="33"/>
      <c r="G962" s="37"/>
      <c r="H962">
        <v>2024</v>
      </c>
      <c r="I962">
        <v>4</v>
      </c>
      <c r="L962">
        <v>0</v>
      </c>
      <c r="M962">
        <v>0</v>
      </c>
      <c r="N962" t="s">
        <v>196</v>
      </c>
      <c r="O962">
        <v>1</v>
      </c>
      <c r="P962">
        <v>955</v>
      </c>
    </row>
    <row r="963" spans="1:16" x14ac:dyDescent="0.25">
      <c r="A963" t="s">
        <v>16</v>
      </c>
      <c r="B963" t="s">
        <v>17</v>
      </c>
      <c r="C963" t="s">
        <v>53</v>
      </c>
      <c r="D963" t="s">
        <v>108</v>
      </c>
      <c r="E963" t="s">
        <v>111</v>
      </c>
      <c r="F963" s="33"/>
      <c r="G963" s="37"/>
      <c r="H963">
        <v>2024</v>
      </c>
      <c r="I963">
        <v>4</v>
      </c>
      <c r="L963">
        <v>0</v>
      </c>
      <c r="M963">
        <v>0</v>
      </c>
      <c r="N963" t="s">
        <v>196</v>
      </c>
      <c r="O963">
        <v>1</v>
      </c>
      <c r="P963">
        <v>956</v>
      </c>
    </row>
    <row r="964" spans="1:16" x14ac:dyDescent="0.25">
      <c r="A964" t="s">
        <v>16</v>
      </c>
      <c r="B964" t="s">
        <v>17</v>
      </c>
      <c r="C964" t="s">
        <v>54</v>
      </c>
      <c r="D964" t="s">
        <v>108</v>
      </c>
      <c r="E964" t="s">
        <v>111</v>
      </c>
      <c r="F964" s="33"/>
      <c r="G964" s="37"/>
      <c r="H964">
        <v>2024</v>
      </c>
      <c r="I964">
        <v>4</v>
      </c>
      <c r="L964">
        <v>0</v>
      </c>
      <c r="M964">
        <v>0</v>
      </c>
      <c r="N964" t="s">
        <v>196</v>
      </c>
      <c r="O964">
        <v>1</v>
      </c>
      <c r="P964">
        <v>957</v>
      </c>
    </row>
    <row r="965" spans="1:16" x14ac:dyDescent="0.25">
      <c r="A965" t="s">
        <v>16</v>
      </c>
      <c r="B965" t="s">
        <v>17</v>
      </c>
      <c r="C965" t="s">
        <v>55</v>
      </c>
      <c r="D965" t="s">
        <v>108</v>
      </c>
      <c r="E965" t="s">
        <v>111</v>
      </c>
      <c r="F965" s="33"/>
      <c r="G965" s="37"/>
      <c r="H965">
        <v>2024</v>
      </c>
      <c r="I965">
        <v>4</v>
      </c>
      <c r="L965">
        <v>0</v>
      </c>
      <c r="M965">
        <v>0</v>
      </c>
      <c r="N965" t="s">
        <v>196</v>
      </c>
      <c r="O965">
        <v>1</v>
      </c>
      <c r="P965">
        <v>958</v>
      </c>
    </row>
    <row r="966" spans="1:16" x14ac:dyDescent="0.25">
      <c r="A966" t="s">
        <v>16</v>
      </c>
      <c r="B966" t="s">
        <v>17</v>
      </c>
      <c r="C966" t="s">
        <v>56</v>
      </c>
      <c r="D966" t="s">
        <v>108</v>
      </c>
      <c r="E966" t="s">
        <v>111</v>
      </c>
      <c r="F966" s="33"/>
      <c r="G966" s="37"/>
      <c r="H966">
        <v>2024</v>
      </c>
      <c r="I966">
        <v>4</v>
      </c>
      <c r="L966">
        <v>0</v>
      </c>
      <c r="M966">
        <v>0</v>
      </c>
      <c r="N966" t="s">
        <v>196</v>
      </c>
      <c r="O966">
        <v>1</v>
      </c>
      <c r="P966">
        <v>959</v>
      </c>
    </row>
    <row r="967" spans="1:16" x14ac:dyDescent="0.25">
      <c r="A967" t="s">
        <v>16</v>
      </c>
      <c r="B967" t="s">
        <v>17</v>
      </c>
      <c r="C967" t="s">
        <v>57</v>
      </c>
      <c r="D967" t="s">
        <v>108</v>
      </c>
      <c r="E967" t="s">
        <v>111</v>
      </c>
      <c r="F967" s="33"/>
      <c r="G967" s="37"/>
      <c r="H967">
        <v>2024</v>
      </c>
      <c r="I967">
        <v>4</v>
      </c>
      <c r="L967">
        <v>0</v>
      </c>
      <c r="M967">
        <v>0</v>
      </c>
      <c r="N967" t="s">
        <v>196</v>
      </c>
      <c r="O967">
        <v>1</v>
      </c>
      <c r="P967">
        <v>960</v>
      </c>
    </row>
    <row r="968" spans="1:16" x14ac:dyDescent="0.25">
      <c r="A968" t="s">
        <v>16</v>
      </c>
      <c r="B968" t="s">
        <v>17</v>
      </c>
      <c r="C968" t="s">
        <v>58</v>
      </c>
      <c r="D968" t="s">
        <v>108</v>
      </c>
      <c r="E968" t="s">
        <v>111</v>
      </c>
      <c r="F968" s="33"/>
      <c r="G968" s="37"/>
      <c r="H968">
        <v>2024</v>
      </c>
      <c r="I968">
        <v>4</v>
      </c>
      <c r="L968">
        <v>0</v>
      </c>
      <c r="M968">
        <v>0</v>
      </c>
      <c r="N968" t="s">
        <v>196</v>
      </c>
      <c r="O968">
        <v>1</v>
      </c>
      <c r="P968">
        <v>961</v>
      </c>
    </row>
    <row r="969" spans="1:16" x14ac:dyDescent="0.25">
      <c r="A969" t="s">
        <v>16</v>
      </c>
      <c r="B969" t="s">
        <v>17</v>
      </c>
      <c r="C969" t="s">
        <v>59</v>
      </c>
      <c r="D969" t="s">
        <v>108</v>
      </c>
      <c r="E969" t="s">
        <v>111</v>
      </c>
      <c r="F969" s="33"/>
      <c r="G969" s="37"/>
      <c r="H969">
        <v>2024</v>
      </c>
      <c r="I969">
        <v>4</v>
      </c>
      <c r="L969">
        <v>0</v>
      </c>
      <c r="M969">
        <v>0</v>
      </c>
      <c r="N969" t="s">
        <v>196</v>
      </c>
      <c r="O969">
        <v>1</v>
      </c>
      <c r="P969">
        <v>962</v>
      </c>
    </row>
    <row r="970" spans="1:16" x14ac:dyDescent="0.25">
      <c r="A970" t="s">
        <v>16</v>
      </c>
      <c r="B970" t="s">
        <v>17</v>
      </c>
      <c r="C970" t="s">
        <v>60</v>
      </c>
      <c r="D970" t="s">
        <v>108</v>
      </c>
      <c r="E970" t="s">
        <v>111</v>
      </c>
      <c r="F970" s="33"/>
      <c r="G970" s="37"/>
      <c r="H970">
        <v>2024</v>
      </c>
      <c r="I970">
        <v>4</v>
      </c>
      <c r="L970">
        <v>0</v>
      </c>
      <c r="M970">
        <v>0</v>
      </c>
      <c r="N970" t="s">
        <v>196</v>
      </c>
      <c r="O970">
        <v>1</v>
      </c>
      <c r="P970">
        <v>963</v>
      </c>
    </row>
    <row r="971" spans="1:16" x14ac:dyDescent="0.25">
      <c r="A971" t="s">
        <v>16</v>
      </c>
      <c r="B971" t="s">
        <v>17</v>
      </c>
      <c r="C971" t="s">
        <v>61</v>
      </c>
      <c r="D971" t="s">
        <v>108</v>
      </c>
      <c r="E971" t="s">
        <v>111</v>
      </c>
      <c r="F971" s="33"/>
      <c r="G971" s="37"/>
      <c r="H971">
        <v>2024</v>
      </c>
      <c r="I971">
        <v>4</v>
      </c>
      <c r="L971">
        <v>0</v>
      </c>
      <c r="M971">
        <v>0</v>
      </c>
      <c r="N971" t="s">
        <v>196</v>
      </c>
      <c r="O971">
        <v>1</v>
      </c>
      <c r="P971">
        <v>964</v>
      </c>
    </row>
    <row r="972" spans="1:16" x14ac:dyDescent="0.25">
      <c r="A972" t="s">
        <v>16</v>
      </c>
      <c r="B972" t="s">
        <v>17</v>
      </c>
      <c r="C972" t="s">
        <v>62</v>
      </c>
      <c r="D972" t="s">
        <v>108</v>
      </c>
      <c r="E972" t="s">
        <v>111</v>
      </c>
      <c r="F972" s="33"/>
      <c r="G972" s="37"/>
      <c r="H972">
        <v>2024</v>
      </c>
      <c r="I972">
        <v>4</v>
      </c>
      <c r="L972">
        <v>0</v>
      </c>
      <c r="M972">
        <v>0</v>
      </c>
      <c r="N972" t="s">
        <v>196</v>
      </c>
      <c r="O972">
        <v>1</v>
      </c>
      <c r="P972">
        <v>965</v>
      </c>
    </row>
    <row r="973" spans="1:16" x14ac:dyDescent="0.25">
      <c r="A973" t="s">
        <v>16</v>
      </c>
      <c r="B973" t="s">
        <v>17</v>
      </c>
      <c r="C973" t="s">
        <v>63</v>
      </c>
      <c r="D973" t="s">
        <v>108</v>
      </c>
      <c r="E973" t="s">
        <v>111</v>
      </c>
      <c r="F973" s="33"/>
      <c r="G973" s="37"/>
      <c r="H973">
        <v>2024</v>
      </c>
      <c r="I973">
        <v>4</v>
      </c>
      <c r="L973">
        <v>0</v>
      </c>
      <c r="M973">
        <v>0</v>
      </c>
      <c r="N973" t="s">
        <v>196</v>
      </c>
      <c r="O973">
        <v>1</v>
      </c>
      <c r="P973">
        <v>966</v>
      </c>
    </row>
    <row r="974" spans="1:16" x14ac:dyDescent="0.25">
      <c r="A974" t="s">
        <v>16</v>
      </c>
      <c r="B974" t="s">
        <v>17</v>
      </c>
      <c r="C974" t="s">
        <v>64</v>
      </c>
      <c r="D974" t="s">
        <v>108</v>
      </c>
      <c r="E974" t="s">
        <v>111</v>
      </c>
      <c r="F974" s="33"/>
      <c r="G974" s="37"/>
      <c r="H974">
        <v>2024</v>
      </c>
      <c r="I974">
        <v>4</v>
      </c>
      <c r="L974">
        <v>0</v>
      </c>
      <c r="M974">
        <v>0</v>
      </c>
      <c r="N974" t="s">
        <v>196</v>
      </c>
      <c r="O974">
        <v>1</v>
      </c>
      <c r="P974">
        <v>967</v>
      </c>
    </row>
    <row r="975" spans="1:16" x14ac:dyDescent="0.25">
      <c r="A975" t="s">
        <v>16</v>
      </c>
      <c r="B975" t="s">
        <v>17</v>
      </c>
      <c r="C975" t="s">
        <v>65</v>
      </c>
      <c r="D975" t="s">
        <v>108</v>
      </c>
      <c r="E975" t="s">
        <v>111</v>
      </c>
      <c r="F975" s="33"/>
      <c r="G975" s="37"/>
      <c r="H975">
        <v>2024</v>
      </c>
      <c r="I975">
        <v>4</v>
      </c>
      <c r="L975">
        <v>0</v>
      </c>
      <c r="M975">
        <v>0</v>
      </c>
      <c r="N975" t="s">
        <v>196</v>
      </c>
      <c r="O975">
        <v>1</v>
      </c>
      <c r="P975">
        <v>968</v>
      </c>
    </row>
    <row r="976" spans="1:16" x14ac:dyDescent="0.25">
      <c r="A976" t="s">
        <v>16</v>
      </c>
      <c r="B976" t="s">
        <v>17</v>
      </c>
      <c r="C976" t="s">
        <v>68</v>
      </c>
      <c r="D976" t="s">
        <v>108</v>
      </c>
      <c r="E976" t="s">
        <v>111</v>
      </c>
      <c r="F976" s="33"/>
      <c r="G976" s="37"/>
      <c r="H976">
        <v>2024</v>
      </c>
      <c r="I976">
        <v>4</v>
      </c>
      <c r="L976">
        <v>0</v>
      </c>
      <c r="M976">
        <v>0</v>
      </c>
      <c r="N976" t="s">
        <v>196</v>
      </c>
      <c r="O976">
        <v>1</v>
      </c>
      <c r="P976">
        <v>969</v>
      </c>
    </row>
    <row r="977" spans="1:16" x14ac:dyDescent="0.25">
      <c r="A977" t="s">
        <v>16</v>
      </c>
      <c r="B977" t="s">
        <v>17</v>
      </c>
      <c r="C977" t="s">
        <v>69</v>
      </c>
      <c r="D977" t="s">
        <v>108</v>
      </c>
      <c r="E977" t="s">
        <v>111</v>
      </c>
      <c r="F977" s="33"/>
      <c r="G977" s="37"/>
      <c r="H977">
        <v>2024</v>
      </c>
      <c r="I977">
        <v>4</v>
      </c>
      <c r="L977">
        <v>0</v>
      </c>
      <c r="M977">
        <v>0</v>
      </c>
      <c r="N977" t="s">
        <v>196</v>
      </c>
      <c r="O977">
        <v>1</v>
      </c>
      <c r="P977">
        <v>970</v>
      </c>
    </row>
    <row r="978" spans="1:16" x14ac:dyDescent="0.25">
      <c r="A978" t="s">
        <v>16</v>
      </c>
      <c r="B978" t="s">
        <v>17</v>
      </c>
      <c r="C978" t="s">
        <v>70</v>
      </c>
      <c r="D978" t="s">
        <v>108</v>
      </c>
      <c r="E978" t="s">
        <v>111</v>
      </c>
      <c r="F978" s="33"/>
      <c r="G978" s="37"/>
      <c r="H978">
        <v>2024</v>
      </c>
      <c r="I978">
        <v>4</v>
      </c>
      <c r="L978">
        <v>0</v>
      </c>
      <c r="M978">
        <v>0</v>
      </c>
      <c r="N978" t="s">
        <v>196</v>
      </c>
      <c r="O978">
        <v>1</v>
      </c>
      <c r="P978">
        <v>971</v>
      </c>
    </row>
    <row r="979" spans="1:16" x14ac:dyDescent="0.25">
      <c r="A979" t="s">
        <v>16</v>
      </c>
      <c r="B979" t="s">
        <v>17</v>
      </c>
      <c r="C979" t="s">
        <v>71</v>
      </c>
      <c r="D979" t="s">
        <v>108</v>
      </c>
      <c r="E979" t="s">
        <v>111</v>
      </c>
      <c r="F979" s="33"/>
      <c r="G979" s="37"/>
      <c r="H979">
        <v>2024</v>
      </c>
      <c r="I979">
        <v>4</v>
      </c>
      <c r="L979">
        <v>0</v>
      </c>
      <c r="M979">
        <v>0</v>
      </c>
      <c r="N979" t="s">
        <v>196</v>
      </c>
      <c r="O979">
        <v>1</v>
      </c>
      <c r="P979">
        <v>972</v>
      </c>
    </row>
    <row r="980" spans="1:16" x14ac:dyDescent="0.25">
      <c r="A980" t="s">
        <v>16</v>
      </c>
      <c r="B980" t="s">
        <v>17</v>
      </c>
      <c r="C980" t="s">
        <v>72</v>
      </c>
      <c r="D980" t="s">
        <v>108</v>
      </c>
      <c r="E980" t="s">
        <v>111</v>
      </c>
      <c r="F980" s="33"/>
      <c r="G980" s="37"/>
      <c r="H980">
        <v>2024</v>
      </c>
      <c r="I980">
        <v>4</v>
      </c>
      <c r="L980">
        <v>0</v>
      </c>
      <c r="M980">
        <v>0</v>
      </c>
      <c r="N980" t="s">
        <v>196</v>
      </c>
      <c r="O980">
        <v>1</v>
      </c>
      <c r="P980">
        <v>973</v>
      </c>
    </row>
    <row r="981" spans="1:16" x14ac:dyDescent="0.25">
      <c r="A981" t="s">
        <v>16</v>
      </c>
      <c r="B981" t="s">
        <v>17</v>
      </c>
      <c r="C981" t="s">
        <v>73</v>
      </c>
      <c r="D981" t="s">
        <v>108</v>
      </c>
      <c r="E981" t="s">
        <v>111</v>
      </c>
      <c r="F981" s="33"/>
      <c r="G981" s="37"/>
      <c r="H981">
        <v>2024</v>
      </c>
      <c r="I981">
        <v>4</v>
      </c>
      <c r="L981">
        <v>0</v>
      </c>
      <c r="M981">
        <v>0</v>
      </c>
      <c r="N981" t="s">
        <v>196</v>
      </c>
      <c r="O981">
        <v>1</v>
      </c>
      <c r="P981">
        <v>974</v>
      </c>
    </row>
    <row r="982" spans="1:16" x14ac:dyDescent="0.25">
      <c r="A982" t="s">
        <v>16</v>
      </c>
      <c r="B982" t="s">
        <v>17</v>
      </c>
      <c r="C982" t="s">
        <v>74</v>
      </c>
      <c r="D982" t="s">
        <v>108</v>
      </c>
      <c r="E982" t="s">
        <v>111</v>
      </c>
      <c r="F982" s="33"/>
      <c r="G982" s="37"/>
      <c r="H982">
        <v>2024</v>
      </c>
      <c r="I982">
        <v>4</v>
      </c>
      <c r="L982">
        <v>0</v>
      </c>
      <c r="M982">
        <v>0</v>
      </c>
      <c r="N982" t="s">
        <v>196</v>
      </c>
      <c r="O982">
        <v>1</v>
      </c>
      <c r="P982">
        <v>975</v>
      </c>
    </row>
    <row r="983" spans="1:16" x14ac:dyDescent="0.25">
      <c r="A983" t="s">
        <v>16</v>
      </c>
      <c r="B983" t="s">
        <v>17</v>
      </c>
      <c r="C983" t="s">
        <v>75</v>
      </c>
      <c r="D983" t="s">
        <v>108</v>
      </c>
      <c r="E983" t="s">
        <v>111</v>
      </c>
      <c r="F983" s="33"/>
      <c r="G983" s="37"/>
      <c r="H983">
        <v>2024</v>
      </c>
      <c r="I983">
        <v>4</v>
      </c>
      <c r="L983">
        <v>0</v>
      </c>
      <c r="M983">
        <v>0</v>
      </c>
      <c r="N983" t="s">
        <v>196</v>
      </c>
      <c r="O983">
        <v>1</v>
      </c>
      <c r="P983">
        <v>976</v>
      </c>
    </row>
    <row r="984" spans="1:16" x14ac:dyDescent="0.25">
      <c r="A984" t="s">
        <v>16</v>
      </c>
      <c r="B984" t="s">
        <v>17</v>
      </c>
      <c r="C984" t="s">
        <v>76</v>
      </c>
      <c r="D984" t="s">
        <v>108</v>
      </c>
      <c r="E984" t="s">
        <v>111</v>
      </c>
      <c r="F984" s="33"/>
      <c r="G984" s="37"/>
      <c r="H984">
        <v>2024</v>
      </c>
      <c r="I984">
        <v>4</v>
      </c>
      <c r="L984">
        <v>0</v>
      </c>
      <c r="M984">
        <v>0</v>
      </c>
      <c r="N984" t="s">
        <v>196</v>
      </c>
      <c r="O984">
        <v>1</v>
      </c>
      <c r="P984">
        <v>977</v>
      </c>
    </row>
    <row r="985" spans="1:16" x14ac:dyDescent="0.25">
      <c r="A985" t="s">
        <v>16</v>
      </c>
      <c r="B985" t="s">
        <v>17</v>
      </c>
      <c r="C985" t="s">
        <v>77</v>
      </c>
      <c r="D985" t="s">
        <v>108</v>
      </c>
      <c r="E985" t="s">
        <v>111</v>
      </c>
      <c r="F985" s="33"/>
      <c r="G985" s="37"/>
      <c r="H985">
        <v>2024</v>
      </c>
      <c r="I985">
        <v>4</v>
      </c>
      <c r="L985">
        <v>0</v>
      </c>
      <c r="M985">
        <v>0</v>
      </c>
      <c r="N985" t="s">
        <v>196</v>
      </c>
      <c r="O985">
        <v>1</v>
      </c>
      <c r="P985">
        <v>978</v>
      </c>
    </row>
    <row r="986" spans="1:16" x14ac:dyDescent="0.25">
      <c r="A986" t="s">
        <v>16</v>
      </c>
      <c r="B986" t="s">
        <v>17</v>
      </c>
      <c r="C986" t="s">
        <v>78</v>
      </c>
      <c r="D986" t="s">
        <v>108</v>
      </c>
      <c r="E986" t="s">
        <v>111</v>
      </c>
      <c r="F986" s="33"/>
      <c r="G986" s="37"/>
      <c r="H986">
        <v>2024</v>
      </c>
      <c r="I986">
        <v>4</v>
      </c>
      <c r="L986">
        <v>0</v>
      </c>
      <c r="M986">
        <v>0</v>
      </c>
      <c r="N986" t="s">
        <v>196</v>
      </c>
      <c r="O986">
        <v>1</v>
      </c>
      <c r="P986">
        <v>979</v>
      </c>
    </row>
    <row r="987" spans="1:16" x14ac:dyDescent="0.25">
      <c r="A987" t="s">
        <v>16</v>
      </c>
      <c r="B987" t="s">
        <v>17</v>
      </c>
      <c r="C987" t="s">
        <v>79</v>
      </c>
      <c r="D987" t="s">
        <v>108</v>
      </c>
      <c r="E987" t="s">
        <v>111</v>
      </c>
      <c r="F987" s="33"/>
      <c r="G987" s="37"/>
      <c r="H987">
        <v>2024</v>
      </c>
      <c r="I987">
        <v>4</v>
      </c>
      <c r="L987">
        <v>0</v>
      </c>
      <c r="M987">
        <v>0</v>
      </c>
      <c r="N987" t="s">
        <v>196</v>
      </c>
      <c r="O987">
        <v>1</v>
      </c>
      <c r="P987">
        <v>980</v>
      </c>
    </row>
    <row r="988" spans="1:16" x14ac:dyDescent="0.25">
      <c r="A988" t="s">
        <v>16</v>
      </c>
      <c r="B988" t="s">
        <v>17</v>
      </c>
      <c r="C988" t="s">
        <v>80</v>
      </c>
      <c r="D988" t="s">
        <v>108</v>
      </c>
      <c r="E988" t="s">
        <v>111</v>
      </c>
      <c r="F988" s="33"/>
      <c r="G988" s="37"/>
      <c r="H988">
        <v>2024</v>
      </c>
      <c r="I988">
        <v>4</v>
      </c>
      <c r="L988">
        <v>0</v>
      </c>
      <c r="M988">
        <v>0</v>
      </c>
      <c r="N988" t="s">
        <v>196</v>
      </c>
      <c r="O988">
        <v>1</v>
      </c>
      <c r="P988">
        <v>981</v>
      </c>
    </row>
    <row r="989" spans="1:16" x14ac:dyDescent="0.25">
      <c r="A989" t="s">
        <v>16</v>
      </c>
      <c r="B989" t="s">
        <v>17</v>
      </c>
      <c r="C989" t="s">
        <v>81</v>
      </c>
      <c r="D989" t="s">
        <v>108</v>
      </c>
      <c r="E989" t="s">
        <v>111</v>
      </c>
      <c r="F989" s="33"/>
      <c r="G989" s="37"/>
      <c r="H989">
        <v>2024</v>
      </c>
      <c r="I989">
        <v>4</v>
      </c>
      <c r="L989">
        <v>0</v>
      </c>
      <c r="M989">
        <v>0</v>
      </c>
      <c r="N989" t="s">
        <v>196</v>
      </c>
      <c r="O989">
        <v>1</v>
      </c>
      <c r="P989">
        <v>982</v>
      </c>
    </row>
    <row r="990" spans="1:16" x14ac:dyDescent="0.25">
      <c r="A990" t="s">
        <v>16</v>
      </c>
      <c r="B990" t="s">
        <v>17</v>
      </c>
      <c r="C990" t="s">
        <v>82</v>
      </c>
      <c r="D990" t="s">
        <v>108</v>
      </c>
      <c r="E990" t="s">
        <v>111</v>
      </c>
      <c r="F990" s="33"/>
      <c r="G990" s="37"/>
      <c r="H990">
        <v>2024</v>
      </c>
      <c r="I990">
        <v>4</v>
      </c>
      <c r="L990">
        <v>0</v>
      </c>
      <c r="M990">
        <v>0</v>
      </c>
      <c r="N990" t="s">
        <v>196</v>
      </c>
      <c r="O990">
        <v>1</v>
      </c>
      <c r="P990">
        <v>983</v>
      </c>
    </row>
    <row r="991" spans="1:16" x14ac:dyDescent="0.25">
      <c r="A991" t="s">
        <v>16</v>
      </c>
      <c r="B991" t="s">
        <v>17</v>
      </c>
      <c r="C991" t="s">
        <v>83</v>
      </c>
      <c r="D991" t="s">
        <v>108</v>
      </c>
      <c r="E991" t="s">
        <v>111</v>
      </c>
      <c r="F991" s="33"/>
      <c r="G991" s="37"/>
      <c r="H991">
        <v>2024</v>
      </c>
      <c r="I991">
        <v>4</v>
      </c>
      <c r="L991">
        <v>0</v>
      </c>
      <c r="M991">
        <v>0</v>
      </c>
      <c r="N991" t="s">
        <v>196</v>
      </c>
      <c r="O991">
        <v>1</v>
      </c>
      <c r="P991">
        <v>984</v>
      </c>
    </row>
    <row r="992" spans="1:16" x14ac:dyDescent="0.25">
      <c r="A992" t="s">
        <v>16</v>
      </c>
      <c r="B992" t="s">
        <v>17</v>
      </c>
      <c r="C992" t="s">
        <v>84</v>
      </c>
      <c r="D992" t="s">
        <v>108</v>
      </c>
      <c r="E992" t="s">
        <v>111</v>
      </c>
      <c r="F992" s="33"/>
      <c r="G992" s="37"/>
      <c r="H992">
        <v>2024</v>
      </c>
      <c r="I992">
        <v>4</v>
      </c>
      <c r="L992">
        <v>0</v>
      </c>
      <c r="M992">
        <v>0</v>
      </c>
      <c r="N992" t="s">
        <v>196</v>
      </c>
      <c r="O992">
        <v>1</v>
      </c>
      <c r="P992">
        <v>985</v>
      </c>
    </row>
    <row r="993" spans="1:16" x14ac:dyDescent="0.25">
      <c r="A993" t="s">
        <v>16</v>
      </c>
      <c r="B993" t="s">
        <v>17</v>
      </c>
      <c r="C993" t="s">
        <v>85</v>
      </c>
      <c r="D993" t="s">
        <v>108</v>
      </c>
      <c r="E993" t="s">
        <v>111</v>
      </c>
      <c r="F993" s="33"/>
      <c r="G993" s="37"/>
      <c r="H993">
        <v>2024</v>
      </c>
      <c r="I993">
        <v>4</v>
      </c>
      <c r="L993">
        <v>0</v>
      </c>
      <c r="M993">
        <v>0</v>
      </c>
      <c r="N993" t="s">
        <v>196</v>
      </c>
      <c r="O993">
        <v>1</v>
      </c>
      <c r="P993">
        <v>986</v>
      </c>
    </row>
    <row r="994" spans="1:16" x14ac:dyDescent="0.25">
      <c r="A994" t="s">
        <v>16</v>
      </c>
      <c r="B994" t="s">
        <v>17</v>
      </c>
      <c r="C994" t="s">
        <v>86</v>
      </c>
      <c r="D994" t="s">
        <v>108</v>
      </c>
      <c r="E994" t="s">
        <v>111</v>
      </c>
      <c r="F994" s="33"/>
      <c r="G994" s="37"/>
      <c r="H994">
        <v>2024</v>
      </c>
      <c r="I994">
        <v>4</v>
      </c>
      <c r="L994">
        <v>0</v>
      </c>
      <c r="M994">
        <v>0</v>
      </c>
      <c r="N994" t="s">
        <v>196</v>
      </c>
      <c r="O994">
        <v>1</v>
      </c>
      <c r="P994">
        <v>987</v>
      </c>
    </row>
    <row r="995" spans="1:16" x14ac:dyDescent="0.25">
      <c r="A995" t="s">
        <v>16</v>
      </c>
      <c r="B995" t="s">
        <v>17</v>
      </c>
      <c r="C995" t="s">
        <v>87</v>
      </c>
      <c r="D995" t="s">
        <v>108</v>
      </c>
      <c r="E995" t="s">
        <v>111</v>
      </c>
      <c r="F995" s="33"/>
      <c r="G995" s="37"/>
      <c r="H995">
        <v>2024</v>
      </c>
      <c r="I995">
        <v>4</v>
      </c>
      <c r="L995">
        <v>0</v>
      </c>
      <c r="M995">
        <v>0</v>
      </c>
      <c r="N995" t="s">
        <v>196</v>
      </c>
      <c r="O995">
        <v>1</v>
      </c>
      <c r="P995">
        <v>988</v>
      </c>
    </row>
    <row r="996" spans="1:16" x14ac:dyDescent="0.25">
      <c r="A996" t="s">
        <v>16</v>
      </c>
      <c r="B996" t="s">
        <v>17</v>
      </c>
      <c r="C996" t="s">
        <v>88</v>
      </c>
      <c r="D996" t="s">
        <v>108</v>
      </c>
      <c r="E996" t="s">
        <v>111</v>
      </c>
      <c r="F996" s="33"/>
      <c r="G996" s="37"/>
      <c r="H996">
        <v>2024</v>
      </c>
      <c r="I996">
        <v>4</v>
      </c>
      <c r="L996">
        <v>0</v>
      </c>
      <c r="M996">
        <v>0</v>
      </c>
      <c r="N996" t="s">
        <v>196</v>
      </c>
      <c r="O996">
        <v>1</v>
      </c>
      <c r="P996">
        <v>989</v>
      </c>
    </row>
    <row r="997" spans="1:16" x14ac:dyDescent="0.25">
      <c r="A997" t="s">
        <v>16</v>
      </c>
      <c r="B997" t="s">
        <v>17</v>
      </c>
      <c r="C997" t="s">
        <v>89</v>
      </c>
      <c r="D997" t="s">
        <v>108</v>
      </c>
      <c r="E997" t="s">
        <v>111</v>
      </c>
      <c r="F997" s="33"/>
      <c r="G997" s="37"/>
      <c r="H997">
        <v>2024</v>
      </c>
      <c r="I997">
        <v>4</v>
      </c>
      <c r="L997">
        <v>0</v>
      </c>
      <c r="M997">
        <v>0</v>
      </c>
      <c r="N997" t="s">
        <v>196</v>
      </c>
      <c r="O997">
        <v>1</v>
      </c>
      <c r="P997">
        <v>990</v>
      </c>
    </row>
    <row r="998" spans="1:16" x14ac:dyDescent="0.25">
      <c r="A998" t="s">
        <v>16</v>
      </c>
      <c r="B998" t="s">
        <v>17</v>
      </c>
      <c r="C998" t="s">
        <v>90</v>
      </c>
      <c r="D998" t="s">
        <v>108</v>
      </c>
      <c r="E998" t="s">
        <v>111</v>
      </c>
      <c r="F998" s="33"/>
      <c r="G998" s="37"/>
      <c r="H998">
        <v>2024</v>
      </c>
      <c r="I998">
        <v>4</v>
      </c>
      <c r="L998">
        <v>0</v>
      </c>
      <c r="M998">
        <v>0</v>
      </c>
      <c r="N998" t="s">
        <v>196</v>
      </c>
      <c r="O998">
        <v>1</v>
      </c>
      <c r="P998">
        <v>991</v>
      </c>
    </row>
    <row r="999" spans="1:16" x14ac:dyDescent="0.25">
      <c r="A999" t="s">
        <v>16</v>
      </c>
      <c r="B999" t="s">
        <v>17</v>
      </c>
      <c r="C999" t="s">
        <v>91</v>
      </c>
      <c r="D999" t="s">
        <v>108</v>
      </c>
      <c r="E999" t="s">
        <v>111</v>
      </c>
      <c r="F999" s="33"/>
      <c r="G999" s="37"/>
      <c r="H999">
        <v>2024</v>
      </c>
      <c r="I999">
        <v>4</v>
      </c>
      <c r="L999">
        <v>0</v>
      </c>
      <c r="M999">
        <v>0</v>
      </c>
      <c r="N999" t="s">
        <v>196</v>
      </c>
      <c r="O999">
        <v>1</v>
      </c>
      <c r="P999">
        <v>992</v>
      </c>
    </row>
    <row r="1000" spans="1:16" x14ac:dyDescent="0.25">
      <c r="A1000" t="s">
        <v>16</v>
      </c>
      <c r="B1000" t="s">
        <v>17</v>
      </c>
      <c r="C1000" t="s">
        <v>92</v>
      </c>
      <c r="D1000" t="s">
        <v>108</v>
      </c>
      <c r="E1000" t="s">
        <v>111</v>
      </c>
      <c r="F1000" s="33"/>
      <c r="G1000" s="37"/>
      <c r="H1000">
        <v>2024</v>
      </c>
      <c r="I1000">
        <v>4</v>
      </c>
      <c r="L1000">
        <v>0</v>
      </c>
      <c r="M1000">
        <v>0</v>
      </c>
      <c r="N1000" t="s">
        <v>196</v>
      </c>
      <c r="O1000">
        <v>1</v>
      </c>
      <c r="P1000">
        <v>993</v>
      </c>
    </row>
    <row r="1001" spans="1:16" x14ac:dyDescent="0.25">
      <c r="A1001" t="s">
        <v>16</v>
      </c>
      <c r="B1001" t="s">
        <v>17</v>
      </c>
      <c r="C1001" t="s">
        <v>93</v>
      </c>
      <c r="D1001" t="s">
        <v>108</v>
      </c>
      <c r="E1001" t="s">
        <v>111</v>
      </c>
      <c r="F1001" s="33"/>
      <c r="G1001" s="37"/>
      <c r="H1001">
        <v>2024</v>
      </c>
      <c r="I1001">
        <v>4</v>
      </c>
      <c r="L1001">
        <v>0</v>
      </c>
      <c r="M1001">
        <v>0</v>
      </c>
      <c r="N1001" t="s">
        <v>196</v>
      </c>
      <c r="O1001">
        <v>1</v>
      </c>
      <c r="P1001">
        <v>994</v>
      </c>
    </row>
    <row r="1002" spans="1:16" x14ac:dyDescent="0.25">
      <c r="A1002" t="s">
        <v>16</v>
      </c>
      <c r="B1002" t="s">
        <v>17</v>
      </c>
      <c r="C1002" t="s">
        <v>94</v>
      </c>
      <c r="D1002" t="s">
        <v>108</v>
      </c>
      <c r="E1002" t="s">
        <v>111</v>
      </c>
      <c r="F1002" s="33"/>
      <c r="G1002" s="37"/>
      <c r="H1002">
        <v>2024</v>
      </c>
      <c r="I1002">
        <v>4</v>
      </c>
      <c r="L1002">
        <v>0</v>
      </c>
      <c r="M1002">
        <v>0</v>
      </c>
      <c r="N1002" t="s">
        <v>196</v>
      </c>
      <c r="O1002">
        <v>1</v>
      </c>
      <c r="P1002">
        <v>995</v>
      </c>
    </row>
    <row r="1003" spans="1:16" x14ac:dyDescent="0.25">
      <c r="A1003" t="s">
        <v>16</v>
      </c>
      <c r="B1003" t="s">
        <v>17</v>
      </c>
      <c r="C1003" t="s">
        <v>95</v>
      </c>
      <c r="D1003" t="s">
        <v>108</v>
      </c>
      <c r="E1003" t="s">
        <v>111</v>
      </c>
      <c r="F1003" s="33"/>
      <c r="G1003" s="37"/>
      <c r="H1003">
        <v>2024</v>
      </c>
      <c r="I1003">
        <v>4</v>
      </c>
      <c r="L1003">
        <v>0</v>
      </c>
      <c r="M1003">
        <v>0</v>
      </c>
      <c r="N1003" t="s">
        <v>196</v>
      </c>
      <c r="O1003">
        <v>1</v>
      </c>
      <c r="P1003">
        <v>996</v>
      </c>
    </row>
    <row r="1004" spans="1:16" x14ac:dyDescent="0.25">
      <c r="A1004" t="s">
        <v>16</v>
      </c>
      <c r="B1004" t="s">
        <v>17</v>
      </c>
      <c r="C1004" t="s">
        <v>96</v>
      </c>
      <c r="D1004" t="s">
        <v>108</v>
      </c>
      <c r="E1004" t="s">
        <v>111</v>
      </c>
      <c r="F1004" s="33"/>
      <c r="G1004" s="37"/>
      <c r="H1004">
        <v>2024</v>
      </c>
      <c r="I1004">
        <v>4</v>
      </c>
      <c r="L1004">
        <v>0</v>
      </c>
      <c r="M1004">
        <v>0</v>
      </c>
      <c r="N1004" t="s">
        <v>196</v>
      </c>
      <c r="O1004">
        <v>1</v>
      </c>
      <c r="P1004">
        <v>997</v>
      </c>
    </row>
    <row r="1005" spans="1:16" x14ac:dyDescent="0.25">
      <c r="A1005" t="s">
        <v>16</v>
      </c>
      <c r="B1005" t="s">
        <v>17</v>
      </c>
      <c r="C1005" t="s">
        <v>97</v>
      </c>
      <c r="D1005" t="s">
        <v>108</v>
      </c>
      <c r="E1005" t="s">
        <v>111</v>
      </c>
      <c r="F1005" s="33"/>
      <c r="G1005" s="37"/>
      <c r="H1005">
        <v>2024</v>
      </c>
      <c r="I1005">
        <v>4</v>
      </c>
      <c r="L1005">
        <v>0</v>
      </c>
      <c r="M1005">
        <v>0</v>
      </c>
      <c r="N1005" t="s">
        <v>196</v>
      </c>
      <c r="O1005">
        <v>1</v>
      </c>
      <c r="P1005">
        <v>998</v>
      </c>
    </row>
    <row r="1006" spans="1:16" x14ac:dyDescent="0.25">
      <c r="A1006" t="s">
        <v>16</v>
      </c>
      <c r="B1006" t="s">
        <v>17</v>
      </c>
      <c r="C1006" t="s">
        <v>98</v>
      </c>
      <c r="D1006" t="s">
        <v>108</v>
      </c>
      <c r="E1006" t="s">
        <v>111</v>
      </c>
      <c r="F1006" s="33"/>
      <c r="G1006" s="37"/>
      <c r="H1006">
        <v>2024</v>
      </c>
      <c r="I1006">
        <v>4</v>
      </c>
      <c r="L1006">
        <v>0</v>
      </c>
      <c r="M1006">
        <v>0</v>
      </c>
      <c r="N1006" t="s">
        <v>196</v>
      </c>
      <c r="O1006">
        <v>1</v>
      </c>
      <c r="P1006">
        <v>999</v>
      </c>
    </row>
    <row r="1007" spans="1:16" x14ac:dyDescent="0.25">
      <c r="A1007" t="s">
        <v>16</v>
      </c>
      <c r="B1007" t="s">
        <v>17</v>
      </c>
      <c r="C1007" t="s">
        <v>99</v>
      </c>
      <c r="D1007" t="s">
        <v>108</v>
      </c>
      <c r="E1007" t="s">
        <v>111</v>
      </c>
      <c r="F1007" s="33"/>
      <c r="G1007" s="37"/>
      <c r="H1007">
        <v>2024</v>
      </c>
      <c r="I1007">
        <v>4</v>
      </c>
      <c r="L1007">
        <v>0</v>
      </c>
      <c r="M1007">
        <v>0</v>
      </c>
      <c r="N1007" t="s">
        <v>196</v>
      </c>
      <c r="O1007">
        <v>1</v>
      </c>
      <c r="P1007">
        <v>1000</v>
      </c>
    </row>
    <row r="1008" spans="1:16" x14ac:dyDescent="0.25">
      <c r="A1008" t="s">
        <v>16</v>
      </c>
      <c r="B1008" t="s">
        <v>17</v>
      </c>
      <c r="C1008" t="s">
        <v>100</v>
      </c>
      <c r="D1008" t="s">
        <v>108</v>
      </c>
      <c r="E1008" t="s">
        <v>111</v>
      </c>
      <c r="F1008" s="33"/>
      <c r="G1008" s="37"/>
      <c r="H1008">
        <v>2024</v>
      </c>
      <c r="I1008">
        <v>4</v>
      </c>
      <c r="L1008">
        <v>0</v>
      </c>
      <c r="M1008">
        <v>0</v>
      </c>
      <c r="N1008" t="s">
        <v>196</v>
      </c>
      <c r="O1008">
        <v>1</v>
      </c>
      <c r="P1008">
        <v>1001</v>
      </c>
    </row>
    <row r="1009" spans="1:16" x14ac:dyDescent="0.25">
      <c r="A1009" t="s">
        <v>16</v>
      </c>
      <c r="B1009" t="s">
        <v>17</v>
      </c>
      <c r="C1009" t="s">
        <v>101</v>
      </c>
      <c r="D1009" t="s">
        <v>108</v>
      </c>
      <c r="E1009" t="s">
        <v>111</v>
      </c>
      <c r="F1009" s="33"/>
      <c r="G1009" s="37"/>
      <c r="H1009">
        <v>2024</v>
      </c>
      <c r="I1009">
        <v>4</v>
      </c>
      <c r="L1009">
        <v>0</v>
      </c>
      <c r="M1009">
        <v>0</v>
      </c>
      <c r="N1009" t="s">
        <v>196</v>
      </c>
      <c r="O1009">
        <v>1</v>
      </c>
      <c r="P1009">
        <v>1002</v>
      </c>
    </row>
    <row r="1010" spans="1:16" x14ac:dyDescent="0.25">
      <c r="A1010" t="s">
        <v>16</v>
      </c>
      <c r="B1010" t="s">
        <v>17</v>
      </c>
      <c r="C1010" t="s">
        <v>102</v>
      </c>
      <c r="D1010" t="s">
        <v>108</v>
      </c>
      <c r="E1010" t="s">
        <v>111</v>
      </c>
      <c r="F1010" s="33"/>
      <c r="G1010" s="37"/>
      <c r="H1010">
        <v>2024</v>
      </c>
      <c r="I1010">
        <v>4</v>
      </c>
      <c r="L1010">
        <v>0</v>
      </c>
      <c r="M1010">
        <v>0</v>
      </c>
      <c r="N1010" t="s">
        <v>196</v>
      </c>
      <c r="O1010">
        <v>1</v>
      </c>
      <c r="P1010">
        <v>1003</v>
      </c>
    </row>
    <row r="1011" spans="1:16" x14ac:dyDescent="0.25">
      <c r="A1011" t="s">
        <v>16</v>
      </c>
      <c r="B1011" t="s">
        <v>17</v>
      </c>
      <c r="C1011" t="s">
        <v>103</v>
      </c>
      <c r="D1011" t="s">
        <v>108</v>
      </c>
      <c r="E1011" t="s">
        <v>111</v>
      </c>
      <c r="F1011" s="33"/>
      <c r="G1011" s="37"/>
      <c r="H1011">
        <v>2024</v>
      </c>
      <c r="I1011">
        <v>4</v>
      </c>
      <c r="L1011">
        <v>0</v>
      </c>
      <c r="M1011">
        <v>0</v>
      </c>
      <c r="N1011" t="s">
        <v>196</v>
      </c>
      <c r="O1011">
        <v>1</v>
      </c>
      <c r="P1011">
        <v>1004</v>
      </c>
    </row>
    <row r="1012" spans="1:16" x14ac:dyDescent="0.25">
      <c r="A1012" t="s">
        <v>16</v>
      </c>
      <c r="B1012" t="s">
        <v>17</v>
      </c>
      <c r="C1012" t="s">
        <v>104</v>
      </c>
      <c r="D1012" t="s">
        <v>108</v>
      </c>
      <c r="E1012" t="s">
        <v>111</v>
      </c>
      <c r="F1012" s="33"/>
      <c r="G1012" s="37"/>
      <c r="H1012">
        <v>2024</v>
      </c>
      <c r="I1012">
        <v>4</v>
      </c>
      <c r="L1012">
        <v>0</v>
      </c>
      <c r="M1012">
        <v>0</v>
      </c>
      <c r="N1012" t="s">
        <v>196</v>
      </c>
      <c r="O1012">
        <v>1</v>
      </c>
      <c r="P1012">
        <v>1005</v>
      </c>
    </row>
    <row r="1013" spans="1:16" x14ac:dyDescent="0.25">
      <c r="A1013" t="s">
        <v>16</v>
      </c>
      <c r="B1013" t="s">
        <v>17</v>
      </c>
      <c r="C1013" t="s">
        <v>105</v>
      </c>
      <c r="D1013" t="s">
        <v>108</v>
      </c>
      <c r="E1013" t="s">
        <v>111</v>
      </c>
      <c r="F1013" s="33"/>
      <c r="G1013" s="37"/>
      <c r="H1013">
        <v>2024</v>
      </c>
      <c r="I1013">
        <v>4</v>
      </c>
      <c r="L1013">
        <v>0</v>
      </c>
      <c r="M1013">
        <v>0</v>
      </c>
      <c r="N1013" t="s">
        <v>196</v>
      </c>
      <c r="O1013">
        <v>1</v>
      </c>
      <c r="P1013">
        <v>1006</v>
      </c>
    </row>
    <row r="1014" spans="1:16" x14ac:dyDescent="0.25">
      <c r="A1014" t="s">
        <v>16</v>
      </c>
      <c r="B1014" t="s">
        <v>17</v>
      </c>
      <c r="C1014" t="s">
        <v>106</v>
      </c>
      <c r="D1014" t="s">
        <v>108</v>
      </c>
      <c r="E1014" t="s">
        <v>111</v>
      </c>
      <c r="F1014" s="33"/>
      <c r="G1014" s="37"/>
      <c r="H1014">
        <v>2024</v>
      </c>
      <c r="I1014">
        <v>4</v>
      </c>
      <c r="L1014">
        <v>0</v>
      </c>
      <c r="M1014">
        <v>0</v>
      </c>
      <c r="N1014" t="s">
        <v>196</v>
      </c>
      <c r="O1014">
        <v>1</v>
      </c>
      <c r="P1014">
        <v>1007</v>
      </c>
    </row>
    <row r="1015" spans="1:16" x14ac:dyDescent="0.25">
      <c r="A1015" t="s">
        <v>16</v>
      </c>
      <c r="B1015" t="s">
        <v>17</v>
      </c>
      <c r="C1015" t="s">
        <v>18</v>
      </c>
      <c r="D1015" t="s">
        <v>19</v>
      </c>
      <c r="E1015" t="s">
        <v>112</v>
      </c>
      <c r="F1015" s="33"/>
      <c r="G1015" s="37"/>
      <c r="H1015">
        <v>2024</v>
      </c>
      <c r="I1015">
        <v>5</v>
      </c>
      <c r="L1015">
        <v>0</v>
      </c>
      <c r="M1015">
        <v>0</v>
      </c>
      <c r="N1015" t="s">
        <v>196</v>
      </c>
      <c r="O1015">
        <v>1</v>
      </c>
      <c r="P1015">
        <v>1008</v>
      </c>
    </row>
    <row r="1016" spans="1:16" x14ac:dyDescent="0.25">
      <c r="A1016" t="s">
        <v>16</v>
      </c>
      <c r="B1016" t="s">
        <v>17</v>
      </c>
      <c r="C1016" t="s">
        <v>22</v>
      </c>
      <c r="D1016" t="s">
        <v>19</v>
      </c>
      <c r="E1016" t="s">
        <v>112</v>
      </c>
      <c r="F1016" s="33"/>
      <c r="G1016" s="37"/>
      <c r="H1016">
        <v>2024</v>
      </c>
      <c r="I1016">
        <v>5</v>
      </c>
      <c r="L1016">
        <v>0</v>
      </c>
      <c r="M1016">
        <v>0</v>
      </c>
      <c r="N1016" t="s">
        <v>196</v>
      </c>
      <c r="O1016">
        <v>1</v>
      </c>
      <c r="P1016">
        <v>1009</v>
      </c>
    </row>
    <row r="1017" spans="1:16" x14ac:dyDescent="0.25">
      <c r="A1017" t="s">
        <v>16</v>
      </c>
      <c r="B1017" t="s">
        <v>17</v>
      </c>
      <c r="C1017" t="s">
        <v>23</v>
      </c>
      <c r="D1017" t="s">
        <v>19</v>
      </c>
      <c r="E1017" t="s">
        <v>112</v>
      </c>
      <c r="F1017" s="33"/>
      <c r="G1017" s="37"/>
      <c r="H1017">
        <v>2024</v>
      </c>
      <c r="I1017">
        <v>5</v>
      </c>
      <c r="L1017">
        <v>0</v>
      </c>
      <c r="M1017">
        <v>0</v>
      </c>
      <c r="N1017" t="s">
        <v>196</v>
      </c>
      <c r="O1017">
        <v>1</v>
      </c>
      <c r="P1017">
        <v>1010</v>
      </c>
    </row>
    <row r="1018" spans="1:16" x14ac:dyDescent="0.25">
      <c r="A1018" t="s">
        <v>16</v>
      </c>
      <c r="B1018" t="s">
        <v>17</v>
      </c>
      <c r="C1018" t="s">
        <v>24</v>
      </c>
      <c r="D1018" t="s">
        <v>19</v>
      </c>
      <c r="E1018" t="s">
        <v>112</v>
      </c>
      <c r="F1018" s="33"/>
      <c r="G1018" s="37"/>
      <c r="H1018">
        <v>2024</v>
      </c>
      <c r="I1018">
        <v>5</v>
      </c>
      <c r="L1018">
        <v>0</v>
      </c>
      <c r="M1018">
        <v>0</v>
      </c>
      <c r="N1018" t="s">
        <v>196</v>
      </c>
      <c r="O1018">
        <v>1</v>
      </c>
      <c r="P1018">
        <v>1011</v>
      </c>
    </row>
    <row r="1019" spans="1:16" x14ac:dyDescent="0.25">
      <c r="A1019" t="s">
        <v>16</v>
      </c>
      <c r="B1019" t="s">
        <v>17</v>
      </c>
      <c r="C1019" t="s">
        <v>25</v>
      </c>
      <c r="D1019" t="s">
        <v>19</v>
      </c>
      <c r="E1019" t="s">
        <v>112</v>
      </c>
      <c r="F1019" s="33"/>
      <c r="G1019" s="37"/>
      <c r="H1019">
        <v>2024</v>
      </c>
      <c r="I1019">
        <v>5</v>
      </c>
      <c r="L1019">
        <v>0</v>
      </c>
      <c r="M1019">
        <v>0</v>
      </c>
      <c r="N1019" t="s">
        <v>196</v>
      </c>
      <c r="O1019">
        <v>1</v>
      </c>
      <c r="P1019">
        <v>1012</v>
      </c>
    </row>
    <row r="1020" spans="1:16" x14ac:dyDescent="0.25">
      <c r="A1020" t="s">
        <v>16</v>
      </c>
      <c r="B1020" t="s">
        <v>17</v>
      </c>
      <c r="C1020" t="s">
        <v>26</v>
      </c>
      <c r="D1020" t="s">
        <v>19</v>
      </c>
      <c r="E1020" t="s">
        <v>112</v>
      </c>
      <c r="F1020" s="33"/>
      <c r="G1020" s="37"/>
      <c r="H1020">
        <v>2024</v>
      </c>
      <c r="I1020">
        <v>5</v>
      </c>
      <c r="L1020">
        <v>0</v>
      </c>
      <c r="M1020">
        <v>0</v>
      </c>
      <c r="N1020" t="s">
        <v>196</v>
      </c>
      <c r="O1020">
        <v>1</v>
      </c>
      <c r="P1020">
        <v>1013</v>
      </c>
    </row>
    <row r="1021" spans="1:16" x14ac:dyDescent="0.25">
      <c r="A1021" t="s">
        <v>16</v>
      </c>
      <c r="B1021" t="s">
        <v>17</v>
      </c>
      <c r="C1021" t="s">
        <v>27</v>
      </c>
      <c r="D1021" t="s">
        <v>19</v>
      </c>
      <c r="E1021" t="s">
        <v>112</v>
      </c>
      <c r="F1021" s="33"/>
      <c r="G1021" s="37"/>
      <c r="H1021">
        <v>2024</v>
      </c>
      <c r="I1021">
        <v>5</v>
      </c>
      <c r="L1021">
        <v>0</v>
      </c>
      <c r="M1021">
        <v>0</v>
      </c>
      <c r="N1021" t="s">
        <v>196</v>
      </c>
      <c r="O1021">
        <v>1</v>
      </c>
      <c r="P1021">
        <v>1014</v>
      </c>
    </row>
    <row r="1022" spans="1:16" x14ac:dyDescent="0.25">
      <c r="A1022" t="s">
        <v>16</v>
      </c>
      <c r="B1022" t="s">
        <v>17</v>
      </c>
      <c r="C1022" t="s">
        <v>28</v>
      </c>
      <c r="D1022" t="s">
        <v>19</v>
      </c>
      <c r="E1022" t="s">
        <v>112</v>
      </c>
      <c r="F1022" s="33"/>
      <c r="G1022" s="37"/>
      <c r="H1022">
        <v>2024</v>
      </c>
      <c r="I1022">
        <v>5</v>
      </c>
      <c r="L1022">
        <v>0</v>
      </c>
      <c r="M1022">
        <v>0</v>
      </c>
      <c r="N1022" t="s">
        <v>196</v>
      </c>
      <c r="O1022">
        <v>1</v>
      </c>
      <c r="P1022">
        <v>1015</v>
      </c>
    </row>
    <row r="1023" spans="1:16" x14ac:dyDescent="0.25">
      <c r="A1023" t="s">
        <v>16</v>
      </c>
      <c r="B1023" t="s">
        <v>17</v>
      </c>
      <c r="C1023" t="s">
        <v>29</v>
      </c>
      <c r="D1023" t="s">
        <v>19</v>
      </c>
      <c r="E1023" t="s">
        <v>112</v>
      </c>
      <c r="F1023" s="33"/>
      <c r="G1023" s="37"/>
      <c r="H1023">
        <v>2024</v>
      </c>
      <c r="I1023">
        <v>5</v>
      </c>
      <c r="L1023">
        <v>0</v>
      </c>
      <c r="M1023">
        <v>0</v>
      </c>
      <c r="N1023" t="s">
        <v>196</v>
      </c>
      <c r="O1023">
        <v>1</v>
      </c>
      <c r="P1023">
        <v>1016</v>
      </c>
    </row>
    <row r="1024" spans="1:16" x14ac:dyDescent="0.25">
      <c r="A1024" t="s">
        <v>16</v>
      </c>
      <c r="B1024" t="s">
        <v>17</v>
      </c>
      <c r="C1024" t="s">
        <v>30</v>
      </c>
      <c r="D1024" t="s">
        <v>19</v>
      </c>
      <c r="E1024" t="s">
        <v>112</v>
      </c>
      <c r="F1024" s="33"/>
      <c r="G1024" s="37"/>
      <c r="H1024">
        <v>2024</v>
      </c>
      <c r="I1024">
        <v>5</v>
      </c>
      <c r="L1024">
        <v>0</v>
      </c>
      <c r="M1024">
        <v>0</v>
      </c>
      <c r="N1024" t="s">
        <v>196</v>
      </c>
      <c r="O1024">
        <v>1</v>
      </c>
      <c r="P1024">
        <v>1017</v>
      </c>
    </row>
    <row r="1025" spans="1:16" x14ac:dyDescent="0.25">
      <c r="A1025" t="s">
        <v>16</v>
      </c>
      <c r="B1025" t="s">
        <v>17</v>
      </c>
      <c r="C1025" t="s">
        <v>31</v>
      </c>
      <c r="D1025" t="s">
        <v>19</v>
      </c>
      <c r="E1025" t="s">
        <v>112</v>
      </c>
      <c r="F1025" s="33"/>
      <c r="G1025" s="37"/>
      <c r="H1025">
        <v>2024</v>
      </c>
      <c r="I1025">
        <v>5</v>
      </c>
      <c r="L1025">
        <v>0</v>
      </c>
      <c r="M1025">
        <v>0</v>
      </c>
      <c r="N1025" t="s">
        <v>196</v>
      </c>
      <c r="O1025">
        <v>1</v>
      </c>
      <c r="P1025">
        <v>1018</v>
      </c>
    </row>
    <row r="1026" spans="1:16" x14ac:dyDescent="0.25">
      <c r="A1026" t="s">
        <v>16</v>
      </c>
      <c r="B1026" t="s">
        <v>17</v>
      </c>
      <c r="C1026" t="s">
        <v>32</v>
      </c>
      <c r="D1026" t="s">
        <v>19</v>
      </c>
      <c r="E1026" t="s">
        <v>112</v>
      </c>
      <c r="F1026" s="33"/>
      <c r="G1026" s="37"/>
      <c r="H1026">
        <v>2024</v>
      </c>
      <c r="I1026">
        <v>5</v>
      </c>
      <c r="L1026">
        <v>0</v>
      </c>
      <c r="M1026">
        <v>0</v>
      </c>
      <c r="N1026" t="s">
        <v>196</v>
      </c>
      <c r="O1026">
        <v>1</v>
      </c>
      <c r="P1026">
        <v>1019</v>
      </c>
    </row>
    <row r="1027" spans="1:16" x14ac:dyDescent="0.25">
      <c r="A1027" t="s">
        <v>16</v>
      </c>
      <c r="B1027" t="s">
        <v>17</v>
      </c>
      <c r="C1027" t="s">
        <v>33</v>
      </c>
      <c r="D1027" t="s">
        <v>19</v>
      </c>
      <c r="E1027" t="s">
        <v>112</v>
      </c>
      <c r="F1027" s="33"/>
      <c r="G1027" s="37"/>
      <c r="H1027">
        <v>2024</v>
      </c>
      <c r="I1027">
        <v>5</v>
      </c>
      <c r="L1027">
        <v>0</v>
      </c>
      <c r="M1027">
        <v>0</v>
      </c>
      <c r="N1027" t="s">
        <v>196</v>
      </c>
      <c r="O1027">
        <v>1</v>
      </c>
      <c r="P1027">
        <v>1020</v>
      </c>
    </row>
    <row r="1028" spans="1:16" x14ac:dyDescent="0.25">
      <c r="A1028" t="s">
        <v>16</v>
      </c>
      <c r="B1028" t="s">
        <v>17</v>
      </c>
      <c r="C1028" t="s">
        <v>34</v>
      </c>
      <c r="D1028" t="s">
        <v>19</v>
      </c>
      <c r="E1028" t="s">
        <v>112</v>
      </c>
      <c r="F1028" s="33"/>
      <c r="G1028" s="37"/>
      <c r="H1028">
        <v>2024</v>
      </c>
      <c r="I1028">
        <v>5</v>
      </c>
      <c r="L1028">
        <v>0</v>
      </c>
      <c r="M1028">
        <v>0</v>
      </c>
      <c r="N1028" t="s">
        <v>196</v>
      </c>
      <c r="O1028">
        <v>1</v>
      </c>
      <c r="P1028">
        <v>1021</v>
      </c>
    </row>
    <row r="1029" spans="1:16" x14ac:dyDescent="0.25">
      <c r="A1029" t="s">
        <v>16</v>
      </c>
      <c r="B1029" t="s">
        <v>17</v>
      </c>
      <c r="C1029" t="s">
        <v>35</v>
      </c>
      <c r="D1029" t="s">
        <v>19</v>
      </c>
      <c r="E1029" t="s">
        <v>112</v>
      </c>
      <c r="F1029" s="33"/>
      <c r="G1029" s="37"/>
      <c r="H1029">
        <v>2024</v>
      </c>
      <c r="I1029">
        <v>5</v>
      </c>
      <c r="L1029">
        <v>0</v>
      </c>
      <c r="M1029">
        <v>0</v>
      </c>
      <c r="N1029" t="s">
        <v>196</v>
      </c>
      <c r="O1029">
        <v>1</v>
      </c>
      <c r="P1029">
        <v>1022</v>
      </c>
    </row>
    <row r="1030" spans="1:16" x14ac:dyDescent="0.25">
      <c r="A1030" t="s">
        <v>16</v>
      </c>
      <c r="B1030" t="s">
        <v>17</v>
      </c>
      <c r="C1030" t="s">
        <v>36</v>
      </c>
      <c r="D1030" t="s">
        <v>19</v>
      </c>
      <c r="E1030" t="s">
        <v>112</v>
      </c>
      <c r="F1030" s="33"/>
      <c r="G1030" s="37"/>
      <c r="H1030">
        <v>2024</v>
      </c>
      <c r="I1030">
        <v>5</v>
      </c>
      <c r="L1030">
        <v>0</v>
      </c>
      <c r="M1030">
        <v>0</v>
      </c>
      <c r="N1030" t="s">
        <v>196</v>
      </c>
      <c r="O1030">
        <v>1</v>
      </c>
      <c r="P1030">
        <v>1023</v>
      </c>
    </row>
    <row r="1031" spans="1:16" x14ac:dyDescent="0.25">
      <c r="A1031" t="s">
        <v>16</v>
      </c>
      <c r="B1031" t="s">
        <v>17</v>
      </c>
      <c r="C1031" t="s">
        <v>37</v>
      </c>
      <c r="D1031" t="s">
        <v>19</v>
      </c>
      <c r="E1031" t="s">
        <v>112</v>
      </c>
      <c r="F1031" s="33"/>
      <c r="G1031" s="37"/>
      <c r="H1031">
        <v>2024</v>
      </c>
      <c r="I1031">
        <v>5</v>
      </c>
      <c r="L1031">
        <v>0</v>
      </c>
      <c r="M1031">
        <v>0</v>
      </c>
      <c r="N1031" t="s">
        <v>196</v>
      </c>
      <c r="O1031">
        <v>1</v>
      </c>
      <c r="P1031">
        <v>1024</v>
      </c>
    </row>
    <row r="1032" spans="1:16" x14ac:dyDescent="0.25">
      <c r="A1032" t="s">
        <v>16</v>
      </c>
      <c r="B1032" t="s">
        <v>17</v>
      </c>
      <c r="C1032" t="s">
        <v>38</v>
      </c>
      <c r="D1032" t="s">
        <v>19</v>
      </c>
      <c r="E1032" t="s">
        <v>112</v>
      </c>
      <c r="F1032" s="33"/>
      <c r="G1032" s="37"/>
      <c r="H1032">
        <v>2024</v>
      </c>
      <c r="I1032">
        <v>5</v>
      </c>
      <c r="L1032">
        <v>0</v>
      </c>
      <c r="M1032">
        <v>0</v>
      </c>
      <c r="N1032" t="s">
        <v>196</v>
      </c>
      <c r="O1032">
        <v>1</v>
      </c>
      <c r="P1032">
        <v>1025</v>
      </c>
    </row>
    <row r="1033" spans="1:16" x14ac:dyDescent="0.25">
      <c r="A1033" t="s">
        <v>16</v>
      </c>
      <c r="B1033" t="s">
        <v>17</v>
      </c>
      <c r="C1033" t="s">
        <v>39</v>
      </c>
      <c r="D1033" t="s">
        <v>19</v>
      </c>
      <c r="E1033" t="s">
        <v>112</v>
      </c>
      <c r="F1033" s="33"/>
      <c r="G1033" s="37"/>
      <c r="H1033">
        <v>2024</v>
      </c>
      <c r="I1033">
        <v>5</v>
      </c>
      <c r="L1033">
        <v>0</v>
      </c>
      <c r="M1033">
        <v>0</v>
      </c>
      <c r="N1033" t="s">
        <v>196</v>
      </c>
      <c r="O1033">
        <v>1</v>
      </c>
      <c r="P1033">
        <v>1026</v>
      </c>
    </row>
    <row r="1034" spans="1:16" x14ac:dyDescent="0.25">
      <c r="A1034" t="s">
        <v>16</v>
      </c>
      <c r="B1034" t="s">
        <v>17</v>
      </c>
      <c r="C1034" t="s">
        <v>40</v>
      </c>
      <c r="D1034" t="s">
        <v>19</v>
      </c>
      <c r="E1034" t="s">
        <v>112</v>
      </c>
      <c r="F1034" s="33"/>
      <c r="G1034" s="37"/>
      <c r="H1034">
        <v>2024</v>
      </c>
      <c r="I1034">
        <v>5</v>
      </c>
      <c r="L1034">
        <v>0</v>
      </c>
      <c r="M1034">
        <v>0</v>
      </c>
      <c r="N1034" t="s">
        <v>196</v>
      </c>
      <c r="O1034">
        <v>1</v>
      </c>
      <c r="P1034">
        <v>1027</v>
      </c>
    </row>
    <row r="1035" spans="1:16" x14ac:dyDescent="0.25">
      <c r="A1035" t="s">
        <v>16</v>
      </c>
      <c r="B1035" t="s">
        <v>17</v>
      </c>
      <c r="C1035" t="s">
        <v>41</v>
      </c>
      <c r="D1035" t="s">
        <v>19</v>
      </c>
      <c r="E1035" t="s">
        <v>112</v>
      </c>
      <c r="F1035" s="33"/>
      <c r="G1035" s="37"/>
      <c r="H1035">
        <v>2024</v>
      </c>
      <c r="I1035">
        <v>5</v>
      </c>
      <c r="L1035">
        <v>0</v>
      </c>
      <c r="M1035">
        <v>0</v>
      </c>
      <c r="N1035" t="s">
        <v>196</v>
      </c>
      <c r="O1035">
        <v>1</v>
      </c>
      <c r="P1035">
        <v>1028</v>
      </c>
    </row>
    <row r="1036" spans="1:16" x14ac:dyDescent="0.25">
      <c r="A1036" t="s">
        <v>16</v>
      </c>
      <c r="B1036" t="s">
        <v>17</v>
      </c>
      <c r="C1036" t="s">
        <v>42</v>
      </c>
      <c r="D1036" t="s">
        <v>19</v>
      </c>
      <c r="E1036" t="s">
        <v>112</v>
      </c>
      <c r="F1036" s="33"/>
      <c r="G1036" s="37"/>
      <c r="H1036">
        <v>2024</v>
      </c>
      <c r="I1036">
        <v>5</v>
      </c>
      <c r="L1036">
        <v>0</v>
      </c>
      <c r="M1036">
        <v>0</v>
      </c>
      <c r="N1036" t="s">
        <v>196</v>
      </c>
      <c r="O1036">
        <v>1</v>
      </c>
      <c r="P1036">
        <v>1029</v>
      </c>
    </row>
    <row r="1037" spans="1:16" x14ac:dyDescent="0.25">
      <c r="A1037" t="s">
        <v>16</v>
      </c>
      <c r="B1037" t="s">
        <v>17</v>
      </c>
      <c r="C1037" t="s">
        <v>43</v>
      </c>
      <c r="D1037" t="s">
        <v>19</v>
      </c>
      <c r="E1037" t="s">
        <v>112</v>
      </c>
      <c r="F1037" s="33"/>
      <c r="G1037" s="37"/>
      <c r="H1037">
        <v>2024</v>
      </c>
      <c r="I1037">
        <v>5</v>
      </c>
      <c r="L1037">
        <v>0</v>
      </c>
      <c r="M1037">
        <v>0</v>
      </c>
      <c r="N1037" t="s">
        <v>196</v>
      </c>
      <c r="O1037">
        <v>1</v>
      </c>
      <c r="P1037">
        <v>1030</v>
      </c>
    </row>
    <row r="1038" spans="1:16" x14ac:dyDescent="0.25">
      <c r="A1038" t="s">
        <v>16</v>
      </c>
      <c r="B1038" t="s">
        <v>17</v>
      </c>
      <c r="C1038" t="s">
        <v>44</v>
      </c>
      <c r="D1038" t="s">
        <v>19</v>
      </c>
      <c r="E1038" t="s">
        <v>112</v>
      </c>
      <c r="F1038" s="33"/>
      <c r="G1038" s="37"/>
      <c r="H1038">
        <v>2024</v>
      </c>
      <c r="I1038">
        <v>5</v>
      </c>
      <c r="L1038">
        <v>0</v>
      </c>
      <c r="M1038">
        <v>0</v>
      </c>
      <c r="N1038" t="s">
        <v>196</v>
      </c>
      <c r="O1038">
        <v>1</v>
      </c>
      <c r="P1038">
        <v>1031</v>
      </c>
    </row>
    <row r="1039" spans="1:16" x14ac:dyDescent="0.25">
      <c r="A1039" t="s">
        <v>16</v>
      </c>
      <c r="B1039" t="s">
        <v>17</v>
      </c>
      <c r="C1039" t="s">
        <v>45</v>
      </c>
      <c r="D1039" t="s">
        <v>19</v>
      </c>
      <c r="E1039" t="s">
        <v>112</v>
      </c>
      <c r="F1039" s="33"/>
      <c r="G1039" s="37"/>
      <c r="H1039">
        <v>2024</v>
      </c>
      <c r="I1039">
        <v>5</v>
      </c>
      <c r="L1039">
        <v>0</v>
      </c>
      <c r="M1039">
        <v>0</v>
      </c>
      <c r="N1039" t="s">
        <v>196</v>
      </c>
      <c r="O1039">
        <v>1</v>
      </c>
      <c r="P1039">
        <v>1032</v>
      </c>
    </row>
    <row r="1040" spans="1:16" x14ac:dyDescent="0.25">
      <c r="A1040" t="s">
        <v>16</v>
      </c>
      <c r="B1040" t="s">
        <v>17</v>
      </c>
      <c r="C1040" t="s">
        <v>46</v>
      </c>
      <c r="D1040" t="s">
        <v>19</v>
      </c>
      <c r="E1040" t="s">
        <v>112</v>
      </c>
      <c r="F1040" s="33"/>
      <c r="G1040" s="37"/>
      <c r="H1040">
        <v>2024</v>
      </c>
      <c r="I1040">
        <v>5</v>
      </c>
      <c r="L1040">
        <v>0</v>
      </c>
      <c r="M1040">
        <v>0</v>
      </c>
      <c r="N1040" t="s">
        <v>196</v>
      </c>
      <c r="O1040">
        <v>1</v>
      </c>
      <c r="P1040">
        <v>1033</v>
      </c>
    </row>
    <row r="1041" spans="1:16" x14ac:dyDescent="0.25">
      <c r="A1041" t="s">
        <v>16</v>
      </c>
      <c r="B1041" t="s">
        <v>17</v>
      </c>
      <c r="C1041" t="s">
        <v>47</v>
      </c>
      <c r="D1041" t="s">
        <v>19</v>
      </c>
      <c r="E1041" t="s">
        <v>112</v>
      </c>
      <c r="F1041" s="33"/>
      <c r="G1041" s="37"/>
      <c r="H1041">
        <v>2024</v>
      </c>
      <c r="I1041">
        <v>5</v>
      </c>
      <c r="L1041">
        <v>0</v>
      </c>
      <c r="M1041">
        <v>0</v>
      </c>
      <c r="N1041" t="s">
        <v>196</v>
      </c>
      <c r="O1041">
        <v>1</v>
      </c>
      <c r="P1041">
        <v>1034</v>
      </c>
    </row>
    <row r="1042" spans="1:16" x14ac:dyDescent="0.25">
      <c r="A1042" t="s">
        <v>16</v>
      </c>
      <c r="B1042" t="s">
        <v>17</v>
      </c>
      <c r="C1042" t="s">
        <v>48</v>
      </c>
      <c r="D1042" t="s">
        <v>19</v>
      </c>
      <c r="E1042" t="s">
        <v>112</v>
      </c>
      <c r="F1042" s="33"/>
      <c r="G1042" s="37"/>
      <c r="H1042">
        <v>2024</v>
      </c>
      <c r="I1042">
        <v>5</v>
      </c>
      <c r="L1042">
        <v>0</v>
      </c>
      <c r="M1042">
        <v>0</v>
      </c>
      <c r="N1042" t="s">
        <v>196</v>
      </c>
      <c r="O1042">
        <v>1</v>
      </c>
      <c r="P1042">
        <v>1035</v>
      </c>
    </row>
    <row r="1043" spans="1:16" x14ac:dyDescent="0.25">
      <c r="A1043" t="s">
        <v>16</v>
      </c>
      <c r="B1043" t="s">
        <v>17</v>
      </c>
      <c r="C1043" t="s">
        <v>49</v>
      </c>
      <c r="D1043" t="s">
        <v>19</v>
      </c>
      <c r="E1043" t="s">
        <v>112</v>
      </c>
      <c r="F1043" s="33"/>
      <c r="G1043" s="37"/>
      <c r="H1043">
        <v>2024</v>
      </c>
      <c r="I1043">
        <v>5</v>
      </c>
      <c r="L1043">
        <v>0</v>
      </c>
      <c r="M1043">
        <v>0</v>
      </c>
      <c r="N1043" t="s">
        <v>196</v>
      </c>
      <c r="O1043">
        <v>1</v>
      </c>
      <c r="P1043">
        <v>1036</v>
      </c>
    </row>
    <row r="1044" spans="1:16" x14ac:dyDescent="0.25">
      <c r="A1044" t="s">
        <v>16</v>
      </c>
      <c r="B1044" t="s">
        <v>17</v>
      </c>
      <c r="C1044" t="s">
        <v>50</v>
      </c>
      <c r="D1044" t="s">
        <v>19</v>
      </c>
      <c r="E1044" t="s">
        <v>112</v>
      </c>
      <c r="F1044" s="33"/>
      <c r="G1044" s="37"/>
      <c r="H1044">
        <v>2024</v>
      </c>
      <c r="I1044">
        <v>5</v>
      </c>
      <c r="L1044">
        <v>0</v>
      </c>
      <c r="M1044">
        <v>0</v>
      </c>
      <c r="N1044" t="s">
        <v>196</v>
      </c>
      <c r="O1044">
        <v>1</v>
      </c>
      <c r="P1044">
        <v>1037</v>
      </c>
    </row>
    <row r="1045" spans="1:16" x14ac:dyDescent="0.25">
      <c r="A1045" t="s">
        <v>16</v>
      </c>
      <c r="B1045" t="s">
        <v>17</v>
      </c>
      <c r="C1045" t="s">
        <v>51</v>
      </c>
      <c r="D1045" t="s">
        <v>19</v>
      </c>
      <c r="E1045" t="s">
        <v>112</v>
      </c>
      <c r="F1045" s="33"/>
      <c r="G1045" s="37"/>
      <c r="H1045">
        <v>2024</v>
      </c>
      <c r="I1045">
        <v>5</v>
      </c>
      <c r="L1045">
        <v>0</v>
      </c>
      <c r="M1045">
        <v>0</v>
      </c>
      <c r="N1045" t="s">
        <v>196</v>
      </c>
      <c r="O1045">
        <v>1</v>
      </c>
      <c r="P1045">
        <v>1038</v>
      </c>
    </row>
    <row r="1046" spans="1:16" x14ac:dyDescent="0.25">
      <c r="A1046" t="s">
        <v>16</v>
      </c>
      <c r="B1046" t="s">
        <v>17</v>
      </c>
      <c r="C1046" t="s">
        <v>52</v>
      </c>
      <c r="D1046" t="s">
        <v>19</v>
      </c>
      <c r="E1046" t="s">
        <v>112</v>
      </c>
      <c r="F1046" s="33"/>
      <c r="G1046" s="37"/>
      <c r="H1046">
        <v>2024</v>
      </c>
      <c r="I1046">
        <v>5</v>
      </c>
      <c r="L1046">
        <v>0</v>
      </c>
      <c r="M1046">
        <v>0</v>
      </c>
      <c r="N1046" t="s">
        <v>196</v>
      </c>
      <c r="O1046">
        <v>1</v>
      </c>
      <c r="P1046">
        <v>1039</v>
      </c>
    </row>
    <row r="1047" spans="1:16" x14ac:dyDescent="0.25">
      <c r="A1047" t="s">
        <v>16</v>
      </c>
      <c r="B1047" t="s">
        <v>17</v>
      </c>
      <c r="C1047" t="s">
        <v>53</v>
      </c>
      <c r="D1047" t="s">
        <v>19</v>
      </c>
      <c r="E1047" t="s">
        <v>112</v>
      </c>
      <c r="F1047" s="33"/>
      <c r="G1047" s="37"/>
      <c r="H1047">
        <v>2024</v>
      </c>
      <c r="I1047">
        <v>5</v>
      </c>
      <c r="L1047">
        <v>0</v>
      </c>
      <c r="M1047">
        <v>0</v>
      </c>
      <c r="N1047" t="s">
        <v>196</v>
      </c>
      <c r="O1047">
        <v>1</v>
      </c>
      <c r="P1047">
        <v>1040</v>
      </c>
    </row>
    <row r="1048" spans="1:16" x14ac:dyDescent="0.25">
      <c r="A1048" t="s">
        <v>16</v>
      </c>
      <c r="B1048" t="s">
        <v>17</v>
      </c>
      <c r="C1048" t="s">
        <v>54</v>
      </c>
      <c r="D1048" t="s">
        <v>19</v>
      </c>
      <c r="E1048" t="s">
        <v>112</v>
      </c>
      <c r="F1048" s="33"/>
      <c r="G1048" s="37"/>
      <c r="H1048">
        <v>2024</v>
      </c>
      <c r="I1048">
        <v>5</v>
      </c>
      <c r="L1048">
        <v>0</v>
      </c>
      <c r="M1048">
        <v>0</v>
      </c>
      <c r="N1048" t="s">
        <v>196</v>
      </c>
      <c r="O1048">
        <v>1</v>
      </c>
      <c r="P1048">
        <v>1041</v>
      </c>
    </row>
    <row r="1049" spans="1:16" x14ac:dyDescent="0.25">
      <c r="A1049" t="s">
        <v>16</v>
      </c>
      <c r="B1049" t="s">
        <v>17</v>
      </c>
      <c r="C1049" t="s">
        <v>55</v>
      </c>
      <c r="D1049" t="s">
        <v>19</v>
      </c>
      <c r="E1049" t="s">
        <v>112</v>
      </c>
      <c r="F1049" s="33"/>
      <c r="G1049" s="37"/>
      <c r="H1049">
        <v>2024</v>
      </c>
      <c r="I1049">
        <v>5</v>
      </c>
      <c r="L1049">
        <v>0</v>
      </c>
      <c r="M1049">
        <v>0</v>
      </c>
      <c r="N1049" t="s">
        <v>196</v>
      </c>
      <c r="O1049">
        <v>1</v>
      </c>
      <c r="P1049">
        <v>1042</v>
      </c>
    </row>
    <row r="1050" spans="1:16" x14ac:dyDescent="0.25">
      <c r="A1050" t="s">
        <v>16</v>
      </c>
      <c r="B1050" t="s">
        <v>17</v>
      </c>
      <c r="C1050" t="s">
        <v>56</v>
      </c>
      <c r="D1050" t="s">
        <v>19</v>
      </c>
      <c r="E1050" t="s">
        <v>112</v>
      </c>
      <c r="F1050" s="33"/>
      <c r="G1050" s="37"/>
      <c r="H1050">
        <v>2024</v>
      </c>
      <c r="I1050">
        <v>5</v>
      </c>
      <c r="L1050">
        <v>0</v>
      </c>
      <c r="M1050">
        <v>0</v>
      </c>
      <c r="N1050" t="s">
        <v>196</v>
      </c>
      <c r="O1050">
        <v>1</v>
      </c>
      <c r="P1050">
        <v>1043</v>
      </c>
    </row>
    <row r="1051" spans="1:16" x14ac:dyDescent="0.25">
      <c r="A1051" t="s">
        <v>16</v>
      </c>
      <c r="B1051" t="s">
        <v>17</v>
      </c>
      <c r="C1051" t="s">
        <v>57</v>
      </c>
      <c r="D1051" t="s">
        <v>19</v>
      </c>
      <c r="E1051" t="s">
        <v>112</v>
      </c>
      <c r="F1051" s="33"/>
      <c r="G1051" s="37"/>
      <c r="H1051">
        <v>2024</v>
      </c>
      <c r="I1051">
        <v>5</v>
      </c>
      <c r="L1051">
        <v>0</v>
      </c>
      <c r="M1051">
        <v>0</v>
      </c>
      <c r="N1051" t="s">
        <v>196</v>
      </c>
      <c r="O1051">
        <v>1</v>
      </c>
      <c r="P1051">
        <v>1044</v>
      </c>
    </row>
    <row r="1052" spans="1:16" x14ac:dyDescent="0.25">
      <c r="A1052" t="s">
        <v>16</v>
      </c>
      <c r="B1052" t="s">
        <v>17</v>
      </c>
      <c r="C1052" t="s">
        <v>58</v>
      </c>
      <c r="D1052" t="s">
        <v>19</v>
      </c>
      <c r="E1052" t="s">
        <v>112</v>
      </c>
      <c r="F1052" s="33"/>
      <c r="G1052" s="37"/>
      <c r="H1052">
        <v>2024</v>
      </c>
      <c r="I1052">
        <v>5</v>
      </c>
      <c r="L1052">
        <v>0</v>
      </c>
      <c r="M1052">
        <v>0</v>
      </c>
      <c r="N1052" t="s">
        <v>196</v>
      </c>
      <c r="O1052">
        <v>1</v>
      </c>
      <c r="P1052">
        <v>1045</v>
      </c>
    </row>
    <row r="1053" spans="1:16" x14ac:dyDescent="0.25">
      <c r="A1053" t="s">
        <v>16</v>
      </c>
      <c r="B1053" t="s">
        <v>17</v>
      </c>
      <c r="C1053" t="s">
        <v>59</v>
      </c>
      <c r="D1053" t="s">
        <v>19</v>
      </c>
      <c r="E1053" t="s">
        <v>112</v>
      </c>
      <c r="F1053" s="33"/>
      <c r="G1053" s="37"/>
      <c r="H1053">
        <v>2024</v>
      </c>
      <c r="I1053">
        <v>5</v>
      </c>
      <c r="L1053">
        <v>0</v>
      </c>
      <c r="M1053">
        <v>0</v>
      </c>
      <c r="N1053" t="s">
        <v>196</v>
      </c>
      <c r="O1053">
        <v>1</v>
      </c>
      <c r="P1053">
        <v>1046</v>
      </c>
    </row>
    <row r="1054" spans="1:16" x14ac:dyDescent="0.25">
      <c r="A1054" t="s">
        <v>16</v>
      </c>
      <c r="B1054" t="s">
        <v>17</v>
      </c>
      <c r="C1054" t="s">
        <v>60</v>
      </c>
      <c r="D1054" t="s">
        <v>19</v>
      </c>
      <c r="E1054" t="s">
        <v>112</v>
      </c>
      <c r="F1054" s="33"/>
      <c r="G1054" s="37"/>
      <c r="H1054">
        <v>2024</v>
      </c>
      <c r="I1054">
        <v>5</v>
      </c>
      <c r="L1054">
        <v>0</v>
      </c>
      <c r="M1054">
        <v>0</v>
      </c>
      <c r="N1054" t="s">
        <v>196</v>
      </c>
      <c r="O1054">
        <v>1</v>
      </c>
      <c r="P1054">
        <v>1047</v>
      </c>
    </row>
    <row r="1055" spans="1:16" x14ac:dyDescent="0.25">
      <c r="A1055" t="s">
        <v>16</v>
      </c>
      <c r="B1055" t="s">
        <v>17</v>
      </c>
      <c r="C1055" t="s">
        <v>61</v>
      </c>
      <c r="D1055" t="s">
        <v>19</v>
      </c>
      <c r="E1055" t="s">
        <v>112</v>
      </c>
      <c r="F1055" s="33"/>
      <c r="G1055" s="37"/>
      <c r="H1055">
        <v>2024</v>
      </c>
      <c r="I1055">
        <v>5</v>
      </c>
      <c r="L1055">
        <v>0</v>
      </c>
      <c r="M1055">
        <v>0</v>
      </c>
      <c r="N1055" t="s">
        <v>196</v>
      </c>
      <c r="O1055">
        <v>1</v>
      </c>
      <c r="P1055">
        <v>1048</v>
      </c>
    </row>
    <row r="1056" spans="1:16" x14ac:dyDescent="0.25">
      <c r="A1056" t="s">
        <v>16</v>
      </c>
      <c r="B1056" t="s">
        <v>17</v>
      </c>
      <c r="C1056" t="s">
        <v>62</v>
      </c>
      <c r="D1056" t="s">
        <v>19</v>
      </c>
      <c r="E1056" t="s">
        <v>112</v>
      </c>
      <c r="F1056" s="33"/>
      <c r="G1056" s="37"/>
      <c r="H1056">
        <v>2024</v>
      </c>
      <c r="I1056">
        <v>5</v>
      </c>
      <c r="L1056">
        <v>0</v>
      </c>
      <c r="M1056">
        <v>0</v>
      </c>
      <c r="N1056" t="s">
        <v>196</v>
      </c>
      <c r="O1056">
        <v>1</v>
      </c>
      <c r="P1056">
        <v>1049</v>
      </c>
    </row>
    <row r="1057" spans="1:16" x14ac:dyDescent="0.25">
      <c r="A1057" t="s">
        <v>16</v>
      </c>
      <c r="B1057" t="s">
        <v>17</v>
      </c>
      <c r="C1057" t="s">
        <v>63</v>
      </c>
      <c r="D1057" t="s">
        <v>19</v>
      </c>
      <c r="E1057" t="s">
        <v>112</v>
      </c>
      <c r="F1057" s="33"/>
      <c r="G1057" s="37"/>
      <c r="H1057">
        <v>2024</v>
      </c>
      <c r="I1057">
        <v>5</v>
      </c>
      <c r="L1057">
        <v>0</v>
      </c>
      <c r="M1057">
        <v>0</v>
      </c>
      <c r="N1057" t="s">
        <v>196</v>
      </c>
      <c r="O1057">
        <v>1</v>
      </c>
      <c r="P1057">
        <v>1050</v>
      </c>
    </row>
    <row r="1058" spans="1:16" x14ac:dyDescent="0.25">
      <c r="A1058" t="s">
        <v>16</v>
      </c>
      <c r="B1058" t="s">
        <v>17</v>
      </c>
      <c r="C1058" t="s">
        <v>64</v>
      </c>
      <c r="D1058" t="s">
        <v>19</v>
      </c>
      <c r="E1058" t="s">
        <v>112</v>
      </c>
      <c r="F1058" s="33"/>
      <c r="G1058" s="37"/>
      <c r="H1058">
        <v>2024</v>
      </c>
      <c r="I1058">
        <v>5</v>
      </c>
      <c r="L1058">
        <v>0</v>
      </c>
      <c r="M1058">
        <v>0</v>
      </c>
      <c r="N1058" t="s">
        <v>196</v>
      </c>
      <c r="O1058">
        <v>1</v>
      </c>
      <c r="P1058">
        <v>1051</v>
      </c>
    </row>
    <row r="1059" spans="1:16" x14ac:dyDescent="0.25">
      <c r="A1059" t="s">
        <v>16</v>
      </c>
      <c r="B1059" t="s">
        <v>17</v>
      </c>
      <c r="C1059" t="s">
        <v>65</v>
      </c>
      <c r="D1059" t="s">
        <v>19</v>
      </c>
      <c r="E1059" t="s">
        <v>112</v>
      </c>
      <c r="F1059" s="33"/>
      <c r="G1059" s="37"/>
      <c r="H1059">
        <v>2024</v>
      </c>
      <c r="I1059">
        <v>5</v>
      </c>
      <c r="L1059">
        <v>0</v>
      </c>
      <c r="M1059">
        <v>0</v>
      </c>
      <c r="N1059" t="s">
        <v>196</v>
      </c>
      <c r="O1059">
        <v>1</v>
      </c>
      <c r="P1059">
        <v>1052</v>
      </c>
    </row>
    <row r="1060" spans="1:16" x14ac:dyDescent="0.25">
      <c r="A1060" t="s">
        <v>16</v>
      </c>
      <c r="B1060" t="s">
        <v>17</v>
      </c>
      <c r="C1060" t="s">
        <v>68</v>
      </c>
      <c r="D1060" t="s">
        <v>19</v>
      </c>
      <c r="E1060" t="s">
        <v>112</v>
      </c>
      <c r="F1060" s="33"/>
      <c r="G1060" s="37"/>
      <c r="H1060">
        <v>2024</v>
      </c>
      <c r="I1060">
        <v>5</v>
      </c>
      <c r="L1060">
        <v>0</v>
      </c>
      <c r="M1060">
        <v>0</v>
      </c>
      <c r="N1060" t="s">
        <v>196</v>
      </c>
      <c r="O1060">
        <v>1</v>
      </c>
      <c r="P1060">
        <v>1053</v>
      </c>
    </row>
    <row r="1061" spans="1:16" x14ac:dyDescent="0.25">
      <c r="A1061" t="s">
        <v>16</v>
      </c>
      <c r="B1061" t="s">
        <v>17</v>
      </c>
      <c r="C1061" t="s">
        <v>69</v>
      </c>
      <c r="D1061" t="s">
        <v>19</v>
      </c>
      <c r="E1061" t="s">
        <v>112</v>
      </c>
      <c r="F1061" s="33"/>
      <c r="G1061" s="37"/>
      <c r="H1061">
        <v>2024</v>
      </c>
      <c r="I1061">
        <v>5</v>
      </c>
      <c r="L1061">
        <v>0</v>
      </c>
      <c r="M1061">
        <v>0</v>
      </c>
      <c r="N1061" t="s">
        <v>196</v>
      </c>
      <c r="O1061">
        <v>1</v>
      </c>
      <c r="P1061">
        <v>1054</v>
      </c>
    </row>
    <row r="1062" spans="1:16" x14ac:dyDescent="0.25">
      <c r="A1062" t="s">
        <v>16</v>
      </c>
      <c r="B1062" t="s">
        <v>17</v>
      </c>
      <c r="C1062" t="s">
        <v>70</v>
      </c>
      <c r="D1062" t="s">
        <v>19</v>
      </c>
      <c r="E1062" t="s">
        <v>112</v>
      </c>
      <c r="F1062" s="33"/>
      <c r="G1062" s="37"/>
      <c r="H1062">
        <v>2024</v>
      </c>
      <c r="I1062">
        <v>5</v>
      </c>
      <c r="L1062">
        <v>0</v>
      </c>
      <c r="M1062">
        <v>0</v>
      </c>
      <c r="N1062" t="s">
        <v>196</v>
      </c>
      <c r="O1062">
        <v>1</v>
      </c>
      <c r="P1062">
        <v>1055</v>
      </c>
    </row>
    <row r="1063" spans="1:16" x14ac:dyDescent="0.25">
      <c r="A1063" t="s">
        <v>16</v>
      </c>
      <c r="B1063" t="s">
        <v>17</v>
      </c>
      <c r="C1063" t="s">
        <v>71</v>
      </c>
      <c r="D1063" t="s">
        <v>19</v>
      </c>
      <c r="E1063" t="s">
        <v>112</v>
      </c>
      <c r="F1063" s="33"/>
      <c r="G1063" s="37"/>
      <c r="H1063">
        <v>2024</v>
      </c>
      <c r="I1063">
        <v>5</v>
      </c>
      <c r="L1063">
        <v>0</v>
      </c>
      <c r="M1063">
        <v>0</v>
      </c>
      <c r="N1063" t="s">
        <v>196</v>
      </c>
      <c r="O1063">
        <v>1</v>
      </c>
      <c r="P1063">
        <v>1056</v>
      </c>
    </row>
    <row r="1064" spans="1:16" x14ac:dyDescent="0.25">
      <c r="A1064" t="s">
        <v>16</v>
      </c>
      <c r="B1064" t="s">
        <v>17</v>
      </c>
      <c r="C1064" t="s">
        <v>72</v>
      </c>
      <c r="D1064" t="s">
        <v>19</v>
      </c>
      <c r="E1064" t="s">
        <v>112</v>
      </c>
      <c r="F1064" s="33"/>
      <c r="G1064" s="37"/>
      <c r="H1064">
        <v>2024</v>
      </c>
      <c r="I1064">
        <v>5</v>
      </c>
      <c r="L1064">
        <v>0</v>
      </c>
      <c r="M1064">
        <v>0</v>
      </c>
      <c r="N1064" t="s">
        <v>196</v>
      </c>
      <c r="O1064">
        <v>1</v>
      </c>
      <c r="P1064">
        <v>1057</v>
      </c>
    </row>
    <row r="1065" spans="1:16" x14ac:dyDescent="0.25">
      <c r="A1065" t="s">
        <v>16</v>
      </c>
      <c r="B1065" t="s">
        <v>17</v>
      </c>
      <c r="C1065" t="s">
        <v>73</v>
      </c>
      <c r="D1065" t="s">
        <v>19</v>
      </c>
      <c r="E1065" t="s">
        <v>112</v>
      </c>
      <c r="F1065" s="33"/>
      <c r="G1065" s="37"/>
      <c r="H1065">
        <v>2024</v>
      </c>
      <c r="I1065">
        <v>5</v>
      </c>
      <c r="L1065">
        <v>0</v>
      </c>
      <c r="M1065">
        <v>0</v>
      </c>
      <c r="N1065" t="s">
        <v>196</v>
      </c>
      <c r="O1065">
        <v>1</v>
      </c>
      <c r="P1065">
        <v>1058</v>
      </c>
    </row>
    <row r="1066" spans="1:16" x14ac:dyDescent="0.25">
      <c r="A1066" t="s">
        <v>16</v>
      </c>
      <c r="B1066" t="s">
        <v>17</v>
      </c>
      <c r="C1066" t="s">
        <v>74</v>
      </c>
      <c r="D1066" t="s">
        <v>19</v>
      </c>
      <c r="E1066" t="s">
        <v>112</v>
      </c>
      <c r="F1066" s="33"/>
      <c r="G1066" s="37"/>
      <c r="H1066">
        <v>2024</v>
      </c>
      <c r="I1066">
        <v>5</v>
      </c>
      <c r="L1066">
        <v>0</v>
      </c>
      <c r="M1066">
        <v>0</v>
      </c>
      <c r="N1066" t="s">
        <v>196</v>
      </c>
      <c r="O1066">
        <v>1</v>
      </c>
      <c r="P1066">
        <v>1059</v>
      </c>
    </row>
    <row r="1067" spans="1:16" x14ac:dyDescent="0.25">
      <c r="A1067" t="s">
        <v>16</v>
      </c>
      <c r="B1067" t="s">
        <v>17</v>
      </c>
      <c r="C1067" t="s">
        <v>75</v>
      </c>
      <c r="D1067" t="s">
        <v>19</v>
      </c>
      <c r="E1067" t="s">
        <v>112</v>
      </c>
      <c r="F1067" s="33"/>
      <c r="G1067" s="37"/>
      <c r="H1067">
        <v>2024</v>
      </c>
      <c r="I1067">
        <v>5</v>
      </c>
      <c r="L1067">
        <v>0</v>
      </c>
      <c r="M1067">
        <v>0</v>
      </c>
      <c r="N1067" t="s">
        <v>196</v>
      </c>
      <c r="O1067">
        <v>1</v>
      </c>
      <c r="P1067">
        <v>1060</v>
      </c>
    </row>
    <row r="1068" spans="1:16" x14ac:dyDescent="0.25">
      <c r="A1068" t="s">
        <v>16</v>
      </c>
      <c r="B1068" t="s">
        <v>17</v>
      </c>
      <c r="C1068" t="s">
        <v>76</v>
      </c>
      <c r="D1068" t="s">
        <v>19</v>
      </c>
      <c r="E1068" t="s">
        <v>112</v>
      </c>
      <c r="F1068" s="33"/>
      <c r="G1068" s="37"/>
      <c r="H1068">
        <v>2024</v>
      </c>
      <c r="I1068">
        <v>5</v>
      </c>
      <c r="L1068">
        <v>0</v>
      </c>
      <c r="M1068">
        <v>0</v>
      </c>
      <c r="N1068" t="s">
        <v>196</v>
      </c>
      <c r="O1068">
        <v>1</v>
      </c>
      <c r="P1068">
        <v>1061</v>
      </c>
    </row>
    <row r="1069" spans="1:16" x14ac:dyDescent="0.25">
      <c r="A1069" t="s">
        <v>16</v>
      </c>
      <c r="B1069" t="s">
        <v>17</v>
      </c>
      <c r="C1069" t="s">
        <v>77</v>
      </c>
      <c r="D1069" t="s">
        <v>19</v>
      </c>
      <c r="E1069" t="s">
        <v>112</v>
      </c>
      <c r="F1069" s="33"/>
      <c r="G1069" s="37"/>
      <c r="H1069">
        <v>2024</v>
      </c>
      <c r="I1069">
        <v>5</v>
      </c>
      <c r="L1069">
        <v>0</v>
      </c>
      <c r="M1069">
        <v>0</v>
      </c>
      <c r="N1069" t="s">
        <v>196</v>
      </c>
      <c r="O1069">
        <v>1</v>
      </c>
      <c r="P1069">
        <v>1062</v>
      </c>
    </row>
    <row r="1070" spans="1:16" x14ac:dyDescent="0.25">
      <c r="A1070" t="s">
        <v>16</v>
      </c>
      <c r="B1070" t="s">
        <v>17</v>
      </c>
      <c r="C1070" t="s">
        <v>78</v>
      </c>
      <c r="D1070" t="s">
        <v>19</v>
      </c>
      <c r="E1070" t="s">
        <v>112</v>
      </c>
      <c r="F1070" s="33"/>
      <c r="G1070" s="37"/>
      <c r="H1070">
        <v>2024</v>
      </c>
      <c r="I1070">
        <v>5</v>
      </c>
      <c r="L1070">
        <v>0</v>
      </c>
      <c r="M1070">
        <v>0</v>
      </c>
      <c r="N1070" t="s">
        <v>196</v>
      </c>
      <c r="O1070">
        <v>1</v>
      </c>
      <c r="P1070">
        <v>1063</v>
      </c>
    </row>
    <row r="1071" spans="1:16" x14ac:dyDescent="0.25">
      <c r="A1071" t="s">
        <v>16</v>
      </c>
      <c r="B1071" t="s">
        <v>17</v>
      </c>
      <c r="C1071" t="s">
        <v>79</v>
      </c>
      <c r="D1071" t="s">
        <v>19</v>
      </c>
      <c r="E1071" t="s">
        <v>112</v>
      </c>
      <c r="F1071" s="33"/>
      <c r="G1071" s="37"/>
      <c r="H1071">
        <v>2024</v>
      </c>
      <c r="I1071">
        <v>5</v>
      </c>
      <c r="L1071">
        <v>0</v>
      </c>
      <c r="M1071">
        <v>0</v>
      </c>
      <c r="N1071" t="s">
        <v>196</v>
      </c>
      <c r="O1071">
        <v>1</v>
      </c>
      <c r="P1071">
        <v>1064</v>
      </c>
    </row>
    <row r="1072" spans="1:16" x14ac:dyDescent="0.25">
      <c r="A1072" t="s">
        <v>16</v>
      </c>
      <c r="B1072" t="s">
        <v>17</v>
      </c>
      <c r="C1072" t="s">
        <v>80</v>
      </c>
      <c r="D1072" t="s">
        <v>19</v>
      </c>
      <c r="E1072" t="s">
        <v>112</v>
      </c>
      <c r="F1072" s="33"/>
      <c r="G1072" s="37"/>
      <c r="H1072">
        <v>2024</v>
      </c>
      <c r="I1072">
        <v>5</v>
      </c>
      <c r="L1072">
        <v>0</v>
      </c>
      <c r="M1072">
        <v>0</v>
      </c>
      <c r="N1072" t="s">
        <v>196</v>
      </c>
      <c r="O1072">
        <v>1</v>
      </c>
      <c r="P1072">
        <v>1065</v>
      </c>
    </row>
    <row r="1073" spans="1:16" x14ac:dyDescent="0.25">
      <c r="A1073" t="s">
        <v>16</v>
      </c>
      <c r="B1073" t="s">
        <v>17</v>
      </c>
      <c r="C1073" t="s">
        <v>81</v>
      </c>
      <c r="D1073" t="s">
        <v>19</v>
      </c>
      <c r="E1073" t="s">
        <v>112</v>
      </c>
      <c r="F1073" s="33"/>
      <c r="G1073" s="37"/>
      <c r="H1073">
        <v>2024</v>
      </c>
      <c r="I1073">
        <v>5</v>
      </c>
      <c r="L1073">
        <v>0</v>
      </c>
      <c r="M1073">
        <v>0</v>
      </c>
      <c r="N1073" t="s">
        <v>196</v>
      </c>
      <c r="O1073">
        <v>1</v>
      </c>
      <c r="P1073">
        <v>1066</v>
      </c>
    </row>
    <row r="1074" spans="1:16" x14ac:dyDescent="0.25">
      <c r="A1074" t="s">
        <v>16</v>
      </c>
      <c r="B1074" t="s">
        <v>17</v>
      </c>
      <c r="C1074" t="s">
        <v>82</v>
      </c>
      <c r="D1074" t="s">
        <v>19</v>
      </c>
      <c r="E1074" t="s">
        <v>112</v>
      </c>
      <c r="F1074" s="33"/>
      <c r="G1074" s="37"/>
      <c r="H1074">
        <v>2024</v>
      </c>
      <c r="I1074">
        <v>5</v>
      </c>
      <c r="L1074">
        <v>0</v>
      </c>
      <c r="M1074">
        <v>0</v>
      </c>
      <c r="N1074" t="s">
        <v>196</v>
      </c>
      <c r="O1074">
        <v>1</v>
      </c>
      <c r="P1074">
        <v>1067</v>
      </c>
    </row>
    <row r="1075" spans="1:16" x14ac:dyDescent="0.25">
      <c r="A1075" t="s">
        <v>16</v>
      </c>
      <c r="B1075" t="s">
        <v>17</v>
      </c>
      <c r="C1075" t="s">
        <v>83</v>
      </c>
      <c r="D1075" t="s">
        <v>19</v>
      </c>
      <c r="E1075" t="s">
        <v>112</v>
      </c>
      <c r="F1075" s="33"/>
      <c r="G1075" s="37"/>
      <c r="H1075">
        <v>2024</v>
      </c>
      <c r="I1075">
        <v>5</v>
      </c>
      <c r="L1075">
        <v>0</v>
      </c>
      <c r="M1075">
        <v>0</v>
      </c>
      <c r="N1075" t="s">
        <v>196</v>
      </c>
      <c r="O1075">
        <v>1</v>
      </c>
      <c r="P1075">
        <v>1068</v>
      </c>
    </row>
    <row r="1076" spans="1:16" x14ac:dyDescent="0.25">
      <c r="A1076" t="s">
        <v>16</v>
      </c>
      <c r="B1076" t="s">
        <v>17</v>
      </c>
      <c r="C1076" t="s">
        <v>84</v>
      </c>
      <c r="D1076" t="s">
        <v>19</v>
      </c>
      <c r="E1076" t="s">
        <v>112</v>
      </c>
      <c r="F1076" s="33"/>
      <c r="G1076" s="37"/>
      <c r="H1076">
        <v>2024</v>
      </c>
      <c r="I1076">
        <v>5</v>
      </c>
      <c r="L1076">
        <v>0</v>
      </c>
      <c r="M1076">
        <v>0</v>
      </c>
      <c r="N1076" t="s">
        <v>196</v>
      </c>
      <c r="O1076">
        <v>1</v>
      </c>
      <c r="P1076">
        <v>1069</v>
      </c>
    </row>
    <row r="1077" spans="1:16" x14ac:dyDescent="0.25">
      <c r="A1077" t="s">
        <v>16</v>
      </c>
      <c r="B1077" t="s">
        <v>17</v>
      </c>
      <c r="C1077" t="s">
        <v>85</v>
      </c>
      <c r="D1077" t="s">
        <v>19</v>
      </c>
      <c r="E1077" t="s">
        <v>112</v>
      </c>
      <c r="F1077" s="33"/>
      <c r="G1077" s="37"/>
      <c r="H1077">
        <v>2024</v>
      </c>
      <c r="I1077">
        <v>5</v>
      </c>
      <c r="L1077">
        <v>0</v>
      </c>
      <c r="M1077">
        <v>0</v>
      </c>
      <c r="N1077" t="s">
        <v>196</v>
      </c>
      <c r="O1077">
        <v>1</v>
      </c>
      <c r="P1077">
        <v>1070</v>
      </c>
    </row>
    <row r="1078" spans="1:16" x14ac:dyDescent="0.25">
      <c r="A1078" t="s">
        <v>16</v>
      </c>
      <c r="B1078" t="s">
        <v>17</v>
      </c>
      <c r="C1078" t="s">
        <v>86</v>
      </c>
      <c r="D1078" t="s">
        <v>19</v>
      </c>
      <c r="E1078" t="s">
        <v>112</v>
      </c>
      <c r="F1078" s="33"/>
      <c r="G1078" s="37"/>
      <c r="H1078">
        <v>2024</v>
      </c>
      <c r="I1078">
        <v>5</v>
      </c>
      <c r="L1078">
        <v>0</v>
      </c>
      <c r="M1078">
        <v>0</v>
      </c>
      <c r="N1078" t="s">
        <v>196</v>
      </c>
      <c r="O1078">
        <v>1</v>
      </c>
      <c r="P1078">
        <v>1071</v>
      </c>
    </row>
    <row r="1079" spans="1:16" x14ac:dyDescent="0.25">
      <c r="A1079" t="s">
        <v>16</v>
      </c>
      <c r="B1079" t="s">
        <v>17</v>
      </c>
      <c r="C1079" t="s">
        <v>87</v>
      </c>
      <c r="D1079" t="s">
        <v>19</v>
      </c>
      <c r="E1079" t="s">
        <v>112</v>
      </c>
      <c r="F1079" s="33"/>
      <c r="G1079" s="37"/>
      <c r="H1079">
        <v>2024</v>
      </c>
      <c r="I1079">
        <v>5</v>
      </c>
      <c r="L1079">
        <v>0</v>
      </c>
      <c r="M1079">
        <v>0</v>
      </c>
      <c r="N1079" t="s">
        <v>196</v>
      </c>
      <c r="O1079">
        <v>1</v>
      </c>
      <c r="P1079">
        <v>1072</v>
      </c>
    </row>
    <row r="1080" spans="1:16" x14ac:dyDescent="0.25">
      <c r="A1080" t="s">
        <v>16</v>
      </c>
      <c r="B1080" t="s">
        <v>17</v>
      </c>
      <c r="C1080" t="s">
        <v>88</v>
      </c>
      <c r="D1080" t="s">
        <v>19</v>
      </c>
      <c r="E1080" t="s">
        <v>112</v>
      </c>
      <c r="F1080" s="33"/>
      <c r="G1080" s="37"/>
      <c r="H1080">
        <v>2024</v>
      </c>
      <c r="I1080">
        <v>5</v>
      </c>
      <c r="L1080">
        <v>0</v>
      </c>
      <c r="M1080">
        <v>0</v>
      </c>
      <c r="N1080" t="s">
        <v>196</v>
      </c>
      <c r="O1080">
        <v>1</v>
      </c>
      <c r="P1080">
        <v>1073</v>
      </c>
    </row>
    <row r="1081" spans="1:16" x14ac:dyDescent="0.25">
      <c r="A1081" t="s">
        <v>16</v>
      </c>
      <c r="B1081" t="s">
        <v>17</v>
      </c>
      <c r="C1081" t="s">
        <v>89</v>
      </c>
      <c r="D1081" t="s">
        <v>19</v>
      </c>
      <c r="E1081" t="s">
        <v>112</v>
      </c>
      <c r="F1081" s="33"/>
      <c r="G1081" s="37"/>
      <c r="H1081">
        <v>2024</v>
      </c>
      <c r="I1081">
        <v>5</v>
      </c>
      <c r="L1081">
        <v>0</v>
      </c>
      <c r="M1081">
        <v>0</v>
      </c>
      <c r="N1081" t="s">
        <v>196</v>
      </c>
      <c r="O1081">
        <v>1</v>
      </c>
      <c r="P1081">
        <v>1074</v>
      </c>
    </row>
    <row r="1082" spans="1:16" x14ac:dyDescent="0.25">
      <c r="A1082" t="s">
        <v>16</v>
      </c>
      <c r="B1082" t="s">
        <v>17</v>
      </c>
      <c r="C1082" t="s">
        <v>90</v>
      </c>
      <c r="D1082" t="s">
        <v>19</v>
      </c>
      <c r="E1082" t="s">
        <v>112</v>
      </c>
      <c r="F1082" s="33"/>
      <c r="G1082" s="37"/>
      <c r="H1082">
        <v>2024</v>
      </c>
      <c r="I1082">
        <v>5</v>
      </c>
      <c r="L1082">
        <v>0</v>
      </c>
      <c r="M1082">
        <v>0</v>
      </c>
      <c r="N1082" t="s">
        <v>196</v>
      </c>
      <c r="O1082">
        <v>1</v>
      </c>
      <c r="P1082">
        <v>1075</v>
      </c>
    </row>
    <row r="1083" spans="1:16" x14ac:dyDescent="0.25">
      <c r="A1083" t="s">
        <v>16</v>
      </c>
      <c r="B1083" t="s">
        <v>17</v>
      </c>
      <c r="C1083" t="s">
        <v>91</v>
      </c>
      <c r="D1083" t="s">
        <v>19</v>
      </c>
      <c r="E1083" t="s">
        <v>112</v>
      </c>
      <c r="F1083" s="33"/>
      <c r="G1083" s="37"/>
      <c r="H1083">
        <v>2024</v>
      </c>
      <c r="I1083">
        <v>5</v>
      </c>
      <c r="L1083">
        <v>0</v>
      </c>
      <c r="M1083">
        <v>0</v>
      </c>
      <c r="N1083" t="s">
        <v>196</v>
      </c>
      <c r="O1083">
        <v>1</v>
      </c>
      <c r="P1083">
        <v>1076</v>
      </c>
    </row>
    <row r="1084" spans="1:16" x14ac:dyDescent="0.25">
      <c r="A1084" t="s">
        <v>16</v>
      </c>
      <c r="B1084" t="s">
        <v>17</v>
      </c>
      <c r="C1084" t="s">
        <v>92</v>
      </c>
      <c r="D1084" t="s">
        <v>19</v>
      </c>
      <c r="E1084" t="s">
        <v>112</v>
      </c>
      <c r="F1084" s="33"/>
      <c r="G1084" s="37"/>
      <c r="H1084">
        <v>2024</v>
      </c>
      <c r="I1084">
        <v>5</v>
      </c>
      <c r="L1084">
        <v>0</v>
      </c>
      <c r="M1084">
        <v>0</v>
      </c>
      <c r="N1084" t="s">
        <v>196</v>
      </c>
      <c r="O1084">
        <v>1</v>
      </c>
      <c r="P1084">
        <v>1077</v>
      </c>
    </row>
    <row r="1085" spans="1:16" x14ac:dyDescent="0.25">
      <c r="A1085" t="s">
        <v>16</v>
      </c>
      <c r="B1085" t="s">
        <v>17</v>
      </c>
      <c r="C1085" t="s">
        <v>93</v>
      </c>
      <c r="D1085" t="s">
        <v>19</v>
      </c>
      <c r="E1085" t="s">
        <v>112</v>
      </c>
      <c r="F1085" s="33"/>
      <c r="G1085" s="37"/>
      <c r="H1085">
        <v>2024</v>
      </c>
      <c r="I1085">
        <v>5</v>
      </c>
      <c r="L1085">
        <v>0</v>
      </c>
      <c r="M1085">
        <v>0</v>
      </c>
      <c r="N1085" t="s">
        <v>196</v>
      </c>
      <c r="O1085">
        <v>1</v>
      </c>
      <c r="P1085">
        <v>1078</v>
      </c>
    </row>
    <row r="1086" spans="1:16" x14ac:dyDescent="0.25">
      <c r="A1086" t="s">
        <v>16</v>
      </c>
      <c r="B1086" t="s">
        <v>17</v>
      </c>
      <c r="C1086" t="s">
        <v>94</v>
      </c>
      <c r="D1086" t="s">
        <v>19</v>
      </c>
      <c r="E1086" t="s">
        <v>112</v>
      </c>
      <c r="F1086" s="33"/>
      <c r="G1086" s="37"/>
      <c r="H1086">
        <v>2024</v>
      </c>
      <c r="I1086">
        <v>5</v>
      </c>
      <c r="L1086">
        <v>0</v>
      </c>
      <c r="M1086">
        <v>0</v>
      </c>
      <c r="N1086" t="s">
        <v>196</v>
      </c>
      <c r="O1086">
        <v>1</v>
      </c>
      <c r="P1086">
        <v>1079</v>
      </c>
    </row>
    <row r="1087" spans="1:16" x14ac:dyDescent="0.25">
      <c r="A1087" t="s">
        <v>16</v>
      </c>
      <c r="B1087" t="s">
        <v>17</v>
      </c>
      <c r="C1087" t="s">
        <v>95</v>
      </c>
      <c r="D1087" t="s">
        <v>19</v>
      </c>
      <c r="E1087" t="s">
        <v>112</v>
      </c>
      <c r="F1087" s="33"/>
      <c r="G1087" s="37"/>
      <c r="H1087">
        <v>2024</v>
      </c>
      <c r="I1087">
        <v>5</v>
      </c>
      <c r="L1087">
        <v>0</v>
      </c>
      <c r="M1087">
        <v>0</v>
      </c>
      <c r="N1087" t="s">
        <v>196</v>
      </c>
      <c r="O1087">
        <v>1</v>
      </c>
      <c r="P1087">
        <v>1080</v>
      </c>
    </row>
    <row r="1088" spans="1:16" x14ac:dyDescent="0.25">
      <c r="A1088" t="s">
        <v>16</v>
      </c>
      <c r="B1088" t="s">
        <v>17</v>
      </c>
      <c r="C1088" t="s">
        <v>96</v>
      </c>
      <c r="D1088" t="s">
        <v>19</v>
      </c>
      <c r="E1088" t="s">
        <v>112</v>
      </c>
      <c r="F1088" s="33"/>
      <c r="G1088" s="37"/>
      <c r="H1088">
        <v>2024</v>
      </c>
      <c r="I1088">
        <v>5</v>
      </c>
      <c r="L1088">
        <v>0</v>
      </c>
      <c r="M1088">
        <v>0</v>
      </c>
      <c r="N1088" t="s">
        <v>196</v>
      </c>
      <c r="O1088">
        <v>1</v>
      </c>
      <c r="P1088">
        <v>1081</v>
      </c>
    </row>
    <row r="1089" spans="1:16" x14ac:dyDescent="0.25">
      <c r="A1089" t="s">
        <v>16</v>
      </c>
      <c r="B1089" t="s">
        <v>17</v>
      </c>
      <c r="C1089" t="s">
        <v>97</v>
      </c>
      <c r="D1089" t="s">
        <v>19</v>
      </c>
      <c r="E1089" t="s">
        <v>112</v>
      </c>
      <c r="F1089" s="33"/>
      <c r="G1089" s="37"/>
      <c r="H1089">
        <v>2024</v>
      </c>
      <c r="I1089">
        <v>5</v>
      </c>
      <c r="L1089">
        <v>0</v>
      </c>
      <c r="M1089">
        <v>0</v>
      </c>
      <c r="N1089" t="s">
        <v>196</v>
      </c>
      <c r="O1089">
        <v>1</v>
      </c>
      <c r="P1089">
        <v>1082</v>
      </c>
    </row>
    <row r="1090" spans="1:16" x14ac:dyDescent="0.25">
      <c r="A1090" t="s">
        <v>16</v>
      </c>
      <c r="B1090" t="s">
        <v>17</v>
      </c>
      <c r="C1090" t="s">
        <v>98</v>
      </c>
      <c r="D1090" t="s">
        <v>19</v>
      </c>
      <c r="E1090" t="s">
        <v>112</v>
      </c>
      <c r="F1090" s="33"/>
      <c r="G1090" s="37"/>
      <c r="H1090">
        <v>2024</v>
      </c>
      <c r="I1090">
        <v>5</v>
      </c>
      <c r="L1090">
        <v>0</v>
      </c>
      <c r="M1090">
        <v>0</v>
      </c>
      <c r="N1090" t="s">
        <v>196</v>
      </c>
      <c r="O1090">
        <v>1</v>
      </c>
      <c r="P1090">
        <v>1083</v>
      </c>
    </row>
    <row r="1091" spans="1:16" x14ac:dyDescent="0.25">
      <c r="A1091" t="s">
        <v>16</v>
      </c>
      <c r="B1091" t="s">
        <v>17</v>
      </c>
      <c r="C1091" t="s">
        <v>99</v>
      </c>
      <c r="D1091" t="s">
        <v>19</v>
      </c>
      <c r="E1091" t="s">
        <v>112</v>
      </c>
      <c r="F1091" s="33"/>
      <c r="G1091" s="37"/>
      <c r="H1091">
        <v>2024</v>
      </c>
      <c r="I1091">
        <v>5</v>
      </c>
      <c r="L1091">
        <v>0</v>
      </c>
      <c r="M1091">
        <v>0</v>
      </c>
      <c r="N1091" t="s">
        <v>196</v>
      </c>
      <c r="O1091">
        <v>1</v>
      </c>
      <c r="P1091">
        <v>1084</v>
      </c>
    </row>
    <row r="1092" spans="1:16" x14ac:dyDescent="0.25">
      <c r="A1092" t="s">
        <v>16</v>
      </c>
      <c r="B1092" t="s">
        <v>17</v>
      </c>
      <c r="C1092" t="s">
        <v>100</v>
      </c>
      <c r="D1092" t="s">
        <v>19</v>
      </c>
      <c r="E1092" t="s">
        <v>112</v>
      </c>
      <c r="F1092" s="33"/>
      <c r="G1092" s="37"/>
      <c r="H1092">
        <v>2024</v>
      </c>
      <c r="I1092">
        <v>5</v>
      </c>
      <c r="L1092">
        <v>0</v>
      </c>
      <c r="M1092">
        <v>0</v>
      </c>
      <c r="N1092" t="s">
        <v>196</v>
      </c>
      <c r="O1092">
        <v>1</v>
      </c>
      <c r="P1092">
        <v>1085</v>
      </c>
    </row>
    <row r="1093" spans="1:16" x14ac:dyDescent="0.25">
      <c r="A1093" t="s">
        <v>16</v>
      </c>
      <c r="B1093" t="s">
        <v>17</v>
      </c>
      <c r="C1093" t="s">
        <v>101</v>
      </c>
      <c r="D1093" t="s">
        <v>19</v>
      </c>
      <c r="E1093" t="s">
        <v>112</v>
      </c>
      <c r="F1093" s="33"/>
      <c r="G1093" s="37"/>
      <c r="H1093">
        <v>2024</v>
      </c>
      <c r="I1093">
        <v>5</v>
      </c>
      <c r="L1093">
        <v>0</v>
      </c>
      <c r="M1093">
        <v>0</v>
      </c>
      <c r="N1093" t="s">
        <v>196</v>
      </c>
      <c r="O1093">
        <v>1</v>
      </c>
      <c r="P1093">
        <v>1086</v>
      </c>
    </row>
    <row r="1094" spans="1:16" x14ac:dyDescent="0.25">
      <c r="A1094" t="s">
        <v>16</v>
      </c>
      <c r="B1094" t="s">
        <v>17</v>
      </c>
      <c r="C1094" t="s">
        <v>102</v>
      </c>
      <c r="D1094" t="s">
        <v>19</v>
      </c>
      <c r="E1094" t="s">
        <v>112</v>
      </c>
      <c r="F1094" s="33"/>
      <c r="G1094" s="37"/>
      <c r="H1094">
        <v>2024</v>
      </c>
      <c r="I1094">
        <v>5</v>
      </c>
      <c r="L1094">
        <v>0</v>
      </c>
      <c r="M1094">
        <v>0</v>
      </c>
      <c r="N1094" t="s">
        <v>196</v>
      </c>
      <c r="O1094">
        <v>1</v>
      </c>
      <c r="P1094">
        <v>1087</v>
      </c>
    </row>
    <row r="1095" spans="1:16" x14ac:dyDescent="0.25">
      <c r="A1095" t="s">
        <v>16</v>
      </c>
      <c r="B1095" t="s">
        <v>17</v>
      </c>
      <c r="C1095" t="s">
        <v>103</v>
      </c>
      <c r="D1095" t="s">
        <v>19</v>
      </c>
      <c r="E1095" t="s">
        <v>112</v>
      </c>
      <c r="F1095" s="33"/>
      <c r="G1095" s="37"/>
      <c r="H1095">
        <v>2024</v>
      </c>
      <c r="I1095">
        <v>5</v>
      </c>
      <c r="L1095">
        <v>0</v>
      </c>
      <c r="M1095">
        <v>0</v>
      </c>
      <c r="N1095" t="s">
        <v>196</v>
      </c>
      <c r="O1095">
        <v>1</v>
      </c>
      <c r="P1095">
        <v>1088</v>
      </c>
    </row>
    <row r="1096" spans="1:16" x14ac:dyDescent="0.25">
      <c r="A1096" t="s">
        <v>16</v>
      </c>
      <c r="B1096" t="s">
        <v>17</v>
      </c>
      <c r="C1096" t="s">
        <v>104</v>
      </c>
      <c r="D1096" t="s">
        <v>19</v>
      </c>
      <c r="E1096" t="s">
        <v>112</v>
      </c>
      <c r="F1096" s="33"/>
      <c r="G1096" s="37"/>
      <c r="H1096">
        <v>2024</v>
      </c>
      <c r="I1096">
        <v>5</v>
      </c>
      <c r="L1096">
        <v>0</v>
      </c>
      <c r="M1096">
        <v>0</v>
      </c>
      <c r="N1096" t="s">
        <v>196</v>
      </c>
      <c r="O1096">
        <v>1</v>
      </c>
      <c r="P1096">
        <v>1089</v>
      </c>
    </row>
    <row r="1097" spans="1:16" x14ac:dyDescent="0.25">
      <c r="A1097" t="s">
        <v>16</v>
      </c>
      <c r="B1097" t="s">
        <v>17</v>
      </c>
      <c r="C1097" t="s">
        <v>105</v>
      </c>
      <c r="D1097" t="s">
        <v>19</v>
      </c>
      <c r="E1097" t="s">
        <v>112</v>
      </c>
      <c r="F1097" s="33"/>
      <c r="G1097" s="37"/>
      <c r="H1097">
        <v>2024</v>
      </c>
      <c r="I1097">
        <v>5</v>
      </c>
      <c r="L1097">
        <v>0</v>
      </c>
      <c r="M1097">
        <v>0</v>
      </c>
      <c r="N1097" t="s">
        <v>196</v>
      </c>
      <c r="O1097">
        <v>1</v>
      </c>
      <c r="P1097">
        <v>1090</v>
      </c>
    </row>
    <row r="1098" spans="1:16" x14ac:dyDescent="0.25">
      <c r="A1098" t="s">
        <v>16</v>
      </c>
      <c r="B1098" t="s">
        <v>17</v>
      </c>
      <c r="C1098" t="s">
        <v>106</v>
      </c>
      <c r="D1098" t="s">
        <v>19</v>
      </c>
      <c r="E1098" t="s">
        <v>112</v>
      </c>
      <c r="F1098" s="33"/>
      <c r="G1098" s="37"/>
      <c r="H1098">
        <v>2024</v>
      </c>
      <c r="I1098">
        <v>5</v>
      </c>
      <c r="L1098">
        <v>0</v>
      </c>
      <c r="M1098">
        <v>0</v>
      </c>
      <c r="N1098" t="s">
        <v>196</v>
      </c>
      <c r="O1098">
        <v>1</v>
      </c>
      <c r="P1098">
        <v>1091</v>
      </c>
    </row>
    <row r="1099" spans="1:16" x14ac:dyDescent="0.25">
      <c r="A1099" t="s">
        <v>16</v>
      </c>
      <c r="B1099" t="s">
        <v>17</v>
      </c>
      <c r="C1099" t="s">
        <v>18</v>
      </c>
      <c r="D1099" t="s">
        <v>107</v>
      </c>
      <c r="E1099" t="s">
        <v>112</v>
      </c>
      <c r="F1099" s="33"/>
      <c r="G1099" s="37"/>
      <c r="H1099">
        <v>2024</v>
      </c>
      <c r="I1099">
        <v>5</v>
      </c>
      <c r="L1099">
        <v>0</v>
      </c>
      <c r="M1099">
        <v>0</v>
      </c>
      <c r="N1099" t="s">
        <v>196</v>
      </c>
      <c r="O1099">
        <v>1</v>
      </c>
      <c r="P1099">
        <v>1092</v>
      </c>
    </row>
    <row r="1100" spans="1:16" x14ac:dyDescent="0.25">
      <c r="A1100" t="s">
        <v>16</v>
      </c>
      <c r="B1100" t="s">
        <v>17</v>
      </c>
      <c r="C1100" t="s">
        <v>22</v>
      </c>
      <c r="D1100" t="s">
        <v>107</v>
      </c>
      <c r="E1100" t="s">
        <v>112</v>
      </c>
      <c r="F1100" s="33"/>
      <c r="G1100" s="37"/>
      <c r="H1100">
        <v>2024</v>
      </c>
      <c r="I1100">
        <v>5</v>
      </c>
      <c r="L1100">
        <v>0</v>
      </c>
      <c r="M1100">
        <v>0</v>
      </c>
      <c r="N1100" t="s">
        <v>196</v>
      </c>
      <c r="O1100">
        <v>1</v>
      </c>
      <c r="P1100">
        <v>1093</v>
      </c>
    </row>
    <row r="1101" spans="1:16" x14ac:dyDescent="0.25">
      <c r="A1101" t="s">
        <v>16</v>
      </c>
      <c r="B1101" t="s">
        <v>17</v>
      </c>
      <c r="C1101" t="s">
        <v>23</v>
      </c>
      <c r="D1101" t="s">
        <v>107</v>
      </c>
      <c r="E1101" t="s">
        <v>112</v>
      </c>
      <c r="F1101" s="33"/>
      <c r="G1101" s="37"/>
      <c r="H1101">
        <v>2024</v>
      </c>
      <c r="I1101">
        <v>5</v>
      </c>
      <c r="L1101">
        <v>0</v>
      </c>
      <c r="M1101">
        <v>0</v>
      </c>
      <c r="N1101" t="s">
        <v>196</v>
      </c>
      <c r="O1101">
        <v>1</v>
      </c>
      <c r="P1101">
        <v>1094</v>
      </c>
    </row>
    <row r="1102" spans="1:16" x14ac:dyDescent="0.25">
      <c r="A1102" t="s">
        <v>16</v>
      </c>
      <c r="B1102" t="s">
        <v>17</v>
      </c>
      <c r="C1102" t="s">
        <v>24</v>
      </c>
      <c r="D1102" t="s">
        <v>107</v>
      </c>
      <c r="E1102" t="s">
        <v>112</v>
      </c>
      <c r="F1102" s="33"/>
      <c r="G1102" s="37"/>
      <c r="H1102">
        <v>2024</v>
      </c>
      <c r="I1102">
        <v>5</v>
      </c>
      <c r="L1102">
        <v>0</v>
      </c>
      <c r="M1102">
        <v>0</v>
      </c>
      <c r="N1102" t="s">
        <v>196</v>
      </c>
      <c r="O1102">
        <v>1</v>
      </c>
      <c r="P1102">
        <v>1095</v>
      </c>
    </row>
    <row r="1103" spans="1:16" x14ac:dyDescent="0.25">
      <c r="A1103" t="s">
        <v>16</v>
      </c>
      <c r="B1103" t="s">
        <v>17</v>
      </c>
      <c r="C1103" t="s">
        <v>25</v>
      </c>
      <c r="D1103" t="s">
        <v>107</v>
      </c>
      <c r="E1103" t="s">
        <v>112</v>
      </c>
      <c r="F1103" s="33"/>
      <c r="G1103" s="37"/>
      <c r="H1103">
        <v>2024</v>
      </c>
      <c r="I1103">
        <v>5</v>
      </c>
      <c r="L1103">
        <v>0</v>
      </c>
      <c r="M1103">
        <v>0</v>
      </c>
      <c r="N1103" t="s">
        <v>196</v>
      </c>
      <c r="O1103">
        <v>1</v>
      </c>
      <c r="P1103">
        <v>1096</v>
      </c>
    </row>
    <row r="1104" spans="1:16" x14ac:dyDescent="0.25">
      <c r="A1104" t="s">
        <v>16</v>
      </c>
      <c r="B1104" t="s">
        <v>17</v>
      </c>
      <c r="C1104" t="s">
        <v>26</v>
      </c>
      <c r="D1104" t="s">
        <v>107</v>
      </c>
      <c r="E1104" t="s">
        <v>112</v>
      </c>
      <c r="F1104" s="33"/>
      <c r="G1104" s="37"/>
      <c r="H1104">
        <v>2024</v>
      </c>
      <c r="I1104">
        <v>5</v>
      </c>
      <c r="L1104">
        <v>0</v>
      </c>
      <c r="M1104">
        <v>0</v>
      </c>
      <c r="N1104" t="s">
        <v>196</v>
      </c>
      <c r="O1104">
        <v>1</v>
      </c>
      <c r="P1104">
        <v>1097</v>
      </c>
    </row>
    <row r="1105" spans="1:16" x14ac:dyDescent="0.25">
      <c r="A1105" t="s">
        <v>16</v>
      </c>
      <c r="B1105" t="s">
        <v>17</v>
      </c>
      <c r="C1105" t="s">
        <v>27</v>
      </c>
      <c r="D1105" t="s">
        <v>107</v>
      </c>
      <c r="E1105" t="s">
        <v>112</v>
      </c>
      <c r="F1105" s="33"/>
      <c r="G1105" s="37"/>
      <c r="H1105">
        <v>2024</v>
      </c>
      <c r="I1105">
        <v>5</v>
      </c>
      <c r="L1105">
        <v>0</v>
      </c>
      <c r="M1105">
        <v>0</v>
      </c>
      <c r="N1105" t="s">
        <v>196</v>
      </c>
      <c r="O1105">
        <v>1</v>
      </c>
      <c r="P1105">
        <v>1098</v>
      </c>
    </row>
    <row r="1106" spans="1:16" x14ac:dyDescent="0.25">
      <c r="A1106" t="s">
        <v>16</v>
      </c>
      <c r="B1106" t="s">
        <v>17</v>
      </c>
      <c r="C1106" t="s">
        <v>28</v>
      </c>
      <c r="D1106" t="s">
        <v>107</v>
      </c>
      <c r="E1106" t="s">
        <v>112</v>
      </c>
      <c r="F1106" s="33"/>
      <c r="G1106" s="37"/>
      <c r="H1106">
        <v>2024</v>
      </c>
      <c r="I1106">
        <v>5</v>
      </c>
      <c r="L1106">
        <v>0</v>
      </c>
      <c r="M1106">
        <v>0</v>
      </c>
      <c r="N1106" t="s">
        <v>196</v>
      </c>
      <c r="O1106">
        <v>1</v>
      </c>
      <c r="P1106">
        <v>1099</v>
      </c>
    </row>
    <row r="1107" spans="1:16" x14ac:dyDescent="0.25">
      <c r="A1107" t="s">
        <v>16</v>
      </c>
      <c r="B1107" t="s">
        <v>17</v>
      </c>
      <c r="C1107" t="s">
        <v>29</v>
      </c>
      <c r="D1107" t="s">
        <v>107</v>
      </c>
      <c r="E1107" t="s">
        <v>112</v>
      </c>
      <c r="F1107" s="33"/>
      <c r="G1107" s="37"/>
      <c r="H1107">
        <v>2024</v>
      </c>
      <c r="I1107">
        <v>5</v>
      </c>
      <c r="L1107">
        <v>0</v>
      </c>
      <c r="M1107">
        <v>0</v>
      </c>
      <c r="N1107" t="s">
        <v>196</v>
      </c>
      <c r="O1107">
        <v>1</v>
      </c>
      <c r="P1107">
        <v>1100</v>
      </c>
    </row>
    <row r="1108" spans="1:16" x14ac:dyDescent="0.25">
      <c r="A1108" t="s">
        <v>16</v>
      </c>
      <c r="B1108" t="s">
        <v>17</v>
      </c>
      <c r="C1108" t="s">
        <v>30</v>
      </c>
      <c r="D1108" t="s">
        <v>107</v>
      </c>
      <c r="E1108" t="s">
        <v>112</v>
      </c>
      <c r="F1108" s="33"/>
      <c r="G1108" s="37"/>
      <c r="H1108">
        <v>2024</v>
      </c>
      <c r="I1108">
        <v>5</v>
      </c>
      <c r="L1108">
        <v>0</v>
      </c>
      <c r="M1108">
        <v>0</v>
      </c>
      <c r="N1108" t="s">
        <v>196</v>
      </c>
      <c r="O1108">
        <v>1</v>
      </c>
      <c r="P1108">
        <v>1101</v>
      </c>
    </row>
    <row r="1109" spans="1:16" x14ac:dyDescent="0.25">
      <c r="A1109" t="s">
        <v>16</v>
      </c>
      <c r="B1109" t="s">
        <v>17</v>
      </c>
      <c r="C1109" t="s">
        <v>31</v>
      </c>
      <c r="D1109" t="s">
        <v>107</v>
      </c>
      <c r="E1109" t="s">
        <v>112</v>
      </c>
      <c r="F1109" s="33"/>
      <c r="G1109" s="37"/>
      <c r="H1109">
        <v>2024</v>
      </c>
      <c r="I1109">
        <v>5</v>
      </c>
      <c r="L1109">
        <v>0</v>
      </c>
      <c r="M1109">
        <v>0</v>
      </c>
      <c r="N1109" t="s">
        <v>196</v>
      </c>
      <c r="O1109">
        <v>1</v>
      </c>
      <c r="P1109">
        <v>1102</v>
      </c>
    </row>
    <row r="1110" spans="1:16" x14ac:dyDescent="0.25">
      <c r="A1110" t="s">
        <v>16</v>
      </c>
      <c r="B1110" t="s">
        <v>17</v>
      </c>
      <c r="C1110" t="s">
        <v>32</v>
      </c>
      <c r="D1110" t="s">
        <v>107</v>
      </c>
      <c r="E1110" t="s">
        <v>112</v>
      </c>
      <c r="F1110" s="33"/>
      <c r="G1110" s="37"/>
      <c r="H1110">
        <v>2024</v>
      </c>
      <c r="I1110">
        <v>5</v>
      </c>
      <c r="L1110">
        <v>0</v>
      </c>
      <c r="M1110">
        <v>0</v>
      </c>
      <c r="N1110" t="s">
        <v>196</v>
      </c>
      <c r="O1110">
        <v>1</v>
      </c>
      <c r="P1110">
        <v>1103</v>
      </c>
    </row>
    <row r="1111" spans="1:16" x14ac:dyDescent="0.25">
      <c r="A1111" t="s">
        <v>16</v>
      </c>
      <c r="B1111" t="s">
        <v>17</v>
      </c>
      <c r="C1111" t="s">
        <v>33</v>
      </c>
      <c r="D1111" t="s">
        <v>107</v>
      </c>
      <c r="E1111" t="s">
        <v>112</v>
      </c>
      <c r="F1111" s="33"/>
      <c r="G1111" s="37"/>
      <c r="H1111">
        <v>2024</v>
      </c>
      <c r="I1111">
        <v>5</v>
      </c>
      <c r="L1111">
        <v>0</v>
      </c>
      <c r="M1111">
        <v>0</v>
      </c>
      <c r="N1111" t="s">
        <v>196</v>
      </c>
      <c r="O1111">
        <v>1</v>
      </c>
      <c r="P1111">
        <v>1104</v>
      </c>
    </row>
    <row r="1112" spans="1:16" x14ac:dyDescent="0.25">
      <c r="A1112" t="s">
        <v>16</v>
      </c>
      <c r="B1112" t="s">
        <v>17</v>
      </c>
      <c r="C1112" t="s">
        <v>34</v>
      </c>
      <c r="D1112" t="s">
        <v>107</v>
      </c>
      <c r="E1112" t="s">
        <v>112</v>
      </c>
      <c r="F1112" s="33"/>
      <c r="G1112" s="37"/>
      <c r="H1112">
        <v>2024</v>
      </c>
      <c r="I1112">
        <v>5</v>
      </c>
      <c r="L1112">
        <v>0</v>
      </c>
      <c r="M1112">
        <v>0</v>
      </c>
      <c r="N1112" t="s">
        <v>196</v>
      </c>
      <c r="O1112">
        <v>1</v>
      </c>
      <c r="P1112">
        <v>1105</v>
      </c>
    </row>
    <row r="1113" spans="1:16" x14ac:dyDescent="0.25">
      <c r="A1113" t="s">
        <v>16</v>
      </c>
      <c r="B1113" t="s">
        <v>17</v>
      </c>
      <c r="C1113" t="s">
        <v>35</v>
      </c>
      <c r="D1113" t="s">
        <v>107</v>
      </c>
      <c r="E1113" t="s">
        <v>112</v>
      </c>
      <c r="F1113" s="33"/>
      <c r="G1113" s="37"/>
      <c r="H1113">
        <v>2024</v>
      </c>
      <c r="I1113">
        <v>5</v>
      </c>
      <c r="L1113">
        <v>0</v>
      </c>
      <c r="M1113">
        <v>0</v>
      </c>
      <c r="N1113" t="s">
        <v>196</v>
      </c>
      <c r="O1113">
        <v>1</v>
      </c>
      <c r="P1113">
        <v>1106</v>
      </c>
    </row>
    <row r="1114" spans="1:16" x14ac:dyDescent="0.25">
      <c r="A1114" t="s">
        <v>16</v>
      </c>
      <c r="B1114" t="s">
        <v>17</v>
      </c>
      <c r="C1114" t="s">
        <v>36</v>
      </c>
      <c r="D1114" t="s">
        <v>107</v>
      </c>
      <c r="E1114" t="s">
        <v>112</v>
      </c>
      <c r="F1114" s="33"/>
      <c r="G1114" s="37"/>
      <c r="H1114">
        <v>2024</v>
      </c>
      <c r="I1114">
        <v>5</v>
      </c>
      <c r="L1114">
        <v>0</v>
      </c>
      <c r="M1114">
        <v>0</v>
      </c>
      <c r="N1114" t="s">
        <v>196</v>
      </c>
      <c r="O1114">
        <v>1</v>
      </c>
      <c r="P1114">
        <v>1107</v>
      </c>
    </row>
    <row r="1115" spans="1:16" x14ac:dyDescent="0.25">
      <c r="A1115" t="s">
        <v>16</v>
      </c>
      <c r="B1115" t="s">
        <v>17</v>
      </c>
      <c r="C1115" t="s">
        <v>37</v>
      </c>
      <c r="D1115" t="s">
        <v>107</v>
      </c>
      <c r="E1115" t="s">
        <v>112</v>
      </c>
      <c r="F1115" s="33"/>
      <c r="G1115" s="37"/>
      <c r="H1115">
        <v>2024</v>
      </c>
      <c r="I1115">
        <v>5</v>
      </c>
      <c r="L1115">
        <v>0</v>
      </c>
      <c r="M1115">
        <v>0</v>
      </c>
      <c r="N1115" t="s">
        <v>196</v>
      </c>
      <c r="O1115">
        <v>1</v>
      </c>
      <c r="P1115">
        <v>1108</v>
      </c>
    </row>
    <row r="1116" spans="1:16" x14ac:dyDescent="0.25">
      <c r="A1116" t="s">
        <v>16</v>
      </c>
      <c r="B1116" t="s">
        <v>17</v>
      </c>
      <c r="C1116" t="s">
        <v>38</v>
      </c>
      <c r="D1116" t="s">
        <v>107</v>
      </c>
      <c r="E1116" t="s">
        <v>112</v>
      </c>
      <c r="F1116" s="33"/>
      <c r="G1116" s="37"/>
      <c r="H1116">
        <v>2024</v>
      </c>
      <c r="I1116">
        <v>5</v>
      </c>
      <c r="L1116">
        <v>0</v>
      </c>
      <c r="M1116">
        <v>0</v>
      </c>
      <c r="N1116" t="s">
        <v>196</v>
      </c>
      <c r="O1116">
        <v>1</v>
      </c>
      <c r="P1116">
        <v>1109</v>
      </c>
    </row>
    <row r="1117" spans="1:16" x14ac:dyDescent="0.25">
      <c r="A1117" t="s">
        <v>16</v>
      </c>
      <c r="B1117" t="s">
        <v>17</v>
      </c>
      <c r="C1117" t="s">
        <v>39</v>
      </c>
      <c r="D1117" t="s">
        <v>107</v>
      </c>
      <c r="E1117" t="s">
        <v>112</v>
      </c>
      <c r="F1117" s="33"/>
      <c r="G1117" s="37"/>
      <c r="H1117">
        <v>2024</v>
      </c>
      <c r="I1117">
        <v>5</v>
      </c>
      <c r="L1117">
        <v>0</v>
      </c>
      <c r="M1117">
        <v>0</v>
      </c>
      <c r="N1117" t="s">
        <v>196</v>
      </c>
      <c r="O1117">
        <v>1</v>
      </c>
      <c r="P1117">
        <v>1110</v>
      </c>
    </row>
    <row r="1118" spans="1:16" x14ac:dyDescent="0.25">
      <c r="A1118" t="s">
        <v>16</v>
      </c>
      <c r="B1118" t="s">
        <v>17</v>
      </c>
      <c r="C1118" t="s">
        <v>40</v>
      </c>
      <c r="D1118" t="s">
        <v>107</v>
      </c>
      <c r="E1118" t="s">
        <v>112</v>
      </c>
      <c r="F1118" s="33"/>
      <c r="G1118" s="37"/>
      <c r="H1118">
        <v>2024</v>
      </c>
      <c r="I1118">
        <v>5</v>
      </c>
      <c r="L1118">
        <v>0</v>
      </c>
      <c r="M1118">
        <v>0</v>
      </c>
      <c r="N1118" t="s">
        <v>196</v>
      </c>
      <c r="O1118">
        <v>1</v>
      </c>
      <c r="P1118">
        <v>1111</v>
      </c>
    </row>
    <row r="1119" spans="1:16" x14ac:dyDescent="0.25">
      <c r="A1119" t="s">
        <v>16</v>
      </c>
      <c r="B1119" t="s">
        <v>17</v>
      </c>
      <c r="C1119" t="s">
        <v>41</v>
      </c>
      <c r="D1119" t="s">
        <v>107</v>
      </c>
      <c r="E1119" t="s">
        <v>112</v>
      </c>
      <c r="F1119" s="33"/>
      <c r="G1119" s="37"/>
      <c r="H1119">
        <v>2024</v>
      </c>
      <c r="I1119">
        <v>5</v>
      </c>
      <c r="L1119">
        <v>0</v>
      </c>
      <c r="M1119">
        <v>0</v>
      </c>
      <c r="N1119" t="s">
        <v>196</v>
      </c>
      <c r="O1119">
        <v>1</v>
      </c>
      <c r="P1119">
        <v>1112</v>
      </c>
    </row>
    <row r="1120" spans="1:16" x14ac:dyDescent="0.25">
      <c r="A1120" t="s">
        <v>16</v>
      </c>
      <c r="B1120" t="s">
        <v>17</v>
      </c>
      <c r="C1120" t="s">
        <v>42</v>
      </c>
      <c r="D1120" t="s">
        <v>107</v>
      </c>
      <c r="E1120" t="s">
        <v>112</v>
      </c>
      <c r="F1120" s="33"/>
      <c r="G1120" s="37"/>
      <c r="H1120">
        <v>2024</v>
      </c>
      <c r="I1120">
        <v>5</v>
      </c>
      <c r="L1120">
        <v>0</v>
      </c>
      <c r="M1120">
        <v>0</v>
      </c>
      <c r="N1120" t="s">
        <v>196</v>
      </c>
      <c r="O1120">
        <v>1</v>
      </c>
      <c r="P1120">
        <v>1113</v>
      </c>
    </row>
    <row r="1121" spans="1:16" x14ac:dyDescent="0.25">
      <c r="A1121" t="s">
        <v>16</v>
      </c>
      <c r="B1121" t="s">
        <v>17</v>
      </c>
      <c r="C1121" t="s">
        <v>43</v>
      </c>
      <c r="D1121" t="s">
        <v>107</v>
      </c>
      <c r="E1121" t="s">
        <v>112</v>
      </c>
      <c r="F1121" s="33"/>
      <c r="G1121" s="37"/>
      <c r="H1121">
        <v>2024</v>
      </c>
      <c r="I1121">
        <v>5</v>
      </c>
      <c r="L1121">
        <v>0</v>
      </c>
      <c r="M1121">
        <v>0</v>
      </c>
      <c r="N1121" t="s">
        <v>196</v>
      </c>
      <c r="O1121">
        <v>1</v>
      </c>
      <c r="P1121">
        <v>1114</v>
      </c>
    </row>
    <row r="1122" spans="1:16" x14ac:dyDescent="0.25">
      <c r="A1122" t="s">
        <v>16</v>
      </c>
      <c r="B1122" t="s">
        <v>17</v>
      </c>
      <c r="C1122" t="s">
        <v>44</v>
      </c>
      <c r="D1122" t="s">
        <v>107</v>
      </c>
      <c r="E1122" t="s">
        <v>112</v>
      </c>
      <c r="F1122" s="33"/>
      <c r="G1122" s="37"/>
      <c r="H1122">
        <v>2024</v>
      </c>
      <c r="I1122">
        <v>5</v>
      </c>
      <c r="L1122">
        <v>0</v>
      </c>
      <c r="M1122">
        <v>0</v>
      </c>
      <c r="N1122" t="s">
        <v>196</v>
      </c>
      <c r="O1122">
        <v>1</v>
      </c>
      <c r="P1122">
        <v>1115</v>
      </c>
    </row>
    <row r="1123" spans="1:16" x14ac:dyDescent="0.25">
      <c r="A1123" t="s">
        <v>16</v>
      </c>
      <c r="B1123" t="s">
        <v>17</v>
      </c>
      <c r="C1123" t="s">
        <v>45</v>
      </c>
      <c r="D1123" t="s">
        <v>107</v>
      </c>
      <c r="E1123" t="s">
        <v>112</v>
      </c>
      <c r="F1123" s="33"/>
      <c r="G1123" s="37"/>
      <c r="H1123">
        <v>2024</v>
      </c>
      <c r="I1123">
        <v>5</v>
      </c>
      <c r="L1123">
        <v>0</v>
      </c>
      <c r="M1123">
        <v>0</v>
      </c>
      <c r="N1123" t="s">
        <v>196</v>
      </c>
      <c r="O1123">
        <v>1</v>
      </c>
      <c r="P1123">
        <v>1116</v>
      </c>
    </row>
    <row r="1124" spans="1:16" x14ac:dyDescent="0.25">
      <c r="A1124" t="s">
        <v>16</v>
      </c>
      <c r="B1124" t="s">
        <v>17</v>
      </c>
      <c r="C1124" t="s">
        <v>46</v>
      </c>
      <c r="D1124" t="s">
        <v>107</v>
      </c>
      <c r="E1124" t="s">
        <v>112</v>
      </c>
      <c r="F1124" s="33"/>
      <c r="G1124" s="37"/>
      <c r="H1124">
        <v>2024</v>
      </c>
      <c r="I1124">
        <v>5</v>
      </c>
      <c r="L1124">
        <v>0</v>
      </c>
      <c r="M1124">
        <v>0</v>
      </c>
      <c r="N1124" t="s">
        <v>196</v>
      </c>
      <c r="O1124">
        <v>1</v>
      </c>
      <c r="P1124">
        <v>1117</v>
      </c>
    </row>
    <row r="1125" spans="1:16" x14ac:dyDescent="0.25">
      <c r="A1125" t="s">
        <v>16</v>
      </c>
      <c r="B1125" t="s">
        <v>17</v>
      </c>
      <c r="C1125" t="s">
        <v>47</v>
      </c>
      <c r="D1125" t="s">
        <v>107</v>
      </c>
      <c r="E1125" t="s">
        <v>112</v>
      </c>
      <c r="F1125" s="33"/>
      <c r="G1125" s="37"/>
      <c r="H1125">
        <v>2024</v>
      </c>
      <c r="I1125">
        <v>5</v>
      </c>
      <c r="L1125">
        <v>0</v>
      </c>
      <c r="M1125">
        <v>0</v>
      </c>
      <c r="N1125" t="s">
        <v>196</v>
      </c>
      <c r="O1125">
        <v>1</v>
      </c>
      <c r="P1125">
        <v>1118</v>
      </c>
    </row>
    <row r="1126" spans="1:16" x14ac:dyDescent="0.25">
      <c r="A1126" t="s">
        <v>16</v>
      </c>
      <c r="B1126" t="s">
        <v>17</v>
      </c>
      <c r="C1126" t="s">
        <v>48</v>
      </c>
      <c r="D1126" t="s">
        <v>107</v>
      </c>
      <c r="E1126" t="s">
        <v>112</v>
      </c>
      <c r="F1126" s="33"/>
      <c r="G1126" s="37"/>
      <c r="H1126">
        <v>2024</v>
      </c>
      <c r="I1126">
        <v>5</v>
      </c>
      <c r="L1126">
        <v>0</v>
      </c>
      <c r="M1126">
        <v>0</v>
      </c>
      <c r="N1126" t="s">
        <v>196</v>
      </c>
      <c r="O1126">
        <v>1</v>
      </c>
      <c r="P1126">
        <v>1119</v>
      </c>
    </row>
    <row r="1127" spans="1:16" x14ac:dyDescent="0.25">
      <c r="A1127" t="s">
        <v>16</v>
      </c>
      <c r="B1127" t="s">
        <v>17</v>
      </c>
      <c r="C1127" t="s">
        <v>49</v>
      </c>
      <c r="D1127" t="s">
        <v>107</v>
      </c>
      <c r="E1127" t="s">
        <v>112</v>
      </c>
      <c r="F1127" s="33"/>
      <c r="G1127" s="37"/>
      <c r="H1127">
        <v>2024</v>
      </c>
      <c r="I1127">
        <v>5</v>
      </c>
      <c r="L1127">
        <v>0</v>
      </c>
      <c r="M1127">
        <v>0</v>
      </c>
      <c r="N1127" t="s">
        <v>196</v>
      </c>
      <c r="O1127">
        <v>1</v>
      </c>
      <c r="P1127">
        <v>1120</v>
      </c>
    </row>
    <row r="1128" spans="1:16" x14ac:dyDescent="0.25">
      <c r="A1128" t="s">
        <v>16</v>
      </c>
      <c r="B1128" t="s">
        <v>17</v>
      </c>
      <c r="C1128" t="s">
        <v>50</v>
      </c>
      <c r="D1128" t="s">
        <v>107</v>
      </c>
      <c r="E1128" t="s">
        <v>112</v>
      </c>
      <c r="F1128" s="33"/>
      <c r="G1128" s="37"/>
      <c r="H1128">
        <v>2024</v>
      </c>
      <c r="I1128">
        <v>5</v>
      </c>
      <c r="L1128">
        <v>0</v>
      </c>
      <c r="M1128">
        <v>0</v>
      </c>
      <c r="N1128" t="s">
        <v>196</v>
      </c>
      <c r="O1128">
        <v>1</v>
      </c>
      <c r="P1128">
        <v>1121</v>
      </c>
    </row>
    <row r="1129" spans="1:16" x14ac:dyDescent="0.25">
      <c r="A1129" t="s">
        <v>16</v>
      </c>
      <c r="B1129" t="s">
        <v>17</v>
      </c>
      <c r="C1129" t="s">
        <v>51</v>
      </c>
      <c r="D1129" t="s">
        <v>107</v>
      </c>
      <c r="E1129" t="s">
        <v>112</v>
      </c>
      <c r="F1129" s="33"/>
      <c r="G1129" s="37"/>
      <c r="H1129">
        <v>2024</v>
      </c>
      <c r="I1129">
        <v>5</v>
      </c>
      <c r="L1129">
        <v>0</v>
      </c>
      <c r="M1129">
        <v>0</v>
      </c>
      <c r="N1129" t="s">
        <v>196</v>
      </c>
      <c r="O1129">
        <v>1</v>
      </c>
      <c r="P1129">
        <v>1122</v>
      </c>
    </row>
    <row r="1130" spans="1:16" x14ac:dyDescent="0.25">
      <c r="A1130" t="s">
        <v>16</v>
      </c>
      <c r="B1130" t="s">
        <v>17</v>
      </c>
      <c r="C1130" t="s">
        <v>52</v>
      </c>
      <c r="D1130" t="s">
        <v>107</v>
      </c>
      <c r="E1130" t="s">
        <v>112</v>
      </c>
      <c r="F1130" s="33"/>
      <c r="G1130" s="37"/>
      <c r="H1130">
        <v>2024</v>
      </c>
      <c r="I1130">
        <v>5</v>
      </c>
      <c r="L1130">
        <v>0</v>
      </c>
      <c r="M1130">
        <v>0</v>
      </c>
      <c r="N1130" t="s">
        <v>196</v>
      </c>
      <c r="O1130">
        <v>1</v>
      </c>
      <c r="P1130">
        <v>1123</v>
      </c>
    </row>
    <row r="1131" spans="1:16" x14ac:dyDescent="0.25">
      <c r="A1131" t="s">
        <v>16</v>
      </c>
      <c r="B1131" t="s">
        <v>17</v>
      </c>
      <c r="C1131" t="s">
        <v>53</v>
      </c>
      <c r="D1131" t="s">
        <v>107</v>
      </c>
      <c r="E1131" t="s">
        <v>112</v>
      </c>
      <c r="F1131" s="33"/>
      <c r="G1131" s="37"/>
      <c r="H1131">
        <v>2024</v>
      </c>
      <c r="I1131">
        <v>5</v>
      </c>
      <c r="L1131">
        <v>0</v>
      </c>
      <c r="M1131">
        <v>0</v>
      </c>
      <c r="N1131" t="s">
        <v>196</v>
      </c>
      <c r="O1131">
        <v>1</v>
      </c>
      <c r="P1131">
        <v>1124</v>
      </c>
    </row>
    <row r="1132" spans="1:16" x14ac:dyDescent="0.25">
      <c r="A1132" t="s">
        <v>16</v>
      </c>
      <c r="B1132" t="s">
        <v>17</v>
      </c>
      <c r="C1132" t="s">
        <v>54</v>
      </c>
      <c r="D1132" t="s">
        <v>107</v>
      </c>
      <c r="E1132" t="s">
        <v>112</v>
      </c>
      <c r="F1132" s="33"/>
      <c r="G1132" s="37"/>
      <c r="H1132">
        <v>2024</v>
      </c>
      <c r="I1132">
        <v>5</v>
      </c>
      <c r="L1132">
        <v>0</v>
      </c>
      <c r="M1132">
        <v>0</v>
      </c>
      <c r="N1132" t="s">
        <v>196</v>
      </c>
      <c r="O1132">
        <v>1</v>
      </c>
      <c r="P1132">
        <v>1125</v>
      </c>
    </row>
    <row r="1133" spans="1:16" x14ac:dyDescent="0.25">
      <c r="A1133" t="s">
        <v>16</v>
      </c>
      <c r="B1133" t="s">
        <v>17</v>
      </c>
      <c r="C1133" t="s">
        <v>55</v>
      </c>
      <c r="D1133" t="s">
        <v>107</v>
      </c>
      <c r="E1133" t="s">
        <v>112</v>
      </c>
      <c r="F1133" s="33"/>
      <c r="G1133" s="37"/>
      <c r="H1133">
        <v>2024</v>
      </c>
      <c r="I1133">
        <v>5</v>
      </c>
      <c r="L1133">
        <v>0</v>
      </c>
      <c r="M1133">
        <v>0</v>
      </c>
      <c r="N1133" t="s">
        <v>196</v>
      </c>
      <c r="O1133">
        <v>1</v>
      </c>
      <c r="P1133">
        <v>1126</v>
      </c>
    </row>
    <row r="1134" spans="1:16" x14ac:dyDescent="0.25">
      <c r="A1134" t="s">
        <v>16</v>
      </c>
      <c r="B1134" t="s">
        <v>17</v>
      </c>
      <c r="C1134" t="s">
        <v>56</v>
      </c>
      <c r="D1134" t="s">
        <v>107</v>
      </c>
      <c r="E1134" t="s">
        <v>112</v>
      </c>
      <c r="F1134" s="33"/>
      <c r="G1134" s="37"/>
      <c r="H1134">
        <v>2024</v>
      </c>
      <c r="I1134">
        <v>5</v>
      </c>
      <c r="L1134">
        <v>0</v>
      </c>
      <c r="M1134">
        <v>0</v>
      </c>
      <c r="N1134" t="s">
        <v>196</v>
      </c>
      <c r="O1134">
        <v>1</v>
      </c>
      <c r="P1134">
        <v>1127</v>
      </c>
    </row>
    <row r="1135" spans="1:16" x14ac:dyDescent="0.25">
      <c r="A1135" t="s">
        <v>16</v>
      </c>
      <c r="B1135" t="s">
        <v>17</v>
      </c>
      <c r="C1135" t="s">
        <v>57</v>
      </c>
      <c r="D1135" t="s">
        <v>107</v>
      </c>
      <c r="E1135" t="s">
        <v>112</v>
      </c>
      <c r="F1135" s="33"/>
      <c r="G1135" s="37"/>
      <c r="H1135">
        <v>2024</v>
      </c>
      <c r="I1135">
        <v>5</v>
      </c>
      <c r="L1135">
        <v>0</v>
      </c>
      <c r="M1135">
        <v>0</v>
      </c>
      <c r="N1135" t="s">
        <v>196</v>
      </c>
      <c r="O1135">
        <v>1</v>
      </c>
      <c r="P1135">
        <v>1128</v>
      </c>
    </row>
    <row r="1136" spans="1:16" x14ac:dyDescent="0.25">
      <c r="A1136" t="s">
        <v>16</v>
      </c>
      <c r="B1136" t="s">
        <v>17</v>
      </c>
      <c r="C1136" t="s">
        <v>58</v>
      </c>
      <c r="D1136" t="s">
        <v>107</v>
      </c>
      <c r="E1136" t="s">
        <v>112</v>
      </c>
      <c r="F1136" s="33"/>
      <c r="G1136" s="37"/>
      <c r="H1136">
        <v>2024</v>
      </c>
      <c r="I1136">
        <v>5</v>
      </c>
      <c r="L1136">
        <v>0</v>
      </c>
      <c r="M1136">
        <v>0</v>
      </c>
      <c r="N1136" t="s">
        <v>196</v>
      </c>
      <c r="O1136">
        <v>1</v>
      </c>
      <c r="P1136">
        <v>1129</v>
      </c>
    </row>
    <row r="1137" spans="1:16" x14ac:dyDescent="0.25">
      <c r="A1137" t="s">
        <v>16</v>
      </c>
      <c r="B1137" t="s">
        <v>17</v>
      </c>
      <c r="C1137" t="s">
        <v>59</v>
      </c>
      <c r="D1137" t="s">
        <v>107</v>
      </c>
      <c r="E1137" t="s">
        <v>112</v>
      </c>
      <c r="F1137" s="33"/>
      <c r="G1137" s="37"/>
      <c r="H1137">
        <v>2024</v>
      </c>
      <c r="I1137">
        <v>5</v>
      </c>
      <c r="L1137">
        <v>0</v>
      </c>
      <c r="M1137">
        <v>0</v>
      </c>
      <c r="N1137" t="s">
        <v>196</v>
      </c>
      <c r="O1137">
        <v>1</v>
      </c>
      <c r="P1137">
        <v>1130</v>
      </c>
    </row>
    <row r="1138" spans="1:16" x14ac:dyDescent="0.25">
      <c r="A1138" t="s">
        <v>16</v>
      </c>
      <c r="B1138" t="s">
        <v>17</v>
      </c>
      <c r="C1138" t="s">
        <v>60</v>
      </c>
      <c r="D1138" t="s">
        <v>107</v>
      </c>
      <c r="E1138" t="s">
        <v>112</v>
      </c>
      <c r="F1138" s="33"/>
      <c r="G1138" s="37"/>
      <c r="H1138">
        <v>2024</v>
      </c>
      <c r="I1138">
        <v>5</v>
      </c>
      <c r="L1138">
        <v>0</v>
      </c>
      <c r="M1138">
        <v>0</v>
      </c>
      <c r="N1138" t="s">
        <v>196</v>
      </c>
      <c r="O1138">
        <v>1</v>
      </c>
      <c r="P1138">
        <v>1131</v>
      </c>
    </row>
    <row r="1139" spans="1:16" x14ac:dyDescent="0.25">
      <c r="A1139" t="s">
        <v>16</v>
      </c>
      <c r="B1139" t="s">
        <v>17</v>
      </c>
      <c r="C1139" t="s">
        <v>61</v>
      </c>
      <c r="D1139" t="s">
        <v>107</v>
      </c>
      <c r="E1139" t="s">
        <v>112</v>
      </c>
      <c r="F1139" s="33"/>
      <c r="G1139" s="37"/>
      <c r="H1139">
        <v>2024</v>
      </c>
      <c r="I1139">
        <v>5</v>
      </c>
      <c r="L1139">
        <v>0</v>
      </c>
      <c r="M1139">
        <v>0</v>
      </c>
      <c r="N1139" t="s">
        <v>196</v>
      </c>
      <c r="O1139">
        <v>1</v>
      </c>
      <c r="P1139">
        <v>1132</v>
      </c>
    </row>
    <row r="1140" spans="1:16" x14ac:dyDescent="0.25">
      <c r="A1140" t="s">
        <v>16</v>
      </c>
      <c r="B1140" t="s">
        <v>17</v>
      </c>
      <c r="C1140" t="s">
        <v>62</v>
      </c>
      <c r="D1140" t="s">
        <v>107</v>
      </c>
      <c r="E1140" t="s">
        <v>112</v>
      </c>
      <c r="F1140" s="33"/>
      <c r="G1140" s="37"/>
      <c r="H1140">
        <v>2024</v>
      </c>
      <c r="I1140">
        <v>5</v>
      </c>
      <c r="L1140">
        <v>0</v>
      </c>
      <c r="M1140">
        <v>0</v>
      </c>
      <c r="N1140" t="s">
        <v>196</v>
      </c>
      <c r="O1140">
        <v>1</v>
      </c>
      <c r="P1140">
        <v>1133</v>
      </c>
    </row>
    <row r="1141" spans="1:16" x14ac:dyDescent="0.25">
      <c r="A1141" t="s">
        <v>16</v>
      </c>
      <c r="B1141" t="s">
        <v>17</v>
      </c>
      <c r="C1141" t="s">
        <v>63</v>
      </c>
      <c r="D1141" t="s">
        <v>107</v>
      </c>
      <c r="E1141" t="s">
        <v>112</v>
      </c>
      <c r="F1141" s="33"/>
      <c r="G1141" s="37"/>
      <c r="H1141">
        <v>2024</v>
      </c>
      <c r="I1141">
        <v>5</v>
      </c>
      <c r="L1141">
        <v>0</v>
      </c>
      <c r="M1141">
        <v>0</v>
      </c>
      <c r="N1141" t="s">
        <v>196</v>
      </c>
      <c r="O1141">
        <v>1</v>
      </c>
      <c r="P1141">
        <v>1134</v>
      </c>
    </row>
    <row r="1142" spans="1:16" x14ac:dyDescent="0.25">
      <c r="A1142" t="s">
        <v>16</v>
      </c>
      <c r="B1142" t="s">
        <v>17</v>
      </c>
      <c r="C1142" t="s">
        <v>64</v>
      </c>
      <c r="D1142" t="s">
        <v>107</v>
      </c>
      <c r="E1142" t="s">
        <v>112</v>
      </c>
      <c r="F1142" s="33"/>
      <c r="G1142" s="37"/>
      <c r="H1142">
        <v>2024</v>
      </c>
      <c r="I1142">
        <v>5</v>
      </c>
      <c r="L1142">
        <v>0</v>
      </c>
      <c r="M1142">
        <v>0</v>
      </c>
      <c r="N1142" t="s">
        <v>196</v>
      </c>
      <c r="O1142">
        <v>1</v>
      </c>
      <c r="P1142">
        <v>1135</v>
      </c>
    </row>
    <row r="1143" spans="1:16" x14ac:dyDescent="0.25">
      <c r="A1143" t="s">
        <v>16</v>
      </c>
      <c r="B1143" t="s">
        <v>17</v>
      </c>
      <c r="C1143" t="s">
        <v>65</v>
      </c>
      <c r="D1143" t="s">
        <v>107</v>
      </c>
      <c r="E1143" t="s">
        <v>112</v>
      </c>
      <c r="F1143" s="33"/>
      <c r="G1143" s="37"/>
      <c r="H1143">
        <v>2024</v>
      </c>
      <c r="I1143">
        <v>5</v>
      </c>
      <c r="L1143">
        <v>0</v>
      </c>
      <c r="M1143">
        <v>0</v>
      </c>
      <c r="N1143" t="s">
        <v>196</v>
      </c>
      <c r="O1143">
        <v>1</v>
      </c>
      <c r="P1143">
        <v>1136</v>
      </c>
    </row>
    <row r="1144" spans="1:16" x14ac:dyDescent="0.25">
      <c r="A1144" t="s">
        <v>16</v>
      </c>
      <c r="B1144" t="s">
        <v>17</v>
      </c>
      <c r="C1144" t="s">
        <v>68</v>
      </c>
      <c r="D1144" t="s">
        <v>107</v>
      </c>
      <c r="E1144" t="s">
        <v>112</v>
      </c>
      <c r="F1144" s="33"/>
      <c r="G1144" s="37"/>
      <c r="H1144">
        <v>2024</v>
      </c>
      <c r="I1144">
        <v>5</v>
      </c>
      <c r="L1144">
        <v>0</v>
      </c>
      <c r="M1144">
        <v>0</v>
      </c>
      <c r="N1144" t="s">
        <v>196</v>
      </c>
      <c r="O1144">
        <v>1</v>
      </c>
      <c r="P1144">
        <v>1137</v>
      </c>
    </row>
    <row r="1145" spans="1:16" x14ac:dyDescent="0.25">
      <c r="A1145" t="s">
        <v>16</v>
      </c>
      <c r="B1145" t="s">
        <v>17</v>
      </c>
      <c r="C1145" t="s">
        <v>69</v>
      </c>
      <c r="D1145" t="s">
        <v>107</v>
      </c>
      <c r="E1145" t="s">
        <v>112</v>
      </c>
      <c r="F1145" s="33"/>
      <c r="G1145" s="37"/>
      <c r="H1145">
        <v>2024</v>
      </c>
      <c r="I1145">
        <v>5</v>
      </c>
      <c r="L1145">
        <v>0</v>
      </c>
      <c r="M1145">
        <v>0</v>
      </c>
      <c r="N1145" t="s">
        <v>196</v>
      </c>
      <c r="O1145">
        <v>1</v>
      </c>
      <c r="P1145">
        <v>1138</v>
      </c>
    </row>
    <row r="1146" spans="1:16" x14ac:dyDescent="0.25">
      <c r="A1146" t="s">
        <v>16</v>
      </c>
      <c r="B1146" t="s">
        <v>17</v>
      </c>
      <c r="C1146" t="s">
        <v>70</v>
      </c>
      <c r="D1146" t="s">
        <v>107</v>
      </c>
      <c r="E1146" t="s">
        <v>112</v>
      </c>
      <c r="F1146" s="33"/>
      <c r="G1146" s="37"/>
      <c r="H1146">
        <v>2024</v>
      </c>
      <c r="I1146">
        <v>5</v>
      </c>
      <c r="L1146">
        <v>0</v>
      </c>
      <c r="M1146">
        <v>0</v>
      </c>
      <c r="N1146" t="s">
        <v>196</v>
      </c>
      <c r="O1146">
        <v>1</v>
      </c>
      <c r="P1146">
        <v>1139</v>
      </c>
    </row>
    <row r="1147" spans="1:16" x14ac:dyDescent="0.25">
      <c r="A1147" t="s">
        <v>16</v>
      </c>
      <c r="B1147" t="s">
        <v>17</v>
      </c>
      <c r="C1147" t="s">
        <v>71</v>
      </c>
      <c r="D1147" t="s">
        <v>107</v>
      </c>
      <c r="E1147" t="s">
        <v>112</v>
      </c>
      <c r="F1147" s="33"/>
      <c r="G1147" s="37"/>
      <c r="H1147">
        <v>2024</v>
      </c>
      <c r="I1147">
        <v>5</v>
      </c>
      <c r="L1147">
        <v>0</v>
      </c>
      <c r="M1147">
        <v>0</v>
      </c>
      <c r="N1147" t="s">
        <v>196</v>
      </c>
      <c r="O1147">
        <v>1</v>
      </c>
      <c r="P1147">
        <v>1140</v>
      </c>
    </row>
    <row r="1148" spans="1:16" x14ac:dyDescent="0.25">
      <c r="A1148" t="s">
        <v>16</v>
      </c>
      <c r="B1148" t="s">
        <v>17</v>
      </c>
      <c r="C1148" t="s">
        <v>72</v>
      </c>
      <c r="D1148" t="s">
        <v>107</v>
      </c>
      <c r="E1148" t="s">
        <v>112</v>
      </c>
      <c r="F1148" s="33"/>
      <c r="G1148" s="37"/>
      <c r="H1148">
        <v>2024</v>
      </c>
      <c r="I1148">
        <v>5</v>
      </c>
      <c r="L1148">
        <v>0</v>
      </c>
      <c r="M1148">
        <v>0</v>
      </c>
      <c r="N1148" t="s">
        <v>196</v>
      </c>
      <c r="O1148">
        <v>1</v>
      </c>
      <c r="P1148">
        <v>1141</v>
      </c>
    </row>
    <row r="1149" spans="1:16" x14ac:dyDescent="0.25">
      <c r="A1149" t="s">
        <v>16</v>
      </c>
      <c r="B1149" t="s">
        <v>17</v>
      </c>
      <c r="C1149" t="s">
        <v>73</v>
      </c>
      <c r="D1149" t="s">
        <v>107</v>
      </c>
      <c r="E1149" t="s">
        <v>112</v>
      </c>
      <c r="F1149" s="33"/>
      <c r="G1149" s="37"/>
      <c r="H1149">
        <v>2024</v>
      </c>
      <c r="I1149">
        <v>5</v>
      </c>
      <c r="L1149">
        <v>0</v>
      </c>
      <c r="M1149">
        <v>0</v>
      </c>
      <c r="N1149" t="s">
        <v>196</v>
      </c>
      <c r="O1149">
        <v>1</v>
      </c>
      <c r="P1149">
        <v>1142</v>
      </c>
    </row>
    <row r="1150" spans="1:16" x14ac:dyDescent="0.25">
      <c r="A1150" t="s">
        <v>16</v>
      </c>
      <c r="B1150" t="s">
        <v>17</v>
      </c>
      <c r="C1150" t="s">
        <v>74</v>
      </c>
      <c r="D1150" t="s">
        <v>107</v>
      </c>
      <c r="E1150" t="s">
        <v>112</v>
      </c>
      <c r="F1150" s="33"/>
      <c r="G1150" s="37"/>
      <c r="H1150">
        <v>2024</v>
      </c>
      <c r="I1150">
        <v>5</v>
      </c>
      <c r="L1150">
        <v>0</v>
      </c>
      <c r="M1150">
        <v>0</v>
      </c>
      <c r="N1150" t="s">
        <v>196</v>
      </c>
      <c r="O1150">
        <v>1</v>
      </c>
      <c r="P1150">
        <v>1143</v>
      </c>
    </row>
    <row r="1151" spans="1:16" x14ac:dyDescent="0.25">
      <c r="A1151" t="s">
        <v>16</v>
      </c>
      <c r="B1151" t="s">
        <v>17</v>
      </c>
      <c r="C1151" t="s">
        <v>75</v>
      </c>
      <c r="D1151" t="s">
        <v>107</v>
      </c>
      <c r="E1151" t="s">
        <v>112</v>
      </c>
      <c r="F1151" s="33"/>
      <c r="G1151" s="37"/>
      <c r="H1151">
        <v>2024</v>
      </c>
      <c r="I1151">
        <v>5</v>
      </c>
      <c r="L1151">
        <v>0</v>
      </c>
      <c r="M1151">
        <v>0</v>
      </c>
      <c r="N1151" t="s">
        <v>196</v>
      </c>
      <c r="O1151">
        <v>1</v>
      </c>
      <c r="P1151">
        <v>1144</v>
      </c>
    </row>
    <row r="1152" spans="1:16" x14ac:dyDescent="0.25">
      <c r="A1152" t="s">
        <v>16</v>
      </c>
      <c r="B1152" t="s">
        <v>17</v>
      </c>
      <c r="C1152" t="s">
        <v>76</v>
      </c>
      <c r="D1152" t="s">
        <v>107</v>
      </c>
      <c r="E1152" t="s">
        <v>112</v>
      </c>
      <c r="F1152" s="33"/>
      <c r="G1152" s="37"/>
      <c r="H1152">
        <v>2024</v>
      </c>
      <c r="I1152">
        <v>5</v>
      </c>
      <c r="L1152">
        <v>0</v>
      </c>
      <c r="M1152">
        <v>0</v>
      </c>
      <c r="N1152" t="s">
        <v>196</v>
      </c>
      <c r="O1152">
        <v>1</v>
      </c>
      <c r="P1152">
        <v>1145</v>
      </c>
    </row>
    <row r="1153" spans="1:16" x14ac:dyDescent="0.25">
      <c r="A1153" t="s">
        <v>16</v>
      </c>
      <c r="B1153" t="s">
        <v>17</v>
      </c>
      <c r="C1153" t="s">
        <v>77</v>
      </c>
      <c r="D1153" t="s">
        <v>107</v>
      </c>
      <c r="E1153" t="s">
        <v>112</v>
      </c>
      <c r="F1153" s="33"/>
      <c r="G1153" s="37"/>
      <c r="H1153">
        <v>2024</v>
      </c>
      <c r="I1153">
        <v>5</v>
      </c>
      <c r="L1153">
        <v>0</v>
      </c>
      <c r="M1153">
        <v>0</v>
      </c>
      <c r="N1153" t="s">
        <v>196</v>
      </c>
      <c r="O1153">
        <v>1</v>
      </c>
      <c r="P1153">
        <v>1146</v>
      </c>
    </row>
    <row r="1154" spans="1:16" x14ac:dyDescent="0.25">
      <c r="A1154" t="s">
        <v>16</v>
      </c>
      <c r="B1154" t="s">
        <v>17</v>
      </c>
      <c r="C1154" t="s">
        <v>78</v>
      </c>
      <c r="D1154" t="s">
        <v>107</v>
      </c>
      <c r="E1154" t="s">
        <v>112</v>
      </c>
      <c r="F1154" s="33"/>
      <c r="G1154" s="37"/>
      <c r="H1154">
        <v>2024</v>
      </c>
      <c r="I1154">
        <v>5</v>
      </c>
      <c r="L1154">
        <v>0</v>
      </c>
      <c r="M1154">
        <v>0</v>
      </c>
      <c r="N1154" t="s">
        <v>196</v>
      </c>
      <c r="O1154">
        <v>1</v>
      </c>
      <c r="P1154">
        <v>1147</v>
      </c>
    </row>
    <row r="1155" spans="1:16" x14ac:dyDescent="0.25">
      <c r="A1155" t="s">
        <v>16</v>
      </c>
      <c r="B1155" t="s">
        <v>17</v>
      </c>
      <c r="C1155" t="s">
        <v>79</v>
      </c>
      <c r="D1155" t="s">
        <v>107</v>
      </c>
      <c r="E1155" t="s">
        <v>112</v>
      </c>
      <c r="F1155" s="33"/>
      <c r="G1155" s="37"/>
      <c r="H1155">
        <v>2024</v>
      </c>
      <c r="I1155">
        <v>5</v>
      </c>
      <c r="L1155">
        <v>0</v>
      </c>
      <c r="M1155">
        <v>0</v>
      </c>
      <c r="N1155" t="s">
        <v>196</v>
      </c>
      <c r="O1155">
        <v>1</v>
      </c>
      <c r="P1155">
        <v>1148</v>
      </c>
    </row>
    <row r="1156" spans="1:16" x14ac:dyDescent="0.25">
      <c r="A1156" t="s">
        <v>16</v>
      </c>
      <c r="B1156" t="s">
        <v>17</v>
      </c>
      <c r="C1156" t="s">
        <v>80</v>
      </c>
      <c r="D1156" t="s">
        <v>107</v>
      </c>
      <c r="E1156" t="s">
        <v>112</v>
      </c>
      <c r="F1156" s="33"/>
      <c r="G1156" s="37"/>
      <c r="H1156">
        <v>2024</v>
      </c>
      <c r="I1156">
        <v>5</v>
      </c>
      <c r="L1156">
        <v>0</v>
      </c>
      <c r="M1156">
        <v>0</v>
      </c>
      <c r="N1156" t="s">
        <v>196</v>
      </c>
      <c r="O1156">
        <v>1</v>
      </c>
      <c r="P1156">
        <v>1149</v>
      </c>
    </row>
    <row r="1157" spans="1:16" x14ac:dyDescent="0.25">
      <c r="A1157" t="s">
        <v>16</v>
      </c>
      <c r="B1157" t="s">
        <v>17</v>
      </c>
      <c r="C1157" t="s">
        <v>81</v>
      </c>
      <c r="D1157" t="s">
        <v>107</v>
      </c>
      <c r="E1157" t="s">
        <v>112</v>
      </c>
      <c r="F1157" s="33"/>
      <c r="G1157" s="37"/>
      <c r="H1157">
        <v>2024</v>
      </c>
      <c r="I1157">
        <v>5</v>
      </c>
      <c r="L1157">
        <v>0</v>
      </c>
      <c r="M1157">
        <v>0</v>
      </c>
      <c r="N1157" t="s">
        <v>196</v>
      </c>
      <c r="O1157">
        <v>1</v>
      </c>
      <c r="P1157">
        <v>1150</v>
      </c>
    </row>
    <row r="1158" spans="1:16" x14ac:dyDescent="0.25">
      <c r="A1158" t="s">
        <v>16</v>
      </c>
      <c r="B1158" t="s">
        <v>17</v>
      </c>
      <c r="C1158" t="s">
        <v>82</v>
      </c>
      <c r="D1158" t="s">
        <v>107</v>
      </c>
      <c r="E1158" t="s">
        <v>112</v>
      </c>
      <c r="F1158" s="33"/>
      <c r="G1158" s="37"/>
      <c r="H1158">
        <v>2024</v>
      </c>
      <c r="I1158">
        <v>5</v>
      </c>
      <c r="L1158">
        <v>0</v>
      </c>
      <c r="M1158">
        <v>0</v>
      </c>
      <c r="N1158" t="s">
        <v>196</v>
      </c>
      <c r="O1158">
        <v>1</v>
      </c>
      <c r="P1158">
        <v>1151</v>
      </c>
    </row>
    <row r="1159" spans="1:16" x14ac:dyDescent="0.25">
      <c r="A1159" t="s">
        <v>16</v>
      </c>
      <c r="B1159" t="s">
        <v>17</v>
      </c>
      <c r="C1159" t="s">
        <v>83</v>
      </c>
      <c r="D1159" t="s">
        <v>107</v>
      </c>
      <c r="E1159" t="s">
        <v>112</v>
      </c>
      <c r="F1159" s="33"/>
      <c r="G1159" s="37"/>
      <c r="H1159">
        <v>2024</v>
      </c>
      <c r="I1159">
        <v>5</v>
      </c>
      <c r="L1159">
        <v>0</v>
      </c>
      <c r="M1159">
        <v>0</v>
      </c>
      <c r="N1159" t="s">
        <v>196</v>
      </c>
      <c r="O1159">
        <v>1</v>
      </c>
      <c r="P1159">
        <v>1152</v>
      </c>
    </row>
    <row r="1160" spans="1:16" x14ac:dyDescent="0.25">
      <c r="A1160" t="s">
        <v>16</v>
      </c>
      <c r="B1160" t="s">
        <v>17</v>
      </c>
      <c r="C1160" t="s">
        <v>84</v>
      </c>
      <c r="D1160" t="s">
        <v>107</v>
      </c>
      <c r="E1160" t="s">
        <v>112</v>
      </c>
      <c r="F1160" s="33"/>
      <c r="G1160" s="37"/>
      <c r="H1160">
        <v>2024</v>
      </c>
      <c r="I1160">
        <v>5</v>
      </c>
      <c r="L1160">
        <v>0</v>
      </c>
      <c r="M1160">
        <v>0</v>
      </c>
      <c r="N1160" t="s">
        <v>196</v>
      </c>
      <c r="O1160">
        <v>1</v>
      </c>
      <c r="P1160">
        <v>1153</v>
      </c>
    </row>
    <row r="1161" spans="1:16" x14ac:dyDescent="0.25">
      <c r="A1161" t="s">
        <v>16</v>
      </c>
      <c r="B1161" t="s">
        <v>17</v>
      </c>
      <c r="C1161" t="s">
        <v>85</v>
      </c>
      <c r="D1161" t="s">
        <v>107</v>
      </c>
      <c r="E1161" t="s">
        <v>112</v>
      </c>
      <c r="F1161" s="33"/>
      <c r="G1161" s="37"/>
      <c r="H1161">
        <v>2024</v>
      </c>
      <c r="I1161">
        <v>5</v>
      </c>
      <c r="L1161">
        <v>0</v>
      </c>
      <c r="M1161">
        <v>0</v>
      </c>
      <c r="N1161" t="s">
        <v>196</v>
      </c>
      <c r="O1161">
        <v>1</v>
      </c>
      <c r="P1161">
        <v>1154</v>
      </c>
    </row>
    <row r="1162" spans="1:16" x14ac:dyDescent="0.25">
      <c r="A1162" t="s">
        <v>16</v>
      </c>
      <c r="B1162" t="s">
        <v>17</v>
      </c>
      <c r="C1162" t="s">
        <v>86</v>
      </c>
      <c r="D1162" t="s">
        <v>107</v>
      </c>
      <c r="E1162" t="s">
        <v>112</v>
      </c>
      <c r="F1162" s="33"/>
      <c r="G1162" s="37"/>
      <c r="H1162">
        <v>2024</v>
      </c>
      <c r="I1162">
        <v>5</v>
      </c>
      <c r="L1162">
        <v>0</v>
      </c>
      <c r="M1162">
        <v>0</v>
      </c>
      <c r="N1162" t="s">
        <v>196</v>
      </c>
      <c r="O1162">
        <v>1</v>
      </c>
      <c r="P1162">
        <v>1155</v>
      </c>
    </row>
    <row r="1163" spans="1:16" x14ac:dyDescent="0.25">
      <c r="A1163" t="s">
        <v>16</v>
      </c>
      <c r="B1163" t="s">
        <v>17</v>
      </c>
      <c r="C1163" t="s">
        <v>87</v>
      </c>
      <c r="D1163" t="s">
        <v>107</v>
      </c>
      <c r="E1163" t="s">
        <v>112</v>
      </c>
      <c r="F1163" s="33"/>
      <c r="G1163" s="37"/>
      <c r="H1163">
        <v>2024</v>
      </c>
      <c r="I1163">
        <v>5</v>
      </c>
      <c r="L1163">
        <v>0</v>
      </c>
      <c r="M1163">
        <v>0</v>
      </c>
      <c r="N1163" t="s">
        <v>196</v>
      </c>
      <c r="O1163">
        <v>1</v>
      </c>
      <c r="P1163">
        <v>1156</v>
      </c>
    </row>
    <row r="1164" spans="1:16" x14ac:dyDescent="0.25">
      <c r="A1164" t="s">
        <v>16</v>
      </c>
      <c r="B1164" t="s">
        <v>17</v>
      </c>
      <c r="C1164" t="s">
        <v>88</v>
      </c>
      <c r="D1164" t="s">
        <v>107</v>
      </c>
      <c r="E1164" t="s">
        <v>112</v>
      </c>
      <c r="F1164" s="33"/>
      <c r="G1164" s="37"/>
      <c r="H1164">
        <v>2024</v>
      </c>
      <c r="I1164">
        <v>5</v>
      </c>
      <c r="L1164">
        <v>0</v>
      </c>
      <c r="M1164">
        <v>0</v>
      </c>
      <c r="N1164" t="s">
        <v>196</v>
      </c>
      <c r="O1164">
        <v>1</v>
      </c>
      <c r="P1164">
        <v>1157</v>
      </c>
    </row>
    <row r="1165" spans="1:16" x14ac:dyDescent="0.25">
      <c r="A1165" t="s">
        <v>16</v>
      </c>
      <c r="B1165" t="s">
        <v>17</v>
      </c>
      <c r="C1165" t="s">
        <v>89</v>
      </c>
      <c r="D1165" t="s">
        <v>107</v>
      </c>
      <c r="E1165" t="s">
        <v>112</v>
      </c>
      <c r="F1165" s="33"/>
      <c r="G1165" s="37"/>
      <c r="H1165">
        <v>2024</v>
      </c>
      <c r="I1165">
        <v>5</v>
      </c>
      <c r="L1165">
        <v>0</v>
      </c>
      <c r="M1165">
        <v>0</v>
      </c>
      <c r="N1165" t="s">
        <v>196</v>
      </c>
      <c r="O1165">
        <v>1</v>
      </c>
      <c r="P1165">
        <v>1158</v>
      </c>
    </row>
    <row r="1166" spans="1:16" x14ac:dyDescent="0.25">
      <c r="A1166" t="s">
        <v>16</v>
      </c>
      <c r="B1166" t="s">
        <v>17</v>
      </c>
      <c r="C1166" t="s">
        <v>90</v>
      </c>
      <c r="D1166" t="s">
        <v>107</v>
      </c>
      <c r="E1166" t="s">
        <v>112</v>
      </c>
      <c r="F1166" s="33"/>
      <c r="G1166" s="37"/>
      <c r="H1166">
        <v>2024</v>
      </c>
      <c r="I1166">
        <v>5</v>
      </c>
      <c r="L1166">
        <v>0</v>
      </c>
      <c r="M1166">
        <v>0</v>
      </c>
      <c r="N1166" t="s">
        <v>196</v>
      </c>
      <c r="O1166">
        <v>1</v>
      </c>
      <c r="P1166">
        <v>1159</v>
      </c>
    </row>
    <row r="1167" spans="1:16" x14ac:dyDescent="0.25">
      <c r="A1167" t="s">
        <v>16</v>
      </c>
      <c r="B1167" t="s">
        <v>17</v>
      </c>
      <c r="C1167" t="s">
        <v>91</v>
      </c>
      <c r="D1167" t="s">
        <v>107</v>
      </c>
      <c r="E1167" t="s">
        <v>112</v>
      </c>
      <c r="F1167" s="33"/>
      <c r="G1167" s="37"/>
      <c r="H1167">
        <v>2024</v>
      </c>
      <c r="I1167">
        <v>5</v>
      </c>
      <c r="L1167">
        <v>0</v>
      </c>
      <c r="M1167">
        <v>0</v>
      </c>
      <c r="N1167" t="s">
        <v>196</v>
      </c>
      <c r="O1167">
        <v>1</v>
      </c>
      <c r="P1167">
        <v>1160</v>
      </c>
    </row>
    <row r="1168" spans="1:16" x14ac:dyDescent="0.25">
      <c r="A1168" t="s">
        <v>16</v>
      </c>
      <c r="B1168" t="s">
        <v>17</v>
      </c>
      <c r="C1168" t="s">
        <v>92</v>
      </c>
      <c r="D1168" t="s">
        <v>107</v>
      </c>
      <c r="E1168" t="s">
        <v>112</v>
      </c>
      <c r="F1168" s="33"/>
      <c r="G1168" s="37"/>
      <c r="H1168">
        <v>2024</v>
      </c>
      <c r="I1168">
        <v>5</v>
      </c>
      <c r="L1168">
        <v>0</v>
      </c>
      <c r="M1168">
        <v>0</v>
      </c>
      <c r="N1168" t="s">
        <v>196</v>
      </c>
      <c r="O1168">
        <v>1</v>
      </c>
      <c r="P1168">
        <v>1161</v>
      </c>
    </row>
    <row r="1169" spans="1:16" x14ac:dyDescent="0.25">
      <c r="A1169" t="s">
        <v>16</v>
      </c>
      <c r="B1169" t="s">
        <v>17</v>
      </c>
      <c r="C1169" t="s">
        <v>93</v>
      </c>
      <c r="D1169" t="s">
        <v>107</v>
      </c>
      <c r="E1169" t="s">
        <v>112</v>
      </c>
      <c r="F1169" s="33"/>
      <c r="G1169" s="37"/>
      <c r="H1169">
        <v>2024</v>
      </c>
      <c r="I1169">
        <v>5</v>
      </c>
      <c r="L1169">
        <v>0</v>
      </c>
      <c r="M1169">
        <v>0</v>
      </c>
      <c r="N1169" t="s">
        <v>196</v>
      </c>
      <c r="O1169">
        <v>1</v>
      </c>
      <c r="P1169">
        <v>1162</v>
      </c>
    </row>
    <row r="1170" spans="1:16" x14ac:dyDescent="0.25">
      <c r="A1170" t="s">
        <v>16</v>
      </c>
      <c r="B1170" t="s">
        <v>17</v>
      </c>
      <c r="C1170" t="s">
        <v>94</v>
      </c>
      <c r="D1170" t="s">
        <v>107</v>
      </c>
      <c r="E1170" t="s">
        <v>112</v>
      </c>
      <c r="F1170" s="33"/>
      <c r="G1170" s="37"/>
      <c r="H1170">
        <v>2024</v>
      </c>
      <c r="I1170">
        <v>5</v>
      </c>
      <c r="L1170">
        <v>0</v>
      </c>
      <c r="M1170">
        <v>0</v>
      </c>
      <c r="N1170" t="s">
        <v>196</v>
      </c>
      <c r="O1170">
        <v>1</v>
      </c>
      <c r="P1170">
        <v>1163</v>
      </c>
    </row>
    <row r="1171" spans="1:16" x14ac:dyDescent="0.25">
      <c r="A1171" t="s">
        <v>16</v>
      </c>
      <c r="B1171" t="s">
        <v>17</v>
      </c>
      <c r="C1171" t="s">
        <v>95</v>
      </c>
      <c r="D1171" t="s">
        <v>107</v>
      </c>
      <c r="E1171" t="s">
        <v>112</v>
      </c>
      <c r="F1171" s="33"/>
      <c r="G1171" s="37"/>
      <c r="H1171">
        <v>2024</v>
      </c>
      <c r="I1171">
        <v>5</v>
      </c>
      <c r="L1171">
        <v>0</v>
      </c>
      <c r="M1171">
        <v>0</v>
      </c>
      <c r="N1171" t="s">
        <v>196</v>
      </c>
      <c r="O1171">
        <v>1</v>
      </c>
      <c r="P1171">
        <v>1164</v>
      </c>
    </row>
    <row r="1172" spans="1:16" x14ac:dyDescent="0.25">
      <c r="A1172" t="s">
        <v>16</v>
      </c>
      <c r="B1172" t="s">
        <v>17</v>
      </c>
      <c r="C1172" t="s">
        <v>96</v>
      </c>
      <c r="D1172" t="s">
        <v>107</v>
      </c>
      <c r="E1172" t="s">
        <v>112</v>
      </c>
      <c r="F1172" s="33"/>
      <c r="G1172" s="37"/>
      <c r="H1172">
        <v>2024</v>
      </c>
      <c r="I1172">
        <v>5</v>
      </c>
      <c r="L1172">
        <v>0</v>
      </c>
      <c r="M1172">
        <v>0</v>
      </c>
      <c r="N1172" t="s">
        <v>196</v>
      </c>
      <c r="O1172">
        <v>1</v>
      </c>
      <c r="P1172">
        <v>1165</v>
      </c>
    </row>
    <row r="1173" spans="1:16" x14ac:dyDescent="0.25">
      <c r="A1173" t="s">
        <v>16</v>
      </c>
      <c r="B1173" t="s">
        <v>17</v>
      </c>
      <c r="C1173" t="s">
        <v>97</v>
      </c>
      <c r="D1173" t="s">
        <v>107</v>
      </c>
      <c r="E1173" t="s">
        <v>112</v>
      </c>
      <c r="F1173" s="33"/>
      <c r="G1173" s="37"/>
      <c r="H1173">
        <v>2024</v>
      </c>
      <c r="I1173">
        <v>5</v>
      </c>
      <c r="L1173">
        <v>0</v>
      </c>
      <c r="M1173">
        <v>0</v>
      </c>
      <c r="N1173" t="s">
        <v>196</v>
      </c>
      <c r="O1173">
        <v>1</v>
      </c>
      <c r="P1173">
        <v>1166</v>
      </c>
    </row>
    <row r="1174" spans="1:16" x14ac:dyDescent="0.25">
      <c r="A1174" t="s">
        <v>16</v>
      </c>
      <c r="B1174" t="s">
        <v>17</v>
      </c>
      <c r="C1174" t="s">
        <v>98</v>
      </c>
      <c r="D1174" t="s">
        <v>107</v>
      </c>
      <c r="E1174" t="s">
        <v>112</v>
      </c>
      <c r="F1174" s="33"/>
      <c r="G1174" s="37"/>
      <c r="H1174">
        <v>2024</v>
      </c>
      <c r="I1174">
        <v>5</v>
      </c>
      <c r="L1174">
        <v>0</v>
      </c>
      <c r="M1174">
        <v>0</v>
      </c>
      <c r="N1174" t="s">
        <v>196</v>
      </c>
      <c r="O1174">
        <v>1</v>
      </c>
      <c r="P1174">
        <v>1167</v>
      </c>
    </row>
    <row r="1175" spans="1:16" x14ac:dyDescent="0.25">
      <c r="A1175" t="s">
        <v>16</v>
      </c>
      <c r="B1175" t="s">
        <v>17</v>
      </c>
      <c r="C1175" t="s">
        <v>99</v>
      </c>
      <c r="D1175" t="s">
        <v>107</v>
      </c>
      <c r="E1175" t="s">
        <v>112</v>
      </c>
      <c r="F1175" s="33"/>
      <c r="G1175" s="37"/>
      <c r="H1175">
        <v>2024</v>
      </c>
      <c r="I1175">
        <v>5</v>
      </c>
      <c r="L1175">
        <v>0</v>
      </c>
      <c r="M1175">
        <v>0</v>
      </c>
      <c r="N1175" t="s">
        <v>196</v>
      </c>
      <c r="O1175">
        <v>1</v>
      </c>
      <c r="P1175">
        <v>1168</v>
      </c>
    </row>
    <row r="1176" spans="1:16" x14ac:dyDescent="0.25">
      <c r="A1176" t="s">
        <v>16</v>
      </c>
      <c r="B1176" t="s">
        <v>17</v>
      </c>
      <c r="C1176" t="s">
        <v>100</v>
      </c>
      <c r="D1176" t="s">
        <v>107</v>
      </c>
      <c r="E1176" t="s">
        <v>112</v>
      </c>
      <c r="F1176" s="33"/>
      <c r="G1176" s="37"/>
      <c r="H1176">
        <v>2024</v>
      </c>
      <c r="I1176">
        <v>5</v>
      </c>
      <c r="L1176">
        <v>0</v>
      </c>
      <c r="M1176">
        <v>0</v>
      </c>
      <c r="N1176" t="s">
        <v>196</v>
      </c>
      <c r="O1176">
        <v>1</v>
      </c>
      <c r="P1176">
        <v>1169</v>
      </c>
    </row>
    <row r="1177" spans="1:16" x14ac:dyDescent="0.25">
      <c r="A1177" t="s">
        <v>16</v>
      </c>
      <c r="B1177" t="s">
        <v>17</v>
      </c>
      <c r="C1177" t="s">
        <v>101</v>
      </c>
      <c r="D1177" t="s">
        <v>107</v>
      </c>
      <c r="E1177" t="s">
        <v>112</v>
      </c>
      <c r="F1177" s="33"/>
      <c r="G1177" s="37"/>
      <c r="H1177">
        <v>2024</v>
      </c>
      <c r="I1177">
        <v>5</v>
      </c>
      <c r="L1177">
        <v>0</v>
      </c>
      <c r="M1177">
        <v>0</v>
      </c>
      <c r="N1177" t="s">
        <v>196</v>
      </c>
      <c r="O1177">
        <v>1</v>
      </c>
      <c r="P1177">
        <v>1170</v>
      </c>
    </row>
    <row r="1178" spans="1:16" x14ac:dyDescent="0.25">
      <c r="A1178" t="s">
        <v>16</v>
      </c>
      <c r="B1178" t="s">
        <v>17</v>
      </c>
      <c r="C1178" t="s">
        <v>102</v>
      </c>
      <c r="D1178" t="s">
        <v>107</v>
      </c>
      <c r="E1178" t="s">
        <v>112</v>
      </c>
      <c r="F1178" s="33"/>
      <c r="G1178" s="37"/>
      <c r="H1178">
        <v>2024</v>
      </c>
      <c r="I1178">
        <v>5</v>
      </c>
      <c r="L1178">
        <v>0</v>
      </c>
      <c r="M1178">
        <v>0</v>
      </c>
      <c r="N1178" t="s">
        <v>196</v>
      </c>
      <c r="O1178">
        <v>1</v>
      </c>
      <c r="P1178">
        <v>1171</v>
      </c>
    </row>
    <row r="1179" spans="1:16" x14ac:dyDescent="0.25">
      <c r="A1179" t="s">
        <v>16</v>
      </c>
      <c r="B1179" t="s">
        <v>17</v>
      </c>
      <c r="C1179" t="s">
        <v>103</v>
      </c>
      <c r="D1179" t="s">
        <v>107</v>
      </c>
      <c r="E1179" t="s">
        <v>112</v>
      </c>
      <c r="F1179" s="33"/>
      <c r="G1179" s="37"/>
      <c r="H1179">
        <v>2024</v>
      </c>
      <c r="I1179">
        <v>5</v>
      </c>
      <c r="L1179">
        <v>0</v>
      </c>
      <c r="M1179">
        <v>0</v>
      </c>
      <c r="N1179" t="s">
        <v>196</v>
      </c>
      <c r="O1179">
        <v>1</v>
      </c>
      <c r="P1179">
        <v>1172</v>
      </c>
    </row>
    <row r="1180" spans="1:16" x14ac:dyDescent="0.25">
      <c r="A1180" t="s">
        <v>16</v>
      </c>
      <c r="B1180" t="s">
        <v>17</v>
      </c>
      <c r="C1180" t="s">
        <v>104</v>
      </c>
      <c r="D1180" t="s">
        <v>107</v>
      </c>
      <c r="E1180" t="s">
        <v>112</v>
      </c>
      <c r="F1180" s="33"/>
      <c r="G1180" s="37"/>
      <c r="H1180">
        <v>2024</v>
      </c>
      <c r="I1180">
        <v>5</v>
      </c>
      <c r="L1180">
        <v>0</v>
      </c>
      <c r="M1180">
        <v>0</v>
      </c>
      <c r="N1180" t="s">
        <v>196</v>
      </c>
      <c r="O1180">
        <v>1</v>
      </c>
      <c r="P1180">
        <v>1173</v>
      </c>
    </row>
    <row r="1181" spans="1:16" x14ac:dyDescent="0.25">
      <c r="A1181" t="s">
        <v>16</v>
      </c>
      <c r="B1181" t="s">
        <v>17</v>
      </c>
      <c r="C1181" t="s">
        <v>105</v>
      </c>
      <c r="D1181" t="s">
        <v>107</v>
      </c>
      <c r="E1181" t="s">
        <v>112</v>
      </c>
      <c r="F1181" s="33"/>
      <c r="G1181" s="37"/>
      <c r="H1181">
        <v>2024</v>
      </c>
      <c r="I1181">
        <v>5</v>
      </c>
      <c r="L1181">
        <v>0</v>
      </c>
      <c r="M1181">
        <v>0</v>
      </c>
      <c r="N1181" t="s">
        <v>196</v>
      </c>
      <c r="O1181">
        <v>1</v>
      </c>
      <c r="P1181">
        <v>1174</v>
      </c>
    </row>
    <row r="1182" spans="1:16" x14ac:dyDescent="0.25">
      <c r="A1182" t="s">
        <v>16</v>
      </c>
      <c r="B1182" t="s">
        <v>17</v>
      </c>
      <c r="C1182" t="s">
        <v>106</v>
      </c>
      <c r="D1182" t="s">
        <v>107</v>
      </c>
      <c r="E1182" t="s">
        <v>112</v>
      </c>
      <c r="F1182" s="33"/>
      <c r="G1182" s="37"/>
      <c r="H1182">
        <v>2024</v>
      </c>
      <c r="I1182">
        <v>5</v>
      </c>
      <c r="L1182">
        <v>0</v>
      </c>
      <c r="M1182">
        <v>0</v>
      </c>
      <c r="N1182" t="s">
        <v>196</v>
      </c>
      <c r="O1182">
        <v>1</v>
      </c>
      <c r="P1182">
        <v>1175</v>
      </c>
    </row>
    <row r="1183" spans="1:16" x14ac:dyDescent="0.25">
      <c r="A1183" t="s">
        <v>16</v>
      </c>
      <c r="B1183" t="s">
        <v>17</v>
      </c>
      <c r="C1183" t="s">
        <v>18</v>
      </c>
      <c r="D1183" t="s">
        <v>108</v>
      </c>
      <c r="E1183" t="s">
        <v>112</v>
      </c>
      <c r="F1183" s="33"/>
      <c r="G1183" s="37"/>
      <c r="H1183">
        <v>2024</v>
      </c>
      <c r="I1183">
        <v>5</v>
      </c>
      <c r="L1183">
        <v>0</v>
      </c>
      <c r="M1183">
        <v>0</v>
      </c>
      <c r="N1183" t="s">
        <v>196</v>
      </c>
      <c r="O1183">
        <v>1</v>
      </c>
      <c r="P1183">
        <v>1176</v>
      </c>
    </row>
    <row r="1184" spans="1:16" x14ac:dyDescent="0.25">
      <c r="A1184" t="s">
        <v>16</v>
      </c>
      <c r="B1184" t="s">
        <v>17</v>
      </c>
      <c r="C1184" t="s">
        <v>22</v>
      </c>
      <c r="D1184" t="s">
        <v>108</v>
      </c>
      <c r="E1184" t="s">
        <v>112</v>
      </c>
      <c r="F1184" s="33"/>
      <c r="G1184" s="37"/>
      <c r="H1184">
        <v>2024</v>
      </c>
      <c r="I1184">
        <v>5</v>
      </c>
      <c r="L1184">
        <v>0</v>
      </c>
      <c r="M1184">
        <v>0</v>
      </c>
      <c r="N1184" t="s">
        <v>196</v>
      </c>
      <c r="O1184">
        <v>1</v>
      </c>
      <c r="P1184">
        <v>1177</v>
      </c>
    </row>
    <row r="1185" spans="1:16" x14ac:dyDescent="0.25">
      <c r="A1185" t="s">
        <v>16</v>
      </c>
      <c r="B1185" t="s">
        <v>17</v>
      </c>
      <c r="C1185" t="s">
        <v>23</v>
      </c>
      <c r="D1185" t="s">
        <v>108</v>
      </c>
      <c r="E1185" t="s">
        <v>112</v>
      </c>
      <c r="F1185" s="33"/>
      <c r="G1185" s="37"/>
      <c r="H1185">
        <v>2024</v>
      </c>
      <c r="I1185">
        <v>5</v>
      </c>
      <c r="L1185">
        <v>0</v>
      </c>
      <c r="M1185">
        <v>0</v>
      </c>
      <c r="N1185" t="s">
        <v>196</v>
      </c>
      <c r="O1185">
        <v>1</v>
      </c>
      <c r="P1185">
        <v>1178</v>
      </c>
    </row>
    <row r="1186" spans="1:16" x14ac:dyDescent="0.25">
      <c r="A1186" t="s">
        <v>16</v>
      </c>
      <c r="B1186" t="s">
        <v>17</v>
      </c>
      <c r="C1186" t="s">
        <v>24</v>
      </c>
      <c r="D1186" t="s">
        <v>108</v>
      </c>
      <c r="E1186" t="s">
        <v>112</v>
      </c>
      <c r="F1186" s="33"/>
      <c r="G1186" s="37"/>
      <c r="H1186">
        <v>2024</v>
      </c>
      <c r="I1186">
        <v>5</v>
      </c>
      <c r="L1186">
        <v>0</v>
      </c>
      <c r="M1186">
        <v>0</v>
      </c>
      <c r="N1186" t="s">
        <v>196</v>
      </c>
      <c r="O1186">
        <v>1</v>
      </c>
      <c r="P1186">
        <v>1179</v>
      </c>
    </row>
    <row r="1187" spans="1:16" x14ac:dyDescent="0.25">
      <c r="A1187" t="s">
        <v>16</v>
      </c>
      <c r="B1187" t="s">
        <v>17</v>
      </c>
      <c r="C1187" t="s">
        <v>25</v>
      </c>
      <c r="D1187" t="s">
        <v>108</v>
      </c>
      <c r="E1187" t="s">
        <v>112</v>
      </c>
      <c r="F1187" s="33"/>
      <c r="G1187" s="37"/>
      <c r="H1187">
        <v>2024</v>
      </c>
      <c r="I1187">
        <v>5</v>
      </c>
      <c r="L1187">
        <v>0</v>
      </c>
      <c r="M1187">
        <v>0</v>
      </c>
      <c r="N1187" t="s">
        <v>196</v>
      </c>
      <c r="O1187">
        <v>1</v>
      </c>
      <c r="P1187">
        <v>1180</v>
      </c>
    </row>
    <row r="1188" spans="1:16" x14ac:dyDescent="0.25">
      <c r="A1188" t="s">
        <v>16</v>
      </c>
      <c r="B1188" t="s">
        <v>17</v>
      </c>
      <c r="C1188" t="s">
        <v>26</v>
      </c>
      <c r="D1188" t="s">
        <v>108</v>
      </c>
      <c r="E1188" t="s">
        <v>112</v>
      </c>
      <c r="F1188" s="33"/>
      <c r="G1188" s="37"/>
      <c r="H1188">
        <v>2024</v>
      </c>
      <c r="I1188">
        <v>5</v>
      </c>
      <c r="L1188">
        <v>0</v>
      </c>
      <c r="M1188">
        <v>0</v>
      </c>
      <c r="N1188" t="s">
        <v>196</v>
      </c>
      <c r="O1188">
        <v>1</v>
      </c>
      <c r="P1188">
        <v>1181</v>
      </c>
    </row>
    <row r="1189" spans="1:16" x14ac:dyDescent="0.25">
      <c r="A1189" t="s">
        <v>16</v>
      </c>
      <c r="B1189" t="s">
        <v>17</v>
      </c>
      <c r="C1189" t="s">
        <v>27</v>
      </c>
      <c r="D1189" t="s">
        <v>108</v>
      </c>
      <c r="E1189" t="s">
        <v>112</v>
      </c>
      <c r="F1189" s="33"/>
      <c r="G1189" s="37"/>
      <c r="H1189">
        <v>2024</v>
      </c>
      <c r="I1189">
        <v>5</v>
      </c>
      <c r="L1189">
        <v>0</v>
      </c>
      <c r="M1189">
        <v>0</v>
      </c>
      <c r="N1189" t="s">
        <v>196</v>
      </c>
      <c r="O1189">
        <v>1</v>
      </c>
      <c r="P1189">
        <v>1182</v>
      </c>
    </row>
    <row r="1190" spans="1:16" x14ac:dyDescent="0.25">
      <c r="A1190" t="s">
        <v>16</v>
      </c>
      <c r="B1190" t="s">
        <v>17</v>
      </c>
      <c r="C1190" t="s">
        <v>28</v>
      </c>
      <c r="D1190" t="s">
        <v>108</v>
      </c>
      <c r="E1190" t="s">
        <v>112</v>
      </c>
      <c r="F1190" s="33"/>
      <c r="G1190" s="37"/>
      <c r="H1190">
        <v>2024</v>
      </c>
      <c r="I1190">
        <v>5</v>
      </c>
      <c r="L1190">
        <v>0</v>
      </c>
      <c r="M1190">
        <v>0</v>
      </c>
      <c r="N1190" t="s">
        <v>196</v>
      </c>
      <c r="O1190">
        <v>1</v>
      </c>
      <c r="P1190">
        <v>1183</v>
      </c>
    </row>
    <row r="1191" spans="1:16" x14ac:dyDescent="0.25">
      <c r="A1191" t="s">
        <v>16</v>
      </c>
      <c r="B1191" t="s">
        <v>17</v>
      </c>
      <c r="C1191" t="s">
        <v>29</v>
      </c>
      <c r="D1191" t="s">
        <v>108</v>
      </c>
      <c r="E1191" t="s">
        <v>112</v>
      </c>
      <c r="F1191" s="33"/>
      <c r="G1191" s="37"/>
      <c r="H1191">
        <v>2024</v>
      </c>
      <c r="I1191">
        <v>5</v>
      </c>
      <c r="L1191">
        <v>0</v>
      </c>
      <c r="M1191">
        <v>0</v>
      </c>
      <c r="N1191" t="s">
        <v>196</v>
      </c>
      <c r="O1191">
        <v>1</v>
      </c>
      <c r="P1191">
        <v>1184</v>
      </c>
    </row>
    <row r="1192" spans="1:16" x14ac:dyDescent="0.25">
      <c r="A1192" t="s">
        <v>16</v>
      </c>
      <c r="B1192" t="s">
        <v>17</v>
      </c>
      <c r="C1192" t="s">
        <v>30</v>
      </c>
      <c r="D1192" t="s">
        <v>108</v>
      </c>
      <c r="E1192" t="s">
        <v>112</v>
      </c>
      <c r="F1192" s="33"/>
      <c r="G1192" s="37"/>
      <c r="H1192">
        <v>2024</v>
      </c>
      <c r="I1192">
        <v>5</v>
      </c>
      <c r="L1192">
        <v>0</v>
      </c>
      <c r="M1192">
        <v>0</v>
      </c>
      <c r="N1192" t="s">
        <v>196</v>
      </c>
      <c r="O1192">
        <v>1</v>
      </c>
      <c r="P1192">
        <v>1185</v>
      </c>
    </row>
    <row r="1193" spans="1:16" x14ac:dyDescent="0.25">
      <c r="A1193" t="s">
        <v>16</v>
      </c>
      <c r="B1193" t="s">
        <v>17</v>
      </c>
      <c r="C1193" t="s">
        <v>31</v>
      </c>
      <c r="D1193" t="s">
        <v>108</v>
      </c>
      <c r="E1193" t="s">
        <v>112</v>
      </c>
      <c r="F1193" s="33"/>
      <c r="G1193" s="37"/>
      <c r="H1193">
        <v>2024</v>
      </c>
      <c r="I1193">
        <v>5</v>
      </c>
      <c r="L1193">
        <v>0</v>
      </c>
      <c r="M1193">
        <v>0</v>
      </c>
      <c r="N1193" t="s">
        <v>196</v>
      </c>
      <c r="O1193">
        <v>1</v>
      </c>
      <c r="P1193">
        <v>1186</v>
      </c>
    </row>
    <row r="1194" spans="1:16" x14ac:dyDescent="0.25">
      <c r="A1194" t="s">
        <v>16</v>
      </c>
      <c r="B1194" t="s">
        <v>17</v>
      </c>
      <c r="C1194" t="s">
        <v>32</v>
      </c>
      <c r="D1194" t="s">
        <v>108</v>
      </c>
      <c r="E1194" t="s">
        <v>112</v>
      </c>
      <c r="F1194" s="33"/>
      <c r="G1194" s="37"/>
      <c r="H1194">
        <v>2024</v>
      </c>
      <c r="I1194">
        <v>5</v>
      </c>
      <c r="L1194">
        <v>0</v>
      </c>
      <c r="M1194">
        <v>0</v>
      </c>
      <c r="N1194" t="s">
        <v>196</v>
      </c>
      <c r="O1194">
        <v>1</v>
      </c>
      <c r="P1194">
        <v>1187</v>
      </c>
    </row>
    <row r="1195" spans="1:16" x14ac:dyDescent="0.25">
      <c r="A1195" t="s">
        <v>16</v>
      </c>
      <c r="B1195" t="s">
        <v>17</v>
      </c>
      <c r="C1195" t="s">
        <v>33</v>
      </c>
      <c r="D1195" t="s">
        <v>108</v>
      </c>
      <c r="E1195" t="s">
        <v>112</v>
      </c>
      <c r="F1195" s="33"/>
      <c r="G1195" s="37"/>
      <c r="H1195">
        <v>2024</v>
      </c>
      <c r="I1195">
        <v>5</v>
      </c>
      <c r="L1195">
        <v>0</v>
      </c>
      <c r="M1195">
        <v>0</v>
      </c>
      <c r="N1195" t="s">
        <v>196</v>
      </c>
      <c r="O1195">
        <v>1</v>
      </c>
      <c r="P1195">
        <v>1188</v>
      </c>
    </row>
    <row r="1196" spans="1:16" x14ac:dyDescent="0.25">
      <c r="A1196" t="s">
        <v>16</v>
      </c>
      <c r="B1196" t="s">
        <v>17</v>
      </c>
      <c r="C1196" t="s">
        <v>34</v>
      </c>
      <c r="D1196" t="s">
        <v>108</v>
      </c>
      <c r="E1196" t="s">
        <v>112</v>
      </c>
      <c r="F1196" s="33"/>
      <c r="G1196" s="37"/>
      <c r="H1196">
        <v>2024</v>
      </c>
      <c r="I1196">
        <v>5</v>
      </c>
      <c r="L1196">
        <v>0</v>
      </c>
      <c r="M1196">
        <v>0</v>
      </c>
      <c r="N1196" t="s">
        <v>196</v>
      </c>
      <c r="O1196">
        <v>1</v>
      </c>
      <c r="P1196">
        <v>1189</v>
      </c>
    </row>
    <row r="1197" spans="1:16" x14ac:dyDescent="0.25">
      <c r="A1197" t="s">
        <v>16</v>
      </c>
      <c r="B1197" t="s">
        <v>17</v>
      </c>
      <c r="C1197" t="s">
        <v>35</v>
      </c>
      <c r="D1197" t="s">
        <v>108</v>
      </c>
      <c r="E1197" t="s">
        <v>112</v>
      </c>
      <c r="F1197" s="33"/>
      <c r="G1197" s="37"/>
      <c r="H1197">
        <v>2024</v>
      </c>
      <c r="I1197">
        <v>5</v>
      </c>
      <c r="L1197">
        <v>0</v>
      </c>
      <c r="M1197">
        <v>0</v>
      </c>
      <c r="N1197" t="s">
        <v>196</v>
      </c>
      <c r="O1197">
        <v>1</v>
      </c>
      <c r="P1197">
        <v>1190</v>
      </c>
    </row>
    <row r="1198" spans="1:16" x14ac:dyDescent="0.25">
      <c r="A1198" t="s">
        <v>16</v>
      </c>
      <c r="B1198" t="s">
        <v>17</v>
      </c>
      <c r="C1198" t="s">
        <v>36</v>
      </c>
      <c r="D1198" t="s">
        <v>108</v>
      </c>
      <c r="E1198" t="s">
        <v>112</v>
      </c>
      <c r="F1198" s="33"/>
      <c r="G1198" s="37"/>
      <c r="H1198">
        <v>2024</v>
      </c>
      <c r="I1198">
        <v>5</v>
      </c>
      <c r="L1198">
        <v>0</v>
      </c>
      <c r="M1198">
        <v>0</v>
      </c>
      <c r="N1198" t="s">
        <v>196</v>
      </c>
      <c r="O1198">
        <v>1</v>
      </c>
      <c r="P1198">
        <v>1191</v>
      </c>
    </row>
    <row r="1199" spans="1:16" x14ac:dyDescent="0.25">
      <c r="A1199" t="s">
        <v>16</v>
      </c>
      <c r="B1199" t="s">
        <v>17</v>
      </c>
      <c r="C1199" t="s">
        <v>37</v>
      </c>
      <c r="D1199" t="s">
        <v>108</v>
      </c>
      <c r="E1199" t="s">
        <v>112</v>
      </c>
      <c r="F1199" s="33"/>
      <c r="G1199" s="37"/>
      <c r="H1199">
        <v>2024</v>
      </c>
      <c r="I1199">
        <v>5</v>
      </c>
      <c r="L1199">
        <v>0</v>
      </c>
      <c r="M1199">
        <v>0</v>
      </c>
      <c r="N1199" t="s">
        <v>196</v>
      </c>
      <c r="O1199">
        <v>1</v>
      </c>
      <c r="P1199">
        <v>1192</v>
      </c>
    </row>
    <row r="1200" spans="1:16" x14ac:dyDescent="0.25">
      <c r="A1200" t="s">
        <v>16</v>
      </c>
      <c r="B1200" t="s">
        <v>17</v>
      </c>
      <c r="C1200" t="s">
        <v>38</v>
      </c>
      <c r="D1200" t="s">
        <v>108</v>
      </c>
      <c r="E1200" t="s">
        <v>112</v>
      </c>
      <c r="F1200" s="33"/>
      <c r="G1200" s="37"/>
      <c r="H1200">
        <v>2024</v>
      </c>
      <c r="I1200">
        <v>5</v>
      </c>
      <c r="L1200">
        <v>0</v>
      </c>
      <c r="M1200">
        <v>0</v>
      </c>
      <c r="N1200" t="s">
        <v>196</v>
      </c>
      <c r="O1200">
        <v>1</v>
      </c>
      <c r="P1200">
        <v>1193</v>
      </c>
    </row>
    <row r="1201" spans="1:16" x14ac:dyDescent="0.25">
      <c r="A1201" t="s">
        <v>16</v>
      </c>
      <c r="B1201" t="s">
        <v>17</v>
      </c>
      <c r="C1201" t="s">
        <v>39</v>
      </c>
      <c r="D1201" t="s">
        <v>108</v>
      </c>
      <c r="E1201" t="s">
        <v>112</v>
      </c>
      <c r="F1201" s="33"/>
      <c r="G1201" s="37"/>
      <c r="H1201">
        <v>2024</v>
      </c>
      <c r="I1201">
        <v>5</v>
      </c>
      <c r="L1201">
        <v>0</v>
      </c>
      <c r="M1201">
        <v>0</v>
      </c>
      <c r="N1201" t="s">
        <v>196</v>
      </c>
      <c r="O1201">
        <v>1</v>
      </c>
      <c r="P1201">
        <v>1194</v>
      </c>
    </row>
    <row r="1202" spans="1:16" x14ac:dyDescent="0.25">
      <c r="A1202" t="s">
        <v>16</v>
      </c>
      <c r="B1202" t="s">
        <v>17</v>
      </c>
      <c r="C1202" t="s">
        <v>40</v>
      </c>
      <c r="D1202" t="s">
        <v>108</v>
      </c>
      <c r="E1202" t="s">
        <v>112</v>
      </c>
      <c r="F1202" s="33"/>
      <c r="G1202" s="37"/>
      <c r="H1202">
        <v>2024</v>
      </c>
      <c r="I1202">
        <v>5</v>
      </c>
      <c r="L1202">
        <v>0</v>
      </c>
      <c r="M1202">
        <v>0</v>
      </c>
      <c r="N1202" t="s">
        <v>196</v>
      </c>
      <c r="O1202">
        <v>1</v>
      </c>
      <c r="P1202">
        <v>1195</v>
      </c>
    </row>
    <row r="1203" spans="1:16" x14ac:dyDescent="0.25">
      <c r="A1203" t="s">
        <v>16</v>
      </c>
      <c r="B1203" t="s">
        <v>17</v>
      </c>
      <c r="C1203" t="s">
        <v>41</v>
      </c>
      <c r="D1203" t="s">
        <v>108</v>
      </c>
      <c r="E1203" t="s">
        <v>112</v>
      </c>
      <c r="F1203" s="33"/>
      <c r="G1203" s="37"/>
      <c r="H1203">
        <v>2024</v>
      </c>
      <c r="I1203">
        <v>5</v>
      </c>
      <c r="L1203">
        <v>0</v>
      </c>
      <c r="M1203">
        <v>0</v>
      </c>
      <c r="N1203" t="s">
        <v>196</v>
      </c>
      <c r="O1203">
        <v>1</v>
      </c>
      <c r="P1203">
        <v>1196</v>
      </c>
    </row>
    <row r="1204" spans="1:16" x14ac:dyDescent="0.25">
      <c r="A1204" t="s">
        <v>16</v>
      </c>
      <c r="B1204" t="s">
        <v>17</v>
      </c>
      <c r="C1204" t="s">
        <v>42</v>
      </c>
      <c r="D1204" t="s">
        <v>108</v>
      </c>
      <c r="E1204" t="s">
        <v>112</v>
      </c>
      <c r="F1204" s="33"/>
      <c r="G1204" s="37"/>
      <c r="H1204">
        <v>2024</v>
      </c>
      <c r="I1204">
        <v>5</v>
      </c>
      <c r="L1204">
        <v>0</v>
      </c>
      <c r="M1204">
        <v>0</v>
      </c>
      <c r="N1204" t="s">
        <v>196</v>
      </c>
      <c r="O1204">
        <v>1</v>
      </c>
      <c r="P1204">
        <v>1197</v>
      </c>
    </row>
    <row r="1205" spans="1:16" x14ac:dyDescent="0.25">
      <c r="A1205" t="s">
        <v>16</v>
      </c>
      <c r="B1205" t="s">
        <v>17</v>
      </c>
      <c r="C1205" t="s">
        <v>43</v>
      </c>
      <c r="D1205" t="s">
        <v>108</v>
      </c>
      <c r="E1205" t="s">
        <v>112</v>
      </c>
      <c r="F1205" s="33"/>
      <c r="G1205" s="37"/>
      <c r="H1205">
        <v>2024</v>
      </c>
      <c r="I1205">
        <v>5</v>
      </c>
      <c r="L1205">
        <v>0</v>
      </c>
      <c r="M1205">
        <v>0</v>
      </c>
      <c r="N1205" t="s">
        <v>196</v>
      </c>
      <c r="O1205">
        <v>1</v>
      </c>
      <c r="P1205">
        <v>1198</v>
      </c>
    </row>
    <row r="1206" spans="1:16" x14ac:dyDescent="0.25">
      <c r="A1206" t="s">
        <v>16</v>
      </c>
      <c r="B1206" t="s">
        <v>17</v>
      </c>
      <c r="C1206" t="s">
        <v>44</v>
      </c>
      <c r="D1206" t="s">
        <v>108</v>
      </c>
      <c r="E1206" t="s">
        <v>112</v>
      </c>
      <c r="F1206" s="33"/>
      <c r="G1206" s="37"/>
      <c r="H1206">
        <v>2024</v>
      </c>
      <c r="I1206">
        <v>5</v>
      </c>
      <c r="L1206">
        <v>0</v>
      </c>
      <c r="M1206">
        <v>0</v>
      </c>
      <c r="N1206" t="s">
        <v>196</v>
      </c>
      <c r="O1206">
        <v>1</v>
      </c>
      <c r="P1206">
        <v>1199</v>
      </c>
    </row>
    <row r="1207" spans="1:16" x14ac:dyDescent="0.25">
      <c r="A1207" t="s">
        <v>16</v>
      </c>
      <c r="B1207" t="s">
        <v>17</v>
      </c>
      <c r="C1207" t="s">
        <v>45</v>
      </c>
      <c r="D1207" t="s">
        <v>108</v>
      </c>
      <c r="E1207" t="s">
        <v>112</v>
      </c>
      <c r="F1207" s="33"/>
      <c r="G1207" s="37"/>
      <c r="H1207">
        <v>2024</v>
      </c>
      <c r="I1207">
        <v>5</v>
      </c>
      <c r="L1207">
        <v>0</v>
      </c>
      <c r="M1207">
        <v>0</v>
      </c>
      <c r="N1207" t="s">
        <v>196</v>
      </c>
      <c r="O1207">
        <v>1</v>
      </c>
      <c r="P1207">
        <v>1200</v>
      </c>
    </row>
    <row r="1208" spans="1:16" x14ac:dyDescent="0.25">
      <c r="A1208" t="s">
        <v>16</v>
      </c>
      <c r="B1208" t="s">
        <v>17</v>
      </c>
      <c r="C1208" t="s">
        <v>46</v>
      </c>
      <c r="D1208" t="s">
        <v>108</v>
      </c>
      <c r="E1208" t="s">
        <v>112</v>
      </c>
      <c r="F1208" s="33"/>
      <c r="G1208" s="37"/>
      <c r="H1208">
        <v>2024</v>
      </c>
      <c r="I1208">
        <v>5</v>
      </c>
      <c r="L1208">
        <v>0</v>
      </c>
      <c r="M1208">
        <v>0</v>
      </c>
      <c r="N1208" t="s">
        <v>196</v>
      </c>
      <c r="O1208">
        <v>1</v>
      </c>
      <c r="P1208">
        <v>1201</v>
      </c>
    </row>
    <row r="1209" spans="1:16" x14ac:dyDescent="0.25">
      <c r="A1209" t="s">
        <v>16</v>
      </c>
      <c r="B1209" t="s">
        <v>17</v>
      </c>
      <c r="C1209" t="s">
        <v>47</v>
      </c>
      <c r="D1209" t="s">
        <v>108</v>
      </c>
      <c r="E1209" t="s">
        <v>112</v>
      </c>
      <c r="F1209" s="33"/>
      <c r="G1209" s="37"/>
      <c r="H1209">
        <v>2024</v>
      </c>
      <c r="I1209">
        <v>5</v>
      </c>
      <c r="L1209">
        <v>0</v>
      </c>
      <c r="M1209">
        <v>0</v>
      </c>
      <c r="N1209" t="s">
        <v>196</v>
      </c>
      <c r="O1209">
        <v>1</v>
      </c>
      <c r="P1209">
        <v>1202</v>
      </c>
    </row>
    <row r="1210" spans="1:16" x14ac:dyDescent="0.25">
      <c r="A1210" t="s">
        <v>16</v>
      </c>
      <c r="B1210" t="s">
        <v>17</v>
      </c>
      <c r="C1210" t="s">
        <v>48</v>
      </c>
      <c r="D1210" t="s">
        <v>108</v>
      </c>
      <c r="E1210" t="s">
        <v>112</v>
      </c>
      <c r="F1210" s="33"/>
      <c r="G1210" s="37"/>
      <c r="H1210">
        <v>2024</v>
      </c>
      <c r="I1210">
        <v>5</v>
      </c>
      <c r="L1210">
        <v>0</v>
      </c>
      <c r="M1210">
        <v>0</v>
      </c>
      <c r="N1210" t="s">
        <v>196</v>
      </c>
      <c r="O1210">
        <v>1</v>
      </c>
      <c r="P1210">
        <v>1203</v>
      </c>
    </row>
    <row r="1211" spans="1:16" x14ac:dyDescent="0.25">
      <c r="A1211" t="s">
        <v>16</v>
      </c>
      <c r="B1211" t="s">
        <v>17</v>
      </c>
      <c r="C1211" t="s">
        <v>49</v>
      </c>
      <c r="D1211" t="s">
        <v>108</v>
      </c>
      <c r="E1211" t="s">
        <v>112</v>
      </c>
      <c r="F1211" s="33"/>
      <c r="G1211" s="37"/>
      <c r="H1211">
        <v>2024</v>
      </c>
      <c r="I1211">
        <v>5</v>
      </c>
      <c r="L1211">
        <v>0</v>
      </c>
      <c r="M1211">
        <v>0</v>
      </c>
      <c r="N1211" t="s">
        <v>196</v>
      </c>
      <c r="O1211">
        <v>1</v>
      </c>
      <c r="P1211">
        <v>1204</v>
      </c>
    </row>
    <row r="1212" spans="1:16" x14ac:dyDescent="0.25">
      <c r="A1212" t="s">
        <v>16</v>
      </c>
      <c r="B1212" t="s">
        <v>17</v>
      </c>
      <c r="C1212" t="s">
        <v>50</v>
      </c>
      <c r="D1212" t="s">
        <v>108</v>
      </c>
      <c r="E1212" t="s">
        <v>112</v>
      </c>
      <c r="F1212" s="33"/>
      <c r="G1212" s="37"/>
      <c r="H1212">
        <v>2024</v>
      </c>
      <c r="I1212">
        <v>5</v>
      </c>
      <c r="L1212">
        <v>0</v>
      </c>
      <c r="M1212">
        <v>0</v>
      </c>
      <c r="N1212" t="s">
        <v>196</v>
      </c>
      <c r="O1212">
        <v>1</v>
      </c>
      <c r="P1212">
        <v>1205</v>
      </c>
    </row>
    <row r="1213" spans="1:16" x14ac:dyDescent="0.25">
      <c r="A1213" t="s">
        <v>16</v>
      </c>
      <c r="B1213" t="s">
        <v>17</v>
      </c>
      <c r="C1213" t="s">
        <v>51</v>
      </c>
      <c r="D1213" t="s">
        <v>108</v>
      </c>
      <c r="E1213" t="s">
        <v>112</v>
      </c>
      <c r="F1213" s="33"/>
      <c r="G1213" s="37"/>
      <c r="H1213">
        <v>2024</v>
      </c>
      <c r="I1213">
        <v>5</v>
      </c>
      <c r="L1213">
        <v>0</v>
      </c>
      <c r="M1213">
        <v>0</v>
      </c>
      <c r="N1213" t="s">
        <v>196</v>
      </c>
      <c r="O1213">
        <v>1</v>
      </c>
      <c r="P1213">
        <v>1206</v>
      </c>
    </row>
    <row r="1214" spans="1:16" x14ac:dyDescent="0.25">
      <c r="A1214" t="s">
        <v>16</v>
      </c>
      <c r="B1214" t="s">
        <v>17</v>
      </c>
      <c r="C1214" t="s">
        <v>52</v>
      </c>
      <c r="D1214" t="s">
        <v>108</v>
      </c>
      <c r="E1214" t="s">
        <v>112</v>
      </c>
      <c r="F1214" s="33"/>
      <c r="G1214" s="37"/>
      <c r="H1214">
        <v>2024</v>
      </c>
      <c r="I1214">
        <v>5</v>
      </c>
      <c r="L1214">
        <v>0</v>
      </c>
      <c r="M1214">
        <v>0</v>
      </c>
      <c r="N1214" t="s">
        <v>196</v>
      </c>
      <c r="O1214">
        <v>1</v>
      </c>
      <c r="P1214">
        <v>1207</v>
      </c>
    </row>
    <row r="1215" spans="1:16" x14ac:dyDescent="0.25">
      <c r="A1215" t="s">
        <v>16</v>
      </c>
      <c r="B1215" t="s">
        <v>17</v>
      </c>
      <c r="C1215" t="s">
        <v>53</v>
      </c>
      <c r="D1215" t="s">
        <v>108</v>
      </c>
      <c r="E1215" t="s">
        <v>112</v>
      </c>
      <c r="F1215" s="33"/>
      <c r="G1215" s="37"/>
      <c r="H1215">
        <v>2024</v>
      </c>
      <c r="I1215">
        <v>5</v>
      </c>
      <c r="L1215">
        <v>0</v>
      </c>
      <c r="M1215">
        <v>0</v>
      </c>
      <c r="N1215" t="s">
        <v>196</v>
      </c>
      <c r="O1215">
        <v>1</v>
      </c>
      <c r="P1215">
        <v>1208</v>
      </c>
    </row>
    <row r="1216" spans="1:16" x14ac:dyDescent="0.25">
      <c r="A1216" t="s">
        <v>16</v>
      </c>
      <c r="B1216" t="s">
        <v>17</v>
      </c>
      <c r="C1216" t="s">
        <v>54</v>
      </c>
      <c r="D1216" t="s">
        <v>108</v>
      </c>
      <c r="E1216" t="s">
        <v>112</v>
      </c>
      <c r="F1216" s="33"/>
      <c r="G1216" s="37"/>
      <c r="H1216">
        <v>2024</v>
      </c>
      <c r="I1216">
        <v>5</v>
      </c>
      <c r="L1216">
        <v>0</v>
      </c>
      <c r="M1216">
        <v>0</v>
      </c>
      <c r="N1216" t="s">
        <v>196</v>
      </c>
      <c r="O1216">
        <v>1</v>
      </c>
      <c r="P1216">
        <v>1209</v>
      </c>
    </row>
    <row r="1217" spans="1:16" x14ac:dyDescent="0.25">
      <c r="A1217" t="s">
        <v>16</v>
      </c>
      <c r="B1217" t="s">
        <v>17</v>
      </c>
      <c r="C1217" t="s">
        <v>55</v>
      </c>
      <c r="D1217" t="s">
        <v>108</v>
      </c>
      <c r="E1217" t="s">
        <v>112</v>
      </c>
      <c r="F1217" s="33"/>
      <c r="G1217" s="37"/>
      <c r="H1217">
        <v>2024</v>
      </c>
      <c r="I1217">
        <v>5</v>
      </c>
      <c r="L1217">
        <v>0</v>
      </c>
      <c r="M1217">
        <v>0</v>
      </c>
      <c r="N1217" t="s">
        <v>196</v>
      </c>
      <c r="O1217">
        <v>1</v>
      </c>
      <c r="P1217">
        <v>1210</v>
      </c>
    </row>
    <row r="1218" spans="1:16" x14ac:dyDescent="0.25">
      <c r="A1218" t="s">
        <v>16</v>
      </c>
      <c r="B1218" t="s">
        <v>17</v>
      </c>
      <c r="C1218" t="s">
        <v>56</v>
      </c>
      <c r="D1218" t="s">
        <v>108</v>
      </c>
      <c r="E1218" t="s">
        <v>112</v>
      </c>
      <c r="F1218" s="33"/>
      <c r="G1218" s="37"/>
      <c r="H1218">
        <v>2024</v>
      </c>
      <c r="I1218">
        <v>5</v>
      </c>
      <c r="L1218">
        <v>0</v>
      </c>
      <c r="M1218">
        <v>0</v>
      </c>
      <c r="N1218" t="s">
        <v>196</v>
      </c>
      <c r="O1218">
        <v>1</v>
      </c>
      <c r="P1218">
        <v>1211</v>
      </c>
    </row>
    <row r="1219" spans="1:16" x14ac:dyDescent="0.25">
      <c r="A1219" t="s">
        <v>16</v>
      </c>
      <c r="B1219" t="s">
        <v>17</v>
      </c>
      <c r="C1219" t="s">
        <v>57</v>
      </c>
      <c r="D1219" t="s">
        <v>108</v>
      </c>
      <c r="E1219" t="s">
        <v>112</v>
      </c>
      <c r="F1219" s="33"/>
      <c r="G1219" s="37"/>
      <c r="H1219">
        <v>2024</v>
      </c>
      <c r="I1219">
        <v>5</v>
      </c>
      <c r="L1219">
        <v>0</v>
      </c>
      <c r="M1219">
        <v>0</v>
      </c>
      <c r="N1219" t="s">
        <v>196</v>
      </c>
      <c r="O1219">
        <v>1</v>
      </c>
      <c r="P1219">
        <v>1212</v>
      </c>
    </row>
    <row r="1220" spans="1:16" x14ac:dyDescent="0.25">
      <c r="A1220" t="s">
        <v>16</v>
      </c>
      <c r="B1220" t="s">
        <v>17</v>
      </c>
      <c r="C1220" t="s">
        <v>58</v>
      </c>
      <c r="D1220" t="s">
        <v>108</v>
      </c>
      <c r="E1220" t="s">
        <v>112</v>
      </c>
      <c r="F1220" s="33"/>
      <c r="G1220" s="37"/>
      <c r="H1220">
        <v>2024</v>
      </c>
      <c r="I1220">
        <v>5</v>
      </c>
      <c r="L1220">
        <v>0</v>
      </c>
      <c r="M1220">
        <v>0</v>
      </c>
      <c r="N1220" t="s">
        <v>196</v>
      </c>
      <c r="O1220">
        <v>1</v>
      </c>
      <c r="P1220">
        <v>1213</v>
      </c>
    </row>
    <row r="1221" spans="1:16" x14ac:dyDescent="0.25">
      <c r="A1221" t="s">
        <v>16</v>
      </c>
      <c r="B1221" t="s">
        <v>17</v>
      </c>
      <c r="C1221" t="s">
        <v>59</v>
      </c>
      <c r="D1221" t="s">
        <v>108</v>
      </c>
      <c r="E1221" t="s">
        <v>112</v>
      </c>
      <c r="F1221" s="33"/>
      <c r="G1221" s="37"/>
      <c r="H1221">
        <v>2024</v>
      </c>
      <c r="I1221">
        <v>5</v>
      </c>
      <c r="L1221">
        <v>0</v>
      </c>
      <c r="M1221">
        <v>0</v>
      </c>
      <c r="N1221" t="s">
        <v>196</v>
      </c>
      <c r="O1221">
        <v>1</v>
      </c>
      <c r="P1221">
        <v>1214</v>
      </c>
    </row>
    <row r="1222" spans="1:16" x14ac:dyDescent="0.25">
      <c r="A1222" t="s">
        <v>16</v>
      </c>
      <c r="B1222" t="s">
        <v>17</v>
      </c>
      <c r="C1222" t="s">
        <v>60</v>
      </c>
      <c r="D1222" t="s">
        <v>108</v>
      </c>
      <c r="E1222" t="s">
        <v>112</v>
      </c>
      <c r="F1222" s="33"/>
      <c r="G1222" s="37"/>
      <c r="H1222">
        <v>2024</v>
      </c>
      <c r="I1222">
        <v>5</v>
      </c>
      <c r="L1222">
        <v>0</v>
      </c>
      <c r="M1222">
        <v>0</v>
      </c>
      <c r="N1222" t="s">
        <v>196</v>
      </c>
      <c r="O1222">
        <v>1</v>
      </c>
      <c r="P1222">
        <v>1215</v>
      </c>
    </row>
    <row r="1223" spans="1:16" x14ac:dyDescent="0.25">
      <c r="A1223" t="s">
        <v>16</v>
      </c>
      <c r="B1223" t="s">
        <v>17</v>
      </c>
      <c r="C1223" t="s">
        <v>61</v>
      </c>
      <c r="D1223" t="s">
        <v>108</v>
      </c>
      <c r="E1223" t="s">
        <v>112</v>
      </c>
      <c r="F1223" s="33"/>
      <c r="G1223" s="37"/>
      <c r="H1223">
        <v>2024</v>
      </c>
      <c r="I1223">
        <v>5</v>
      </c>
      <c r="L1223">
        <v>0</v>
      </c>
      <c r="M1223">
        <v>0</v>
      </c>
      <c r="N1223" t="s">
        <v>196</v>
      </c>
      <c r="O1223">
        <v>1</v>
      </c>
      <c r="P1223">
        <v>1216</v>
      </c>
    </row>
    <row r="1224" spans="1:16" x14ac:dyDescent="0.25">
      <c r="A1224" t="s">
        <v>16</v>
      </c>
      <c r="B1224" t="s">
        <v>17</v>
      </c>
      <c r="C1224" t="s">
        <v>62</v>
      </c>
      <c r="D1224" t="s">
        <v>108</v>
      </c>
      <c r="E1224" t="s">
        <v>112</v>
      </c>
      <c r="F1224" s="33"/>
      <c r="G1224" s="37"/>
      <c r="H1224">
        <v>2024</v>
      </c>
      <c r="I1224">
        <v>5</v>
      </c>
      <c r="L1224">
        <v>0</v>
      </c>
      <c r="M1224">
        <v>0</v>
      </c>
      <c r="N1224" t="s">
        <v>196</v>
      </c>
      <c r="O1224">
        <v>1</v>
      </c>
      <c r="P1224">
        <v>1217</v>
      </c>
    </row>
    <row r="1225" spans="1:16" x14ac:dyDescent="0.25">
      <c r="A1225" t="s">
        <v>16</v>
      </c>
      <c r="B1225" t="s">
        <v>17</v>
      </c>
      <c r="C1225" t="s">
        <v>63</v>
      </c>
      <c r="D1225" t="s">
        <v>108</v>
      </c>
      <c r="E1225" t="s">
        <v>112</v>
      </c>
      <c r="F1225" s="33"/>
      <c r="G1225" s="37"/>
      <c r="H1225">
        <v>2024</v>
      </c>
      <c r="I1225">
        <v>5</v>
      </c>
      <c r="L1225">
        <v>0</v>
      </c>
      <c r="M1225">
        <v>0</v>
      </c>
      <c r="N1225" t="s">
        <v>196</v>
      </c>
      <c r="O1225">
        <v>1</v>
      </c>
      <c r="P1225">
        <v>1218</v>
      </c>
    </row>
    <row r="1226" spans="1:16" x14ac:dyDescent="0.25">
      <c r="A1226" t="s">
        <v>16</v>
      </c>
      <c r="B1226" t="s">
        <v>17</v>
      </c>
      <c r="C1226" t="s">
        <v>64</v>
      </c>
      <c r="D1226" t="s">
        <v>108</v>
      </c>
      <c r="E1226" t="s">
        <v>112</v>
      </c>
      <c r="F1226" s="33"/>
      <c r="G1226" s="37"/>
      <c r="H1226">
        <v>2024</v>
      </c>
      <c r="I1226">
        <v>5</v>
      </c>
      <c r="L1226">
        <v>0</v>
      </c>
      <c r="M1226">
        <v>0</v>
      </c>
      <c r="N1226" t="s">
        <v>196</v>
      </c>
      <c r="O1226">
        <v>1</v>
      </c>
      <c r="P1226">
        <v>1219</v>
      </c>
    </row>
    <row r="1227" spans="1:16" x14ac:dyDescent="0.25">
      <c r="A1227" t="s">
        <v>16</v>
      </c>
      <c r="B1227" t="s">
        <v>17</v>
      </c>
      <c r="C1227" t="s">
        <v>65</v>
      </c>
      <c r="D1227" t="s">
        <v>108</v>
      </c>
      <c r="E1227" t="s">
        <v>112</v>
      </c>
      <c r="F1227" s="33"/>
      <c r="G1227" s="37"/>
      <c r="H1227">
        <v>2024</v>
      </c>
      <c r="I1227">
        <v>5</v>
      </c>
      <c r="L1227">
        <v>0</v>
      </c>
      <c r="M1227">
        <v>0</v>
      </c>
      <c r="N1227" t="s">
        <v>196</v>
      </c>
      <c r="O1227">
        <v>1</v>
      </c>
      <c r="P1227">
        <v>1220</v>
      </c>
    </row>
    <row r="1228" spans="1:16" x14ac:dyDescent="0.25">
      <c r="A1228" t="s">
        <v>16</v>
      </c>
      <c r="B1228" t="s">
        <v>17</v>
      </c>
      <c r="C1228" t="s">
        <v>68</v>
      </c>
      <c r="D1228" t="s">
        <v>108</v>
      </c>
      <c r="E1228" t="s">
        <v>112</v>
      </c>
      <c r="F1228" s="33"/>
      <c r="G1228" s="37"/>
      <c r="H1228">
        <v>2024</v>
      </c>
      <c r="I1228">
        <v>5</v>
      </c>
      <c r="L1228">
        <v>0</v>
      </c>
      <c r="M1228">
        <v>0</v>
      </c>
      <c r="N1228" t="s">
        <v>196</v>
      </c>
      <c r="O1228">
        <v>1</v>
      </c>
      <c r="P1228">
        <v>1221</v>
      </c>
    </row>
    <row r="1229" spans="1:16" x14ac:dyDescent="0.25">
      <c r="A1229" t="s">
        <v>16</v>
      </c>
      <c r="B1229" t="s">
        <v>17</v>
      </c>
      <c r="C1229" t="s">
        <v>69</v>
      </c>
      <c r="D1229" t="s">
        <v>108</v>
      </c>
      <c r="E1229" t="s">
        <v>112</v>
      </c>
      <c r="F1229" s="33"/>
      <c r="G1229" s="37"/>
      <c r="H1229">
        <v>2024</v>
      </c>
      <c r="I1229">
        <v>5</v>
      </c>
      <c r="L1229">
        <v>0</v>
      </c>
      <c r="M1229">
        <v>0</v>
      </c>
      <c r="N1229" t="s">
        <v>196</v>
      </c>
      <c r="O1229">
        <v>1</v>
      </c>
      <c r="P1229">
        <v>1222</v>
      </c>
    </row>
    <row r="1230" spans="1:16" x14ac:dyDescent="0.25">
      <c r="A1230" t="s">
        <v>16</v>
      </c>
      <c r="B1230" t="s">
        <v>17</v>
      </c>
      <c r="C1230" t="s">
        <v>70</v>
      </c>
      <c r="D1230" t="s">
        <v>108</v>
      </c>
      <c r="E1230" t="s">
        <v>112</v>
      </c>
      <c r="F1230" s="33"/>
      <c r="G1230" s="37"/>
      <c r="H1230">
        <v>2024</v>
      </c>
      <c r="I1230">
        <v>5</v>
      </c>
      <c r="L1230">
        <v>0</v>
      </c>
      <c r="M1230">
        <v>0</v>
      </c>
      <c r="N1230" t="s">
        <v>196</v>
      </c>
      <c r="O1230">
        <v>1</v>
      </c>
      <c r="P1230">
        <v>1223</v>
      </c>
    </row>
    <row r="1231" spans="1:16" x14ac:dyDescent="0.25">
      <c r="A1231" t="s">
        <v>16</v>
      </c>
      <c r="B1231" t="s">
        <v>17</v>
      </c>
      <c r="C1231" t="s">
        <v>71</v>
      </c>
      <c r="D1231" t="s">
        <v>108</v>
      </c>
      <c r="E1231" t="s">
        <v>112</v>
      </c>
      <c r="F1231" s="33"/>
      <c r="G1231" s="37"/>
      <c r="H1231">
        <v>2024</v>
      </c>
      <c r="I1231">
        <v>5</v>
      </c>
      <c r="L1231">
        <v>0</v>
      </c>
      <c r="M1231">
        <v>0</v>
      </c>
      <c r="N1231" t="s">
        <v>196</v>
      </c>
      <c r="O1231">
        <v>1</v>
      </c>
      <c r="P1231">
        <v>1224</v>
      </c>
    </row>
    <row r="1232" spans="1:16" x14ac:dyDescent="0.25">
      <c r="A1232" t="s">
        <v>16</v>
      </c>
      <c r="B1232" t="s">
        <v>17</v>
      </c>
      <c r="C1232" t="s">
        <v>72</v>
      </c>
      <c r="D1232" t="s">
        <v>108</v>
      </c>
      <c r="E1232" t="s">
        <v>112</v>
      </c>
      <c r="F1232" s="33"/>
      <c r="G1232" s="37"/>
      <c r="H1232">
        <v>2024</v>
      </c>
      <c r="I1232">
        <v>5</v>
      </c>
      <c r="L1232">
        <v>0</v>
      </c>
      <c r="M1232">
        <v>0</v>
      </c>
      <c r="N1232" t="s">
        <v>196</v>
      </c>
      <c r="O1232">
        <v>1</v>
      </c>
      <c r="P1232">
        <v>1225</v>
      </c>
    </row>
    <row r="1233" spans="1:16" x14ac:dyDescent="0.25">
      <c r="A1233" t="s">
        <v>16</v>
      </c>
      <c r="B1233" t="s">
        <v>17</v>
      </c>
      <c r="C1233" t="s">
        <v>73</v>
      </c>
      <c r="D1233" t="s">
        <v>108</v>
      </c>
      <c r="E1233" t="s">
        <v>112</v>
      </c>
      <c r="F1233" s="33"/>
      <c r="G1233" s="37"/>
      <c r="H1233">
        <v>2024</v>
      </c>
      <c r="I1233">
        <v>5</v>
      </c>
      <c r="L1233">
        <v>0</v>
      </c>
      <c r="M1233">
        <v>0</v>
      </c>
      <c r="N1233" t="s">
        <v>196</v>
      </c>
      <c r="O1233">
        <v>1</v>
      </c>
      <c r="P1233">
        <v>1226</v>
      </c>
    </row>
    <row r="1234" spans="1:16" x14ac:dyDescent="0.25">
      <c r="A1234" t="s">
        <v>16</v>
      </c>
      <c r="B1234" t="s">
        <v>17</v>
      </c>
      <c r="C1234" t="s">
        <v>74</v>
      </c>
      <c r="D1234" t="s">
        <v>108</v>
      </c>
      <c r="E1234" t="s">
        <v>112</v>
      </c>
      <c r="F1234" s="33"/>
      <c r="G1234" s="37"/>
      <c r="H1234">
        <v>2024</v>
      </c>
      <c r="I1234">
        <v>5</v>
      </c>
      <c r="L1234">
        <v>0</v>
      </c>
      <c r="M1234">
        <v>0</v>
      </c>
      <c r="N1234" t="s">
        <v>196</v>
      </c>
      <c r="O1234">
        <v>1</v>
      </c>
      <c r="P1234">
        <v>1227</v>
      </c>
    </row>
    <row r="1235" spans="1:16" x14ac:dyDescent="0.25">
      <c r="A1235" t="s">
        <v>16</v>
      </c>
      <c r="B1235" t="s">
        <v>17</v>
      </c>
      <c r="C1235" t="s">
        <v>75</v>
      </c>
      <c r="D1235" t="s">
        <v>108</v>
      </c>
      <c r="E1235" t="s">
        <v>112</v>
      </c>
      <c r="F1235" s="33"/>
      <c r="G1235" s="37"/>
      <c r="H1235">
        <v>2024</v>
      </c>
      <c r="I1235">
        <v>5</v>
      </c>
      <c r="L1235">
        <v>0</v>
      </c>
      <c r="M1235">
        <v>0</v>
      </c>
      <c r="N1235" t="s">
        <v>196</v>
      </c>
      <c r="O1235">
        <v>1</v>
      </c>
      <c r="P1235">
        <v>1228</v>
      </c>
    </row>
    <row r="1236" spans="1:16" x14ac:dyDescent="0.25">
      <c r="A1236" t="s">
        <v>16</v>
      </c>
      <c r="B1236" t="s">
        <v>17</v>
      </c>
      <c r="C1236" t="s">
        <v>76</v>
      </c>
      <c r="D1236" t="s">
        <v>108</v>
      </c>
      <c r="E1236" t="s">
        <v>112</v>
      </c>
      <c r="F1236" s="33"/>
      <c r="G1236" s="37"/>
      <c r="H1236">
        <v>2024</v>
      </c>
      <c r="I1236">
        <v>5</v>
      </c>
      <c r="L1236">
        <v>0</v>
      </c>
      <c r="M1236">
        <v>0</v>
      </c>
      <c r="N1236" t="s">
        <v>196</v>
      </c>
      <c r="O1236">
        <v>1</v>
      </c>
      <c r="P1236">
        <v>1229</v>
      </c>
    </row>
    <row r="1237" spans="1:16" x14ac:dyDescent="0.25">
      <c r="A1237" t="s">
        <v>16</v>
      </c>
      <c r="B1237" t="s">
        <v>17</v>
      </c>
      <c r="C1237" t="s">
        <v>77</v>
      </c>
      <c r="D1237" t="s">
        <v>108</v>
      </c>
      <c r="E1237" t="s">
        <v>112</v>
      </c>
      <c r="F1237" s="33"/>
      <c r="G1237" s="37"/>
      <c r="H1237">
        <v>2024</v>
      </c>
      <c r="I1237">
        <v>5</v>
      </c>
      <c r="L1237">
        <v>0</v>
      </c>
      <c r="M1237">
        <v>0</v>
      </c>
      <c r="N1237" t="s">
        <v>196</v>
      </c>
      <c r="O1237">
        <v>1</v>
      </c>
      <c r="P1237">
        <v>1230</v>
      </c>
    </row>
    <row r="1238" spans="1:16" x14ac:dyDescent="0.25">
      <c r="A1238" t="s">
        <v>16</v>
      </c>
      <c r="B1238" t="s">
        <v>17</v>
      </c>
      <c r="C1238" t="s">
        <v>78</v>
      </c>
      <c r="D1238" t="s">
        <v>108</v>
      </c>
      <c r="E1238" t="s">
        <v>112</v>
      </c>
      <c r="F1238" s="33"/>
      <c r="G1238" s="37"/>
      <c r="H1238">
        <v>2024</v>
      </c>
      <c r="I1238">
        <v>5</v>
      </c>
      <c r="L1238">
        <v>0</v>
      </c>
      <c r="M1238">
        <v>0</v>
      </c>
      <c r="N1238" t="s">
        <v>196</v>
      </c>
      <c r="O1238">
        <v>1</v>
      </c>
      <c r="P1238">
        <v>1231</v>
      </c>
    </row>
    <row r="1239" spans="1:16" x14ac:dyDescent="0.25">
      <c r="A1239" t="s">
        <v>16</v>
      </c>
      <c r="B1239" t="s">
        <v>17</v>
      </c>
      <c r="C1239" t="s">
        <v>79</v>
      </c>
      <c r="D1239" t="s">
        <v>108</v>
      </c>
      <c r="E1239" t="s">
        <v>112</v>
      </c>
      <c r="F1239" s="33"/>
      <c r="G1239" s="37"/>
      <c r="H1239">
        <v>2024</v>
      </c>
      <c r="I1239">
        <v>5</v>
      </c>
      <c r="L1239">
        <v>0</v>
      </c>
      <c r="M1239">
        <v>0</v>
      </c>
      <c r="N1239" t="s">
        <v>196</v>
      </c>
      <c r="O1239">
        <v>1</v>
      </c>
      <c r="P1239">
        <v>1232</v>
      </c>
    </row>
    <row r="1240" spans="1:16" x14ac:dyDescent="0.25">
      <c r="A1240" t="s">
        <v>16</v>
      </c>
      <c r="B1240" t="s">
        <v>17</v>
      </c>
      <c r="C1240" t="s">
        <v>80</v>
      </c>
      <c r="D1240" t="s">
        <v>108</v>
      </c>
      <c r="E1240" t="s">
        <v>112</v>
      </c>
      <c r="F1240" s="33"/>
      <c r="G1240" s="37"/>
      <c r="H1240">
        <v>2024</v>
      </c>
      <c r="I1240">
        <v>5</v>
      </c>
      <c r="L1240">
        <v>0</v>
      </c>
      <c r="M1240">
        <v>0</v>
      </c>
      <c r="N1240" t="s">
        <v>196</v>
      </c>
      <c r="O1240">
        <v>1</v>
      </c>
      <c r="P1240">
        <v>1233</v>
      </c>
    </row>
    <row r="1241" spans="1:16" x14ac:dyDescent="0.25">
      <c r="A1241" t="s">
        <v>16</v>
      </c>
      <c r="B1241" t="s">
        <v>17</v>
      </c>
      <c r="C1241" t="s">
        <v>81</v>
      </c>
      <c r="D1241" t="s">
        <v>108</v>
      </c>
      <c r="E1241" t="s">
        <v>112</v>
      </c>
      <c r="F1241" s="33"/>
      <c r="G1241" s="37"/>
      <c r="H1241">
        <v>2024</v>
      </c>
      <c r="I1241">
        <v>5</v>
      </c>
      <c r="L1241">
        <v>0</v>
      </c>
      <c r="M1241">
        <v>0</v>
      </c>
      <c r="N1241" t="s">
        <v>196</v>
      </c>
      <c r="O1241">
        <v>1</v>
      </c>
      <c r="P1241">
        <v>1234</v>
      </c>
    </row>
    <row r="1242" spans="1:16" x14ac:dyDescent="0.25">
      <c r="A1242" t="s">
        <v>16</v>
      </c>
      <c r="B1242" t="s">
        <v>17</v>
      </c>
      <c r="C1242" t="s">
        <v>82</v>
      </c>
      <c r="D1242" t="s">
        <v>108</v>
      </c>
      <c r="E1242" t="s">
        <v>112</v>
      </c>
      <c r="F1242" s="33"/>
      <c r="G1242" s="37"/>
      <c r="H1242">
        <v>2024</v>
      </c>
      <c r="I1242">
        <v>5</v>
      </c>
      <c r="L1242">
        <v>0</v>
      </c>
      <c r="M1242">
        <v>0</v>
      </c>
      <c r="N1242" t="s">
        <v>196</v>
      </c>
      <c r="O1242">
        <v>1</v>
      </c>
      <c r="P1242">
        <v>1235</v>
      </c>
    </row>
    <row r="1243" spans="1:16" x14ac:dyDescent="0.25">
      <c r="A1243" t="s">
        <v>16</v>
      </c>
      <c r="B1243" t="s">
        <v>17</v>
      </c>
      <c r="C1243" t="s">
        <v>83</v>
      </c>
      <c r="D1243" t="s">
        <v>108</v>
      </c>
      <c r="E1243" t="s">
        <v>112</v>
      </c>
      <c r="F1243" s="33"/>
      <c r="G1243" s="37"/>
      <c r="H1243">
        <v>2024</v>
      </c>
      <c r="I1243">
        <v>5</v>
      </c>
      <c r="L1243">
        <v>0</v>
      </c>
      <c r="M1243">
        <v>0</v>
      </c>
      <c r="N1243" t="s">
        <v>196</v>
      </c>
      <c r="O1243">
        <v>1</v>
      </c>
      <c r="P1243">
        <v>1236</v>
      </c>
    </row>
    <row r="1244" spans="1:16" x14ac:dyDescent="0.25">
      <c r="A1244" t="s">
        <v>16</v>
      </c>
      <c r="B1244" t="s">
        <v>17</v>
      </c>
      <c r="C1244" t="s">
        <v>84</v>
      </c>
      <c r="D1244" t="s">
        <v>108</v>
      </c>
      <c r="E1244" t="s">
        <v>112</v>
      </c>
      <c r="F1244" s="33"/>
      <c r="G1244" s="37"/>
      <c r="H1244">
        <v>2024</v>
      </c>
      <c r="I1244">
        <v>5</v>
      </c>
      <c r="L1244">
        <v>0</v>
      </c>
      <c r="M1244">
        <v>0</v>
      </c>
      <c r="N1244" t="s">
        <v>196</v>
      </c>
      <c r="O1244">
        <v>1</v>
      </c>
      <c r="P1244">
        <v>1237</v>
      </c>
    </row>
    <row r="1245" spans="1:16" x14ac:dyDescent="0.25">
      <c r="A1245" t="s">
        <v>16</v>
      </c>
      <c r="B1245" t="s">
        <v>17</v>
      </c>
      <c r="C1245" t="s">
        <v>85</v>
      </c>
      <c r="D1245" t="s">
        <v>108</v>
      </c>
      <c r="E1245" t="s">
        <v>112</v>
      </c>
      <c r="F1245" s="33"/>
      <c r="G1245" s="37"/>
      <c r="H1245">
        <v>2024</v>
      </c>
      <c r="I1245">
        <v>5</v>
      </c>
      <c r="L1245">
        <v>0</v>
      </c>
      <c r="M1245">
        <v>0</v>
      </c>
      <c r="N1245" t="s">
        <v>196</v>
      </c>
      <c r="O1245">
        <v>1</v>
      </c>
      <c r="P1245">
        <v>1238</v>
      </c>
    </row>
    <row r="1246" spans="1:16" x14ac:dyDescent="0.25">
      <c r="A1246" t="s">
        <v>16</v>
      </c>
      <c r="B1246" t="s">
        <v>17</v>
      </c>
      <c r="C1246" t="s">
        <v>86</v>
      </c>
      <c r="D1246" t="s">
        <v>108</v>
      </c>
      <c r="E1246" t="s">
        <v>112</v>
      </c>
      <c r="F1246" s="33"/>
      <c r="G1246" s="37"/>
      <c r="H1246">
        <v>2024</v>
      </c>
      <c r="I1246">
        <v>5</v>
      </c>
      <c r="L1246">
        <v>0</v>
      </c>
      <c r="M1246">
        <v>0</v>
      </c>
      <c r="N1246" t="s">
        <v>196</v>
      </c>
      <c r="O1246">
        <v>1</v>
      </c>
      <c r="P1246">
        <v>1239</v>
      </c>
    </row>
    <row r="1247" spans="1:16" x14ac:dyDescent="0.25">
      <c r="A1247" t="s">
        <v>16</v>
      </c>
      <c r="B1247" t="s">
        <v>17</v>
      </c>
      <c r="C1247" t="s">
        <v>87</v>
      </c>
      <c r="D1247" t="s">
        <v>108</v>
      </c>
      <c r="E1247" t="s">
        <v>112</v>
      </c>
      <c r="F1247" s="33"/>
      <c r="G1247" s="37"/>
      <c r="H1247">
        <v>2024</v>
      </c>
      <c r="I1247">
        <v>5</v>
      </c>
      <c r="L1247">
        <v>0</v>
      </c>
      <c r="M1247">
        <v>0</v>
      </c>
      <c r="N1247" t="s">
        <v>196</v>
      </c>
      <c r="O1247">
        <v>1</v>
      </c>
      <c r="P1247">
        <v>1240</v>
      </c>
    </row>
    <row r="1248" spans="1:16" x14ac:dyDescent="0.25">
      <c r="A1248" t="s">
        <v>16</v>
      </c>
      <c r="B1248" t="s">
        <v>17</v>
      </c>
      <c r="C1248" t="s">
        <v>88</v>
      </c>
      <c r="D1248" t="s">
        <v>108</v>
      </c>
      <c r="E1248" t="s">
        <v>112</v>
      </c>
      <c r="F1248" s="33"/>
      <c r="G1248" s="37"/>
      <c r="H1248">
        <v>2024</v>
      </c>
      <c r="I1248">
        <v>5</v>
      </c>
      <c r="L1248">
        <v>0</v>
      </c>
      <c r="M1248">
        <v>0</v>
      </c>
      <c r="N1248" t="s">
        <v>196</v>
      </c>
      <c r="O1248">
        <v>1</v>
      </c>
      <c r="P1248">
        <v>1241</v>
      </c>
    </row>
    <row r="1249" spans="1:16" x14ac:dyDescent="0.25">
      <c r="A1249" t="s">
        <v>16</v>
      </c>
      <c r="B1249" t="s">
        <v>17</v>
      </c>
      <c r="C1249" t="s">
        <v>89</v>
      </c>
      <c r="D1249" t="s">
        <v>108</v>
      </c>
      <c r="E1249" t="s">
        <v>112</v>
      </c>
      <c r="F1249" s="33"/>
      <c r="G1249" s="37"/>
      <c r="H1249">
        <v>2024</v>
      </c>
      <c r="I1249">
        <v>5</v>
      </c>
      <c r="L1249">
        <v>0</v>
      </c>
      <c r="M1249">
        <v>0</v>
      </c>
      <c r="N1249" t="s">
        <v>196</v>
      </c>
      <c r="O1249">
        <v>1</v>
      </c>
      <c r="P1249">
        <v>1242</v>
      </c>
    </row>
    <row r="1250" spans="1:16" x14ac:dyDescent="0.25">
      <c r="A1250" t="s">
        <v>16</v>
      </c>
      <c r="B1250" t="s">
        <v>17</v>
      </c>
      <c r="C1250" t="s">
        <v>90</v>
      </c>
      <c r="D1250" t="s">
        <v>108</v>
      </c>
      <c r="E1250" t="s">
        <v>112</v>
      </c>
      <c r="F1250" s="33"/>
      <c r="G1250" s="37"/>
      <c r="H1250">
        <v>2024</v>
      </c>
      <c r="I1250">
        <v>5</v>
      </c>
      <c r="L1250">
        <v>0</v>
      </c>
      <c r="M1250">
        <v>0</v>
      </c>
      <c r="N1250" t="s">
        <v>196</v>
      </c>
      <c r="O1250">
        <v>1</v>
      </c>
      <c r="P1250">
        <v>1243</v>
      </c>
    </row>
    <row r="1251" spans="1:16" x14ac:dyDescent="0.25">
      <c r="A1251" t="s">
        <v>16</v>
      </c>
      <c r="B1251" t="s">
        <v>17</v>
      </c>
      <c r="C1251" t="s">
        <v>91</v>
      </c>
      <c r="D1251" t="s">
        <v>108</v>
      </c>
      <c r="E1251" t="s">
        <v>112</v>
      </c>
      <c r="F1251" s="33"/>
      <c r="G1251" s="37"/>
      <c r="H1251">
        <v>2024</v>
      </c>
      <c r="I1251">
        <v>5</v>
      </c>
      <c r="L1251">
        <v>0</v>
      </c>
      <c r="M1251">
        <v>0</v>
      </c>
      <c r="N1251" t="s">
        <v>196</v>
      </c>
      <c r="O1251">
        <v>1</v>
      </c>
      <c r="P1251">
        <v>1244</v>
      </c>
    </row>
    <row r="1252" spans="1:16" x14ac:dyDescent="0.25">
      <c r="A1252" t="s">
        <v>16</v>
      </c>
      <c r="B1252" t="s">
        <v>17</v>
      </c>
      <c r="C1252" t="s">
        <v>92</v>
      </c>
      <c r="D1252" t="s">
        <v>108</v>
      </c>
      <c r="E1252" t="s">
        <v>112</v>
      </c>
      <c r="F1252" s="33"/>
      <c r="G1252" s="37"/>
      <c r="H1252">
        <v>2024</v>
      </c>
      <c r="I1252">
        <v>5</v>
      </c>
      <c r="L1252">
        <v>0</v>
      </c>
      <c r="M1252">
        <v>0</v>
      </c>
      <c r="N1252" t="s">
        <v>196</v>
      </c>
      <c r="O1252">
        <v>1</v>
      </c>
      <c r="P1252">
        <v>1245</v>
      </c>
    </row>
    <row r="1253" spans="1:16" x14ac:dyDescent="0.25">
      <c r="A1253" t="s">
        <v>16</v>
      </c>
      <c r="B1253" t="s">
        <v>17</v>
      </c>
      <c r="C1253" t="s">
        <v>93</v>
      </c>
      <c r="D1253" t="s">
        <v>108</v>
      </c>
      <c r="E1253" t="s">
        <v>112</v>
      </c>
      <c r="F1253" s="33"/>
      <c r="G1253" s="37"/>
      <c r="H1253">
        <v>2024</v>
      </c>
      <c r="I1253">
        <v>5</v>
      </c>
      <c r="L1253">
        <v>0</v>
      </c>
      <c r="M1253">
        <v>0</v>
      </c>
      <c r="N1253" t="s">
        <v>196</v>
      </c>
      <c r="O1253">
        <v>1</v>
      </c>
      <c r="P1253">
        <v>1246</v>
      </c>
    </row>
    <row r="1254" spans="1:16" x14ac:dyDescent="0.25">
      <c r="A1254" t="s">
        <v>16</v>
      </c>
      <c r="B1254" t="s">
        <v>17</v>
      </c>
      <c r="C1254" t="s">
        <v>94</v>
      </c>
      <c r="D1254" t="s">
        <v>108</v>
      </c>
      <c r="E1254" t="s">
        <v>112</v>
      </c>
      <c r="F1254" s="33"/>
      <c r="G1254" s="37"/>
      <c r="H1254">
        <v>2024</v>
      </c>
      <c r="I1254">
        <v>5</v>
      </c>
      <c r="L1254">
        <v>0</v>
      </c>
      <c r="M1254">
        <v>0</v>
      </c>
      <c r="N1254" t="s">
        <v>196</v>
      </c>
      <c r="O1254">
        <v>1</v>
      </c>
      <c r="P1254">
        <v>1247</v>
      </c>
    </row>
    <row r="1255" spans="1:16" x14ac:dyDescent="0.25">
      <c r="A1255" t="s">
        <v>16</v>
      </c>
      <c r="B1255" t="s">
        <v>17</v>
      </c>
      <c r="C1255" t="s">
        <v>95</v>
      </c>
      <c r="D1255" t="s">
        <v>108</v>
      </c>
      <c r="E1255" t="s">
        <v>112</v>
      </c>
      <c r="F1255" s="33"/>
      <c r="G1255" s="37"/>
      <c r="H1255">
        <v>2024</v>
      </c>
      <c r="I1255">
        <v>5</v>
      </c>
      <c r="L1255">
        <v>0</v>
      </c>
      <c r="M1255">
        <v>0</v>
      </c>
      <c r="N1255" t="s">
        <v>196</v>
      </c>
      <c r="O1255">
        <v>1</v>
      </c>
      <c r="P1255">
        <v>1248</v>
      </c>
    </row>
    <row r="1256" spans="1:16" x14ac:dyDescent="0.25">
      <c r="A1256" t="s">
        <v>16</v>
      </c>
      <c r="B1256" t="s">
        <v>17</v>
      </c>
      <c r="C1256" t="s">
        <v>96</v>
      </c>
      <c r="D1256" t="s">
        <v>108</v>
      </c>
      <c r="E1256" t="s">
        <v>112</v>
      </c>
      <c r="F1256" s="33"/>
      <c r="G1256" s="37"/>
      <c r="H1256">
        <v>2024</v>
      </c>
      <c r="I1256">
        <v>5</v>
      </c>
      <c r="L1256">
        <v>0</v>
      </c>
      <c r="M1256">
        <v>0</v>
      </c>
      <c r="N1256" t="s">
        <v>196</v>
      </c>
      <c r="O1256">
        <v>1</v>
      </c>
      <c r="P1256">
        <v>1249</v>
      </c>
    </row>
    <row r="1257" spans="1:16" x14ac:dyDescent="0.25">
      <c r="A1257" t="s">
        <v>16</v>
      </c>
      <c r="B1257" t="s">
        <v>17</v>
      </c>
      <c r="C1257" t="s">
        <v>97</v>
      </c>
      <c r="D1257" t="s">
        <v>108</v>
      </c>
      <c r="E1257" t="s">
        <v>112</v>
      </c>
      <c r="F1257" s="33"/>
      <c r="G1257" s="37"/>
      <c r="H1257">
        <v>2024</v>
      </c>
      <c r="I1257">
        <v>5</v>
      </c>
      <c r="L1257">
        <v>0</v>
      </c>
      <c r="M1257">
        <v>0</v>
      </c>
      <c r="N1257" t="s">
        <v>196</v>
      </c>
      <c r="O1257">
        <v>1</v>
      </c>
      <c r="P1257">
        <v>1250</v>
      </c>
    </row>
    <row r="1258" spans="1:16" x14ac:dyDescent="0.25">
      <c r="A1258" t="s">
        <v>16</v>
      </c>
      <c r="B1258" t="s">
        <v>17</v>
      </c>
      <c r="C1258" t="s">
        <v>98</v>
      </c>
      <c r="D1258" t="s">
        <v>108</v>
      </c>
      <c r="E1258" t="s">
        <v>112</v>
      </c>
      <c r="F1258" s="33"/>
      <c r="G1258" s="37"/>
      <c r="H1258">
        <v>2024</v>
      </c>
      <c r="I1258">
        <v>5</v>
      </c>
      <c r="L1258">
        <v>0</v>
      </c>
      <c r="M1258">
        <v>0</v>
      </c>
      <c r="N1258" t="s">
        <v>196</v>
      </c>
      <c r="O1258">
        <v>1</v>
      </c>
      <c r="P1258">
        <v>1251</v>
      </c>
    </row>
    <row r="1259" spans="1:16" x14ac:dyDescent="0.25">
      <c r="A1259" t="s">
        <v>16</v>
      </c>
      <c r="B1259" t="s">
        <v>17</v>
      </c>
      <c r="C1259" t="s">
        <v>99</v>
      </c>
      <c r="D1259" t="s">
        <v>108</v>
      </c>
      <c r="E1259" t="s">
        <v>112</v>
      </c>
      <c r="F1259" s="33"/>
      <c r="G1259" s="37"/>
      <c r="H1259">
        <v>2024</v>
      </c>
      <c r="I1259">
        <v>5</v>
      </c>
      <c r="L1259">
        <v>0</v>
      </c>
      <c r="M1259">
        <v>0</v>
      </c>
      <c r="N1259" t="s">
        <v>196</v>
      </c>
      <c r="O1259">
        <v>1</v>
      </c>
      <c r="P1259">
        <v>1252</v>
      </c>
    </row>
    <row r="1260" spans="1:16" x14ac:dyDescent="0.25">
      <c r="A1260" t="s">
        <v>16</v>
      </c>
      <c r="B1260" t="s">
        <v>17</v>
      </c>
      <c r="C1260" t="s">
        <v>100</v>
      </c>
      <c r="D1260" t="s">
        <v>108</v>
      </c>
      <c r="E1260" t="s">
        <v>112</v>
      </c>
      <c r="F1260" s="33"/>
      <c r="G1260" s="37"/>
      <c r="H1260">
        <v>2024</v>
      </c>
      <c r="I1260">
        <v>5</v>
      </c>
      <c r="L1260">
        <v>0</v>
      </c>
      <c r="M1260">
        <v>0</v>
      </c>
      <c r="N1260" t="s">
        <v>196</v>
      </c>
      <c r="O1260">
        <v>1</v>
      </c>
      <c r="P1260">
        <v>1253</v>
      </c>
    </row>
    <row r="1261" spans="1:16" x14ac:dyDescent="0.25">
      <c r="A1261" t="s">
        <v>16</v>
      </c>
      <c r="B1261" t="s">
        <v>17</v>
      </c>
      <c r="C1261" t="s">
        <v>101</v>
      </c>
      <c r="D1261" t="s">
        <v>108</v>
      </c>
      <c r="E1261" t="s">
        <v>112</v>
      </c>
      <c r="F1261" s="33"/>
      <c r="G1261" s="37"/>
      <c r="H1261">
        <v>2024</v>
      </c>
      <c r="I1261">
        <v>5</v>
      </c>
      <c r="L1261">
        <v>0</v>
      </c>
      <c r="M1261">
        <v>0</v>
      </c>
      <c r="N1261" t="s">
        <v>196</v>
      </c>
      <c r="O1261">
        <v>1</v>
      </c>
      <c r="P1261">
        <v>1254</v>
      </c>
    </row>
    <row r="1262" spans="1:16" x14ac:dyDescent="0.25">
      <c r="A1262" t="s">
        <v>16</v>
      </c>
      <c r="B1262" t="s">
        <v>17</v>
      </c>
      <c r="C1262" t="s">
        <v>102</v>
      </c>
      <c r="D1262" t="s">
        <v>108</v>
      </c>
      <c r="E1262" t="s">
        <v>112</v>
      </c>
      <c r="F1262" s="33"/>
      <c r="G1262" s="37"/>
      <c r="H1262">
        <v>2024</v>
      </c>
      <c r="I1262">
        <v>5</v>
      </c>
      <c r="L1262">
        <v>0</v>
      </c>
      <c r="M1262">
        <v>0</v>
      </c>
      <c r="N1262" t="s">
        <v>196</v>
      </c>
      <c r="O1262">
        <v>1</v>
      </c>
      <c r="P1262">
        <v>1255</v>
      </c>
    </row>
    <row r="1263" spans="1:16" x14ac:dyDescent="0.25">
      <c r="A1263" t="s">
        <v>16</v>
      </c>
      <c r="B1263" t="s">
        <v>17</v>
      </c>
      <c r="C1263" t="s">
        <v>103</v>
      </c>
      <c r="D1263" t="s">
        <v>108</v>
      </c>
      <c r="E1263" t="s">
        <v>112</v>
      </c>
      <c r="F1263" s="33"/>
      <c r="G1263" s="37"/>
      <c r="H1263">
        <v>2024</v>
      </c>
      <c r="I1263">
        <v>5</v>
      </c>
      <c r="L1263">
        <v>0</v>
      </c>
      <c r="M1263">
        <v>0</v>
      </c>
      <c r="N1263" t="s">
        <v>196</v>
      </c>
      <c r="O1263">
        <v>1</v>
      </c>
      <c r="P1263">
        <v>1256</v>
      </c>
    </row>
    <row r="1264" spans="1:16" x14ac:dyDescent="0.25">
      <c r="A1264" t="s">
        <v>16</v>
      </c>
      <c r="B1264" t="s">
        <v>17</v>
      </c>
      <c r="C1264" t="s">
        <v>104</v>
      </c>
      <c r="D1264" t="s">
        <v>108</v>
      </c>
      <c r="E1264" t="s">
        <v>112</v>
      </c>
      <c r="F1264" s="33"/>
      <c r="G1264" s="37"/>
      <c r="H1264">
        <v>2024</v>
      </c>
      <c r="I1264">
        <v>5</v>
      </c>
      <c r="L1264">
        <v>0</v>
      </c>
      <c r="M1264">
        <v>0</v>
      </c>
      <c r="N1264" t="s">
        <v>196</v>
      </c>
      <c r="O1264">
        <v>1</v>
      </c>
      <c r="P1264">
        <v>1257</v>
      </c>
    </row>
    <row r="1265" spans="1:16" x14ac:dyDescent="0.25">
      <c r="A1265" t="s">
        <v>16</v>
      </c>
      <c r="B1265" t="s">
        <v>17</v>
      </c>
      <c r="C1265" t="s">
        <v>105</v>
      </c>
      <c r="D1265" t="s">
        <v>108</v>
      </c>
      <c r="E1265" t="s">
        <v>112</v>
      </c>
      <c r="F1265" s="33"/>
      <c r="G1265" s="37"/>
      <c r="H1265">
        <v>2024</v>
      </c>
      <c r="I1265">
        <v>5</v>
      </c>
      <c r="L1265">
        <v>0</v>
      </c>
      <c r="M1265">
        <v>0</v>
      </c>
      <c r="N1265" t="s">
        <v>196</v>
      </c>
      <c r="O1265">
        <v>1</v>
      </c>
      <c r="P1265">
        <v>1258</v>
      </c>
    </row>
    <row r="1266" spans="1:16" x14ac:dyDescent="0.25">
      <c r="A1266" t="s">
        <v>16</v>
      </c>
      <c r="B1266" t="s">
        <v>17</v>
      </c>
      <c r="C1266" t="s">
        <v>106</v>
      </c>
      <c r="D1266" t="s">
        <v>108</v>
      </c>
      <c r="E1266" t="s">
        <v>112</v>
      </c>
      <c r="F1266" s="33"/>
      <c r="G1266" s="37"/>
      <c r="H1266">
        <v>2024</v>
      </c>
      <c r="I1266">
        <v>5</v>
      </c>
      <c r="L1266">
        <v>0</v>
      </c>
      <c r="M1266">
        <v>0</v>
      </c>
      <c r="N1266" t="s">
        <v>196</v>
      </c>
      <c r="O1266">
        <v>1</v>
      </c>
      <c r="P1266">
        <v>1259</v>
      </c>
    </row>
    <row r="1267" spans="1:16" x14ac:dyDescent="0.25">
      <c r="A1267" t="s">
        <v>16</v>
      </c>
      <c r="B1267" t="s">
        <v>17</v>
      </c>
      <c r="C1267" t="s">
        <v>18</v>
      </c>
      <c r="D1267" t="s">
        <v>19</v>
      </c>
      <c r="E1267" t="s">
        <v>113</v>
      </c>
      <c r="F1267" s="33"/>
      <c r="G1267" s="37"/>
      <c r="H1267">
        <v>2024</v>
      </c>
      <c r="I1267">
        <v>6</v>
      </c>
      <c r="L1267">
        <v>0</v>
      </c>
      <c r="M1267">
        <v>0</v>
      </c>
      <c r="N1267" t="s">
        <v>196</v>
      </c>
      <c r="O1267">
        <v>1</v>
      </c>
      <c r="P1267">
        <v>1260</v>
      </c>
    </row>
    <row r="1268" spans="1:16" x14ac:dyDescent="0.25">
      <c r="A1268" t="s">
        <v>16</v>
      </c>
      <c r="B1268" t="s">
        <v>17</v>
      </c>
      <c r="C1268" t="s">
        <v>22</v>
      </c>
      <c r="D1268" t="s">
        <v>19</v>
      </c>
      <c r="E1268" t="s">
        <v>113</v>
      </c>
      <c r="F1268" s="33"/>
      <c r="G1268" s="37"/>
      <c r="H1268">
        <v>2024</v>
      </c>
      <c r="I1268">
        <v>6</v>
      </c>
      <c r="L1268">
        <v>0</v>
      </c>
      <c r="M1268">
        <v>0</v>
      </c>
      <c r="N1268" t="s">
        <v>196</v>
      </c>
      <c r="O1268">
        <v>1</v>
      </c>
      <c r="P1268">
        <v>1261</v>
      </c>
    </row>
    <row r="1269" spans="1:16" x14ac:dyDescent="0.25">
      <c r="A1269" t="s">
        <v>16</v>
      </c>
      <c r="B1269" t="s">
        <v>17</v>
      </c>
      <c r="C1269" t="s">
        <v>23</v>
      </c>
      <c r="D1269" t="s">
        <v>19</v>
      </c>
      <c r="E1269" t="s">
        <v>113</v>
      </c>
      <c r="F1269" s="33"/>
      <c r="G1269" s="37"/>
      <c r="H1269">
        <v>2024</v>
      </c>
      <c r="I1269">
        <v>6</v>
      </c>
      <c r="L1269">
        <v>0</v>
      </c>
      <c r="M1269">
        <v>0</v>
      </c>
      <c r="N1269" t="s">
        <v>196</v>
      </c>
      <c r="O1269">
        <v>1</v>
      </c>
      <c r="P1269">
        <v>1262</v>
      </c>
    </row>
    <row r="1270" spans="1:16" x14ac:dyDescent="0.25">
      <c r="A1270" t="s">
        <v>16</v>
      </c>
      <c r="B1270" t="s">
        <v>17</v>
      </c>
      <c r="C1270" t="s">
        <v>24</v>
      </c>
      <c r="D1270" t="s">
        <v>19</v>
      </c>
      <c r="E1270" t="s">
        <v>113</v>
      </c>
      <c r="F1270" s="33"/>
      <c r="G1270" s="37"/>
      <c r="H1270">
        <v>2024</v>
      </c>
      <c r="I1270">
        <v>6</v>
      </c>
      <c r="L1270">
        <v>0</v>
      </c>
      <c r="M1270">
        <v>0</v>
      </c>
      <c r="N1270" t="s">
        <v>196</v>
      </c>
      <c r="O1270">
        <v>1</v>
      </c>
      <c r="P1270">
        <v>1263</v>
      </c>
    </row>
    <row r="1271" spans="1:16" x14ac:dyDescent="0.25">
      <c r="A1271" t="s">
        <v>16</v>
      </c>
      <c r="B1271" t="s">
        <v>17</v>
      </c>
      <c r="C1271" t="s">
        <v>25</v>
      </c>
      <c r="D1271" t="s">
        <v>19</v>
      </c>
      <c r="E1271" t="s">
        <v>113</v>
      </c>
      <c r="F1271" s="33"/>
      <c r="G1271" s="37"/>
      <c r="H1271">
        <v>2024</v>
      </c>
      <c r="I1271">
        <v>6</v>
      </c>
      <c r="L1271">
        <v>0</v>
      </c>
      <c r="M1271">
        <v>0</v>
      </c>
      <c r="N1271" t="s">
        <v>196</v>
      </c>
      <c r="O1271">
        <v>1</v>
      </c>
      <c r="P1271">
        <v>1264</v>
      </c>
    </row>
    <row r="1272" spans="1:16" x14ac:dyDescent="0.25">
      <c r="A1272" t="s">
        <v>16</v>
      </c>
      <c r="B1272" t="s">
        <v>17</v>
      </c>
      <c r="C1272" t="s">
        <v>26</v>
      </c>
      <c r="D1272" t="s">
        <v>19</v>
      </c>
      <c r="E1272" t="s">
        <v>113</v>
      </c>
      <c r="F1272" s="33"/>
      <c r="G1272" s="37"/>
      <c r="H1272">
        <v>2024</v>
      </c>
      <c r="I1272">
        <v>6</v>
      </c>
      <c r="L1272">
        <v>0</v>
      </c>
      <c r="M1272">
        <v>0</v>
      </c>
      <c r="N1272" t="s">
        <v>196</v>
      </c>
      <c r="O1272">
        <v>1</v>
      </c>
      <c r="P1272">
        <v>1265</v>
      </c>
    </row>
    <row r="1273" spans="1:16" x14ac:dyDescent="0.25">
      <c r="A1273" t="s">
        <v>16</v>
      </c>
      <c r="B1273" t="s">
        <v>17</v>
      </c>
      <c r="C1273" t="s">
        <v>27</v>
      </c>
      <c r="D1273" t="s">
        <v>19</v>
      </c>
      <c r="E1273" t="s">
        <v>113</v>
      </c>
      <c r="F1273" s="33"/>
      <c r="G1273" s="37"/>
      <c r="H1273">
        <v>2024</v>
      </c>
      <c r="I1273">
        <v>6</v>
      </c>
      <c r="L1273">
        <v>0</v>
      </c>
      <c r="M1273">
        <v>0</v>
      </c>
      <c r="N1273" t="s">
        <v>196</v>
      </c>
      <c r="O1273">
        <v>1</v>
      </c>
      <c r="P1273">
        <v>1266</v>
      </c>
    </row>
    <row r="1274" spans="1:16" x14ac:dyDescent="0.25">
      <c r="A1274" t="s">
        <v>16</v>
      </c>
      <c r="B1274" t="s">
        <v>17</v>
      </c>
      <c r="C1274" t="s">
        <v>28</v>
      </c>
      <c r="D1274" t="s">
        <v>19</v>
      </c>
      <c r="E1274" t="s">
        <v>113</v>
      </c>
      <c r="F1274" s="33"/>
      <c r="G1274" s="37"/>
      <c r="H1274">
        <v>2024</v>
      </c>
      <c r="I1274">
        <v>6</v>
      </c>
      <c r="L1274">
        <v>0</v>
      </c>
      <c r="M1274">
        <v>0</v>
      </c>
      <c r="N1274" t="s">
        <v>196</v>
      </c>
      <c r="O1274">
        <v>1</v>
      </c>
      <c r="P1274">
        <v>1267</v>
      </c>
    </row>
    <row r="1275" spans="1:16" x14ac:dyDescent="0.25">
      <c r="A1275" t="s">
        <v>16</v>
      </c>
      <c r="B1275" t="s">
        <v>17</v>
      </c>
      <c r="C1275" t="s">
        <v>29</v>
      </c>
      <c r="D1275" t="s">
        <v>19</v>
      </c>
      <c r="E1275" t="s">
        <v>113</v>
      </c>
      <c r="F1275" s="33"/>
      <c r="G1275" s="37"/>
      <c r="H1275">
        <v>2024</v>
      </c>
      <c r="I1275">
        <v>6</v>
      </c>
      <c r="L1275">
        <v>0</v>
      </c>
      <c r="M1275">
        <v>0</v>
      </c>
      <c r="N1275" t="s">
        <v>196</v>
      </c>
      <c r="O1275">
        <v>1</v>
      </c>
      <c r="P1275">
        <v>1268</v>
      </c>
    </row>
    <row r="1276" spans="1:16" x14ac:dyDescent="0.25">
      <c r="A1276" t="s">
        <v>16</v>
      </c>
      <c r="B1276" t="s">
        <v>17</v>
      </c>
      <c r="C1276" t="s">
        <v>30</v>
      </c>
      <c r="D1276" t="s">
        <v>19</v>
      </c>
      <c r="E1276" t="s">
        <v>113</v>
      </c>
      <c r="F1276" s="33"/>
      <c r="G1276" s="37"/>
      <c r="H1276">
        <v>2024</v>
      </c>
      <c r="I1276">
        <v>6</v>
      </c>
      <c r="L1276">
        <v>0</v>
      </c>
      <c r="M1276">
        <v>0</v>
      </c>
      <c r="N1276" t="s">
        <v>196</v>
      </c>
      <c r="O1276">
        <v>1</v>
      </c>
      <c r="P1276">
        <v>1269</v>
      </c>
    </row>
    <row r="1277" spans="1:16" x14ac:dyDescent="0.25">
      <c r="A1277" t="s">
        <v>16</v>
      </c>
      <c r="B1277" t="s">
        <v>17</v>
      </c>
      <c r="C1277" t="s">
        <v>31</v>
      </c>
      <c r="D1277" t="s">
        <v>19</v>
      </c>
      <c r="E1277" t="s">
        <v>113</v>
      </c>
      <c r="F1277" s="33"/>
      <c r="G1277" s="37"/>
      <c r="H1277">
        <v>2024</v>
      </c>
      <c r="I1277">
        <v>6</v>
      </c>
      <c r="L1277">
        <v>0</v>
      </c>
      <c r="M1277">
        <v>0</v>
      </c>
      <c r="N1277" t="s">
        <v>196</v>
      </c>
      <c r="O1277">
        <v>1</v>
      </c>
      <c r="P1277">
        <v>1270</v>
      </c>
    </row>
    <row r="1278" spans="1:16" x14ac:dyDescent="0.25">
      <c r="A1278" t="s">
        <v>16</v>
      </c>
      <c r="B1278" t="s">
        <v>17</v>
      </c>
      <c r="C1278" t="s">
        <v>32</v>
      </c>
      <c r="D1278" t="s">
        <v>19</v>
      </c>
      <c r="E1278" t="s">
        <v>113</v>
      </c>
      <c r="F1278" s="33"/>
      <c r="G1278" s="37"/>
      <c r="H1278">
        <v>2024</v>
      </c>
      <c r="I1278">
        <v>6</v>
      </c>
      <c r="L1278">
        <v>0</v>
      </c>
      <c r="M1278">
        <v>0</v>
      </c>
      <c r="N1278" t="s">
        <v>196</v>
      </c>
      <c r="O1278">
        <v>1</v>
      </c>
      <c r="P1278">
        <v>1271</v>
      </c>
    </row>
    <row r="1279" spans="1:16" x14ac:dyDescent="0.25">
      <c r="A1279" t="s">
        <v>16</v>
      </c>
      <c r="B1279" t="s">
        <v>17</v>
      </c>
      <c r="C1279" t="s">
        <v>33</v>
      </c>
      <c r="D1279" t="s">
        <v>19</v>
      </c>
      <c r="E1279" t="s">
        <v>113</v>
      </c>
      <c r="F1279" s="33"/>
      <c r="G1279" s="37"/>
      <c r="H1279">
        <v>2024</v>
      </c>
      <c r="I1279">
        <v>6</v>
      </c>
      <c r="L1279">
        <v>0</v>
      </c>
      <c r="M1279">
        <v>0</v>
      </c>
      <c r="N1279" t="s">
        <v>196</v>
      </c>
      <c r="O1279">
        <v>1</v>
      </c>
      <c r="P1279">
        <v>1272</v>
      </c>
    </row>
    <row r="1280" spans="1:16" x14ac:dyDescent="0.25">
      <c r="A1280" t="s">
        <v>16</v>
      </c>
      <c r="B1280" t="s">
        <v>17</v>
      </c>
      <c r="C1280" t="s">
        <v>34</v>
      </c>
      <c r="D1280" t="s">
        <v>19</v>
      </c>
      <c r="E1280" t="s">
        <v>113</v>
      </c>
      <c r="F1280" s="33"/>
      <c r="G1280" s="37"/>
      <c r="H1280">
        <v>2024</v>
      </c>
      <c r="I1280">
        <v>6</v>
      </c>
      <c r="L1280">
        <v>0</v>
      </c>
      <c r="M1280">
        <v>0</v>
      </c>
      <c r="N1280" t="s">
        <v>196</v>
      </c>
      <c r="O1280">
        <v>1</v>
      </c>
      <c r="P1280">
        <v>1273</v>
      </c>
    </row>
    <row r="1281" spans="1:16" x14ac:dyDescent="0.25">
      <c r="A1281" t="s">
        <v>16</v>
      </c>
      <c r="B1281" t="s">
        <v>17</v>
      </c>
      <c r="C1281" t="s">
        <v>35</v>
      </c>
      <c r="D1281" t="s">
        <v>19</v>
      </c>
      <c r="E1281" t="s">
        <v>113</v>
      </c>
      <c r="F1281" s="33"/>
      <c r="G1281" s="37"/>
      <c r="H1281">
        <v>2024</v>
      </c>
      <c r="I1281">
        <v>6</v>
      </c>
      <c r="L1281">
        <v>0</v>
      </c>
      <c r="M1281">
        <v>0</v>
      </c>
      <c r="N1281" t="s">
        <v>196</v>
      </c>
      <c r="O1281">
        <v>1</v>
      </c>
      <c r="P1281">
        <v>1274</v>
      </c>
    </row>
    <row r="1282" spans="1:16" x14ac:dyDescent="0.25">
      <c r="A1282" t="s">
        <v>16</v>
      </c>
      <c r="B1282" t="s">
        <v>17</v>
      </c>
      <c r="C1282" t="s">
        <v>36</v>
      </c>
      <c r="D1282" t="s">
        <v>19</v>
      </c>
      <c r="E1282" t="s">
        <v>113</v>
      </c>
      <c r="F1282" s="33"/>
      <c r="G1282" s="37"/>
      <c r="H1282">
        <v>2024</v>
      </c>
      <c r="I1282">
        <v>6</v>
      </c>
      <c r="L1282">
        <v>0</v>
      </c>
      <c r="M1282">
        <v>0</v>
      </c>
      <c r="N1282" t="s">
        <v>196</v>
      </c>
      <c r="O1282">
        <v>1</v>
      </c>
      <c r="P1282">
        <v>1275</v>
      </c>
    </row>
    <row r="1283" spans="1:16" x14ac:dyDescent="0.25">
      <c r="A1283" t="s">
        <v>16</v>
      </c>
      <c r="B1283" t="s">
        <v>17</v>
      </c>
      <c r="C1283" t="s">
        <v>37</v>
      </c>
      <c r="D1283" t="s">
        <v>19</v>
      </c>
      <c r="E1283" t="s">
        <v>113</v>
      </c>
      <c r="F1283" s="33"/>
      <c r="G1283" s="37"/>
      <c r="H1283">
        <v>2024</v>
      </c>
      <c r="I1283">
        <v>6</v>
      </c>
      <c r="L1283">
        <v>0</v>
      </c>
      <c r="M1283">
        <v>0</v>
      </c>
      <c r="N1283" t="s">
        <v>196</v>
      </c>
      <c r="O1283">
        <v>1</v>
      </c>
      <c r="P1283">
        <v>1276</v>
      </c>
    </row>
    <row r="1284" spans="1:16" x14ac:dyDescent="0.25">
      <c r="A1284" t="s">
        <v>16</v>
      </c>
      <c r="B1284" t="s">
        <v>17</v>
      </c>
      <c r="C1284" t="s">
        <v>38</v>
      </c>
      <c r="D1284" t="s">
        <v>19</v>
      </c>
      <c r="E1284" t="s">
        <v>113</v>
      </c>
      <c r="F1284" s="33"/>
      <c r="G1284" s="37"/>
      <c r="H1284">
        <v>2024</v>
      </c>
      <c r="I1284">
        <v>6</v>
      </c>
      <c r="L1284">
        <v>0</v>
      </c>
      <c r="M1284">
        <v>0</v>
      </c>
      <c r="N1284" t="s">
        <v>196</v>
      </c>
      <c r="O1284">
        <v>1</v>
      </c>
      <c r="P1284">
        <v>1277</v>
      </c>
    </row>
    <row r="1285" spans="1:16" x14ac:dyDescent="0.25">
      <c r="A1285" t="s">
        <v>16</v>
      </c>
      <c r="B1285" t="s">
        <v>17</v>
      </c>
      <c r="C1285" t="s">
        <v>39</v>
      </c>
      <c r="D1285" t="s">
        <v>19</v>
      </c>
      <c r="E1285" t="s">
        <v>113</v>
      </c>
      <c r="F1285" s="33"/>
      <c r="G1285" s="37"/>
      <c r="H1285">
        <v>2024</v>
      </c>
      <c r="I1285">
        <v>6</v>
      </c>
      <c r="L1285">
        <v>0</v>
      </c>
      <c r="M1285">
        <v>0</v>
      </c>
      <c r="N1285" t="s">
        <v>196</v>
      </c>
      <c r="O1285">
        <v>1</v>
      </c>
      <c r="P1285">
        <v>1278</v>
      </c>
    </row>
    <row r="1286" spans="1:16" x14ac:dyDescent="0.25">
      <c r="A1286" t="s">
        <v>16</v>
      </c>
      <c r="B1286" t="s">
        <v>17</v>
      </c>
      <c r="C1286" t="s">
        <v>40</v>
      </c>
      <c r="D1286" t="s">
        <v>19</v>
      </c>
      <c r="E1286" t="s">
        <v>113</v>
      </c>
      <c r="F1286" s="33"/>
      <c r="G1286" s="37"/>
      <c r="H1286">
        <v>2024</v>
      </c>
      <c r="I1286">
        <v>6</v>
      </c>
      <c r="L1286">
        <v>0</v>
      </c>
      <c r="M1286">
        <v>0</v>
      </c>
      <c r="N1286" t="s">
        <v>196</v>
      </c>
      <c r="O1286">
        <v>1</v>
      </c>
      <c r="P1286">
        <v>1279</v>
      </c>
    </row>
    <row r="1287" spans="1:16" x14ac:dyDescent="0.25">
      <c r="A1287" t="s">
        <v>16</v>
      </c>
      <c r="B1287" t="s">
        <v>17</v>
      </c>
      <c r="C1287" t="s">
        <v>41</v>
      </c>
      <c r="D1287" t="s">
        <v>19</v>
      </c>
      <c r="E1287" t="s">
        <v>113</v>
      </c>
      <c r="F1287" s="33"/>
      <c r="G1287" s="37"/>
      <c r="H1287">
        <v>2024</v>
      </c>
      <c r="I1287">
        <v>6</v>
      </c>
      <c r="L1287">
        <v>0</v>
      </c>
      <c r="M1287">
        <v>0</v>
      </c>
      <c r="N1287" t="s">
        <v>196</v>
      </c>
      <c r="O1287">
        <v>1</v>
      </c>
      <c r="P1287">
        <v>1280</v>
      </c>
    </row>
    <row r="1288" spans="1:16" x14ac:dyDescent="0.25">
      <c r="A1288" t="s">
        <v>16</v>
      </c>
      <c r="B1288" t="s">
        <v>17</v>
      </c>
      <c r="C1288" t="s">
        <v>42</v>
      </c>
      <c r="D1288" t="s">
        <v>19</v>
      </c>
      <c r="E1288" t="s">
        <v>113</v>
      </c>
      <c r="F1288" s="33"/>
      <c r="G1288" s="37"/>
      <c r="H1288">
        <v>2024</v>
      </c>
      <c r="I1288">
        <v>6</v>
      </c>
      <c r="L1288">
        <v>0</v>
      </c>
      <c r="M1288">
        <v>0</v>
      </c>
      <c r="N1288" t="s">
        <v>196</v>
      </c>
      <c r="O1288">
        <v>1</v>
      </c>
      <c r="P1288">
        <v>1281</v>
      </c>
    </row>
    <row r="1289" spans="1:16" x14ac:dyDescent="0.25">
      <c r="A1289" t="s">
        <v>16</v>
      </c>
      <c r="B1289" t="s">
        <v>17</v>
      </c>
      <c r="C1289" t="s">
        <v>43</v>
      </c>
      <c r="D1289" t="s">
        <v>19</v>
      </c>
      <c r="E1289" t="s">
        <v>113</v>
      </c>
      <c r="F1289" s="33"/>
      <c r="G1289" s="37"/>
      <c r="H1289">
        <v>2024</v>
      </c>
      <c r="I1289">
        <v>6</v>
      </c>
      <c r="L1289">
        <v>0</v>
      </c>
      <c r="M1289">
        <v>0</v>
      </c>
      <c r="N1289" t="s">
        <v>196</v>
      </c>
      <c r="O1289">
        <v>1</v>
      </c>
      <c r="P1289">
        <v>1282</v>
      </c>
    </row>
    <row r="1290" spans="1:16" x14ac:dyDescent="0.25">
      <c r="A1290" t="s">
        <v>16</v>
      </c>
      <c r="B1290" t="s">
        <v>17</v>
      </c>
      <c r="C1290" t="s">
        <v>44</v>
      </c>
      <c r="D1290" t="s">
        <v>19</v>
      </c>
      <c r="E1290" t="s">
        <v>113</v>
      </c>
      <c r="F1290" s="33"/>
      <c r="G1290" s="37"/>
      <c r="H1290">
        <v>2024</v>
      </c>
      <c r="I1290">
        <v>6</v>
      </c>
      <c r="L1290">
        <v>0</v>
      </c>
      <c r="M1290">
        <v>0</v>
      </c>
      <c r="N1290" t="s">
        <v>196</v>
      </c>
      <c r="O1290">
        <v>1</v>
      </c>
      <c r="P1290">
        <v>1283</v>
      </c>
    </row>
    <row r="1291" spans="1:16" x14ac:dyDescent="0.25">
      <c r="A1291" t="s">
        <v>16</v>
      </c>
      <c r="B1291" t="s">
        <v>17</v>
      </c>
      <c r="C1291" t="s">
        <v>45</v>
      </c>
      <c r="D1291" t="s">
        <v>19</v>
      </c>
      <c r="E1291" t="s">
        <v>113</v>
      </c>
      <c r="F1291" s="33"/>
      <c r="G1291" s="37"/>
      <c r="H1291">
        <v>2024</v>
      </c>
      <c r="I1291">
        <v>6</v>
      </c>
      <c r="L1291">
        <v>0</v>
      </c>
      <c r="M1291">
        <v>0</v>
      </c>
      <c r="N1291" t="s">
        <v>196</v>
      </c>
      <c r="O1291">
        <v>1</v>
      </c>
      <c r="P1291">
        <v>1284</v>
      </c>
    </row>
    <row r="1292" spans="1:16" x14ac:dyDescent="0.25">
      <c r="A1292" t="s">
        <v>16</v>
      </c>
      <c r="B1292" t="s">
        <v>17</v>
      </c>
      <c r="C1292" t="s">
        <v>46</v>
      </c>
      <c r="D1292" t="s">
        <v>19</v>
      </c>
      <c r="E1292" t="s">
        <v>113</v>
      </c>
      <c r="F1292" s="33"/>
      <c r="G1292" s="37"/>
      <c r="H1292">
        <v>2024</v>
      </c>
      <c r="I1292">
        <v>6</v>
      </c>
      <c r="L1292">
        <v>0</v>
      </c>
      <c r="M1292">
        <v>0</v>
      </c>
      <c r="N1292" t="s">
        <v>196</v>
      </c>
      <c r="O1292">
        <v>1</v>
      </c>
      <c r="P1292">
        <v>1285</v>
      </c>
    </row>
    <row r="1293" spans="1:16" x14ac:dyDescent="0.25">
      <c r="A1293" t="s">
        <v>16</v>
      </c>
      <c r="B1293" t="s">
        <v>17</v>
      </c>
      <c r="C1293" t="s">
        <v>47</v>
      </c>
      <c r="D1293" t="s">
        <v>19</v>
      </c>
      <c r="E1293" t="s">
        <v>113</v>
      </c>
      <c r="F1293" s="33"/>
      <c r="G1293" s="37"/>
      <c r="H1293">
        <v>2024</v>
      </c>
      <c r="I1293">
        <v>6</v>
      </c>
      <c r="L1293">
        <v>0</v>
      </c>
      <c r="M1293">
        <v>0</v>
      </c>
      <c r="N1293" t="s">
        <v>196</v>
      </c>
      <c r="O1293">
        <v>1</v>
      </c>
      <c r="P1293">
        <v>1286</v>
      </c>
    </row>
    <row r="1294" spans="1:16" x14ac:dyDescent="0.25">
      <c r="A1294" t="s">
        <v>16</v>
      </c>
      <c r="B1294" t="s">
        <v>17</v>
      </c>
      <c r="C1294" t="s">
        <v>48</v>
      </c>
      <c r="D1294" t="s">
        <v>19</v>
      </c>
      <c r="E1294" t="s">
        <v>113</v>
      </c>
      <c r="F1294" s="33"/>
      <c r="G1294" s="37"/>
      <c r="H1294">
        <v>2024</v>
      </c>
      <c r="I1294">
        <v>6</v>
      </c>
      <c r="L1294">
        <v>0</v>
      </c>
      <c r="M1294">
        <v>0</v>
      </c>
      <c r="N1294" t="s">
        <v>196</v>
      </c>
      <c r="O1294">
        <v>1</v>
      </c>
      <c r="P1294">
        <v>1287</v>
      </c>
    </row>
    <row r="1295" spans="1:16" x14ac:dyDescent="0.25">
      <c r="A1295" t="s">
        <v>16</v>
      </c>
      <c r="B1295" t="s">
        <v>17</v>
      </c>
      <c r="C1295" t="s">
        <v>49</v>
      </c>
      <c r="D1295" t="s">
        <v>19</v>
      </c>
      <c r="E1295" t="s">
        <v>113</v>
      </c>
      <c r="F1295" s="33"/>
      <c r="G1295" s="37"/>
      <c r="H1295">
        <v>2024</v>
      </c>
      <c r="I1295">
        <v>6</v>
      </c>
      <c r="L1295">
        <v>0</v>
      </c>
      <c r="M1295">
        <v>0</v>
      </c>
      <c r="N1295" t="s">
        <v>196</v>
      </c>
      <c r="O1295">
        <v>1</v>
      </c>
      <c r="P1295">
        <v>1288</v>
      </c>
    </row>
    <row r="1296" spans="1:16" x14ac:dyDescent="0.25">
      <c r="A1296" t="s">
        <v>16</v>
      </c>
      <c r="B1296" t="s">
        <v>17</v>
      </c>
      <c r="C1296" t="s">
        <v>50</v>
      </c>
      <c r="D1296" t="s">
        <v>19</v>
      </c>
      <c r="E1296" t="s">
        <v>113</v>
      </c>
      <c r="F1296" s="33"/>
      <c r="G1296" s="37"/>
      <c r="H1296">
        <v>2024</v>
      </c>
      <c r="I1296">
        <v>6</v>
      </c>
      <c r="L1296">
        <v>0</v>
      </c>
      <c r="M1296">
        <v>0</v>
      </c>
      <c r="N1296" t="s">
        <v>196</v>
      </c>
      <c r="O1296">
        <v>1</v>
      </c>
      <c r="P1296">
        <v>1289</v>
      </c>
    </row>
    <row r="1297" spans="1:16" x14ac:dyDescent="0.25">
      <c r="A1297" t="s">
        <v>16</v>
      </c>
      <c r="B1297" t="s">
        <v>17</v>
      </c>
      <c r="C1297" t="s">
        <v>51</v>
      </c>
      <c r="D1297" t="s">
        <v>19</v>
      </c>
      <c r="E1297" t="s">
        <v>113</v>
      </c>
      <c r="F1297" s="33"/>
      <c r="G1297" s="37"/>
      <c r="H1297">
        <v>2024</v>
      </c>
      <c r="I1297">
        <v>6</v>
      </c>
      <c r="L1297">
        <v>0</v>
      </c>
      <c r="M1297">
        <v>0</v>
      </c>
      <c r="N1297" t="s">
        <v>196</v>
      </c>
      <c r="O1297">
        <v>1</v>
      </c>
      <c r="P1297">
        <v>1290</v>
      </c>
    </row>
    <row r="1298" spans="1:16" x14ac:dyDescent="0.25">
      <c r="A1298" t="s">
        <v>16</v>
      </c>
      <c r="B1298" t="s">
        <v>17</v>
      </c>
      <c r="C1298" t="s">
        <v>52</v>
      </c>
      <c r="D1298" t="s">
        <v>19</v>
      </c>
      <c r="E1298" t="s">
        <v>113</v>
      </c>
      <c r="F1298" s="33"/>
      <c r="G1298" s="37"/>
      <c r="H1298">
        <v>2024</v>
      </c>
      <c r="I1298">
        <v>6</v>
      </c>
      <c r="L1298">
        <v>0</v>
      </c>
      <c r="M1298">
        <v>0</v>
      </c>
      <c r="N1298" t="s">
        <v>196</v>
      </c>
      <c r="O1298">
        <v>1</v>
      </c>
      <c r="P1298">
        <v>1291</v>
      </c>
    </row>
    <row r="1299" spans="1:16" x14ac:dyDescent="0.25">
      <c r="A1299" t="s">
        <v>16</v>
      </c>
      <c r="B1299" t="s">
        <v>17</v>
      </c>
      <c r="C1299" t="s">
        <v>53</v>
      </c>
      <c r="D1299" t="s">
        <v>19</v>
      </c>
      <c r="E1299" t="s">
        <v>113</v>
      </c>
      <c r="F1299" s="33"/>
      <c r="G1299" s="37"/>
      <c r="H1299">
        <v>2024</v>
      </c>
      <c r="I1299">
        <v>6</v>
      </c>
      <c r="L1299">
        <v>0</v>
      </c>
      <c r="M1299">
        <v>0</v>
      </c>
      <c r="N1299" t="s">
        <v>196</v>
      </c>
      <c r="O1299">
        <v>1</v>
      </c>
      <c r="P1299">
        <v>1292</v>
      </c>
    </row>
    <row r="1300" spans="1:16" x14ac:dyDescent="0.25">
      <c r="A1300" t="s">
        <v>16</v>
      </c>
      <c r="B1300" t="s">
        <v>17</v>
      </c>
      <c r="C1300" t="s">
        <v>54</v>
      </c>
      <c r="D1300" t="s">
        <v>19</v>
      </c>
      <c r="E1300" t="s">
        <v>113</v>
      </c>
      <c r="F1300" s="33"/>
      <c r="G1300" s="37"/>
      <c r="H1300">
        <v>2024</v>
      </c>
      <c r="I1300">
        <v>6</v>
      </c>
      <c r="L1300">
        <v>0</v>
      </c>
      <c r="M1300">
        <v>0</v>
      </c>
      <c r="N1300" t="s">
        <v>196</v>
      </c>
      <c r="O1300">
        <v>1</v>
      </c>
      <c r="P1300">
        <v>1293</v>
      </c>
    </row>
    <row r="1301" spans="1:16" x14ac:dyDescent="0.25">
      <c r="A1301" t="s">
        <v>16</v>
      </c>
      <c r="B1301" t="s">
        <v>17</v>
      </c>
      <c r="C1301" t="s">
        <v>55</v>
      </c>
      <c r="D1301" t="s">
        <v>19</v>
      </c>
      <c r="E1301" t="s">
        <v>113</v>
      </c>
      <c r="F1301" s="33"/>
      <c r="G1301" s="37"/>
      <c r="H1301">
        <v>2024</v>
      </c>
      <c r="I1301">
        <v>6</v>
      </c>
      <c r="L1301">
        <v>0</v>
      </c>
      <c r="M1301">
        <v>0</v>
      </c>
      <c r="N1301" t="s">
        <v>196</v>
      </c>
      <c r="O1301">
        <v>1</v>
      </c>
      <c r="P1301">
        <v>1294</v>
      </c>
    </row>
    <row r="1302" spans="1:16" x14ac:dyDescent="0.25">
      <c r="A1302" t="s">
        <v>16</v>
      </c>
      <c r="B1302" t="s">
        <v>17</v>
      </c>
      <c r="C1302" t="s">
        <v>56</v>
      </c>
      <c r="D1302" t="s">
        <v>19</v>
      </c>
      <c r="E1302" t="s">
        <v>113</v>
      </c>
      <c r="F1302" s="33"/>
      <c r="G1302" s="37"/>
      <c r="H1302">
        <v>2024</v>
      </c>
      <c r="I1302">
        <v>6</v>
      </c>
      <c r="L1302">
        <v>0</v>
      </c>
      <c r="M1302">
        <v>0</v>
      </c>
      <c r="N1302" t="s">
        <v>196</v>
      </c>
      <c r="O1302">
        <v>1</v>
      </c>
      <c r="P1302">
        <v>1295</v>
      </c>
    </row>
    <row r="1303" spans="1:16" x14ac:dyDescent="0.25">
      <c r="A1303" t="s">
        <v>16</v>
      </c>
      <c r="B1303" t="s">
        <v>17</v>
      </c>
      <c r="C1303" t="s">
        <v>57</v>
      </c>
      <c r="D1303" t="s">
        <v>19</v>
      </c>
      <c r="E1303" t="s">
        <v>113</v>
      </c>
      <c r="F1303" s="33"/>
      <c r="G1303" s="37"/>
      <c r="H1303">
        <v>2024</v>
      </c>
      <c r="I1303">
        <v>6</v>
      </c>
      <c r="L1303">
        <v>0</v>
      </c>
      <c r="M1303">
        <v>0</v>
      </c>
      <c r="N1303" t="s">
        <v>196</v>
      </c>
      <c r="O1303">
        <v>1</v>
      </c>
      <c r="P1303">
        <v>1296</v>
      </c>
    </row>
    <row r="1304" spans="1:16" x14ac:dyDescent="0.25">
      <c r="A1304" t="s">
        <v>16</v>
      </c>
      <c r="B1304" t="s">
        <v>17</v>
      </c>
      <c r="C1304" t="s">
        <v>58</v>
      </c>
      <c r="D1304" t="s">
        <v>19</v>
      </c>
      <c r="E1304" t="s">
        <v>113</v>
      </c>
      <c r="F1304" s="33"/>
      <c r="G1304" s="37"/>
      <c r="H1304">
        <v>2024</v>
      </c>
      <c r="I1304">
        <v>6</v>
      </c>
      <c r="L1304">
        <v>0</v>
      </c>
      <c r="M1304">
        <v>0</v>
      </c>
      <c r="N1304" t="s">
        <v>196</v>
      </c>
      <c r="O1304">
        <v>1</v>
      </c>
      <c r="P1304">
        <v>1297</v>
      </c>
    </row>
    <row r="1305" spans="1:16" x14ac:dyDescent="0.25">
      <c r="A1305" t="s">
        <v>16</v>
      </c>
      <c r="B1305" t="s">
        <v>17</v>
      </c>
      <c r="C1305" t="s">
        <v>59</v>
      </c>
      <c r="D1305" t="s">
        <v>19</v>
      </c>
      <c r="E1305" t="s">
        <v>113</v>
      </c>
      <c r="F1305" s="33"/>
      <c r="G1305" s="37"/>
      <c r="H1305">
        <v>2024</v>
      </c>
      <c r="I1305">
        <v>6</v>
      </c>
      <c r="L1305">
        <v>0</v>
      </c>
      <c r="M1305">
        <v>0</v>
      </c>
      <c r="N1305" t="s">
        <v>196</v>
      </c>
      <c r="O1305">
        <v>1</v>
      </c>
      <c r="P1305">
        <v>1298</v>
      </c>
    </row>
    <row r="1306" spans="1:16" x14ac:dyDescent="0.25">
      <c r="A1306" t="s">
        <v>16</v>
      </c>
      <c r="B1306" t="s">
        <v>17</v>
      </c>
      <c r="C1306" t="s">
        <v>60</v>
      </c>
      <c r="D1306" t="s">
        <v>19</v>
      </c>
      <c r="E1306" t="s">
        <v>113</v>
      </c>
      <c r="F1306" s="33"/>
      <c r="G1306" s="37"/>
      <c r="H1306">
        <v>2024</v>
      </c>
      <c r="I1306">
        <v>6</v>
      </c>
      <c r="L1306">
        <v>0</v>
      </c>
      <c r="M1306">
        <v>0</v>
      </c>
      <c r="N1306" t="s">
        <v>196</v>
      </c>
      <c r="O1306">
        <v>1</v>
      </c>
      <c r="P1306">
        <v>1299</v>
      </c>
    </row>
    <row r="1307" spans="1:16" x14ac:dyDescent="0.25">
      <c r="A1307" t="s">
        <v>16</v>
      </c>
      <c r="B1307" t="s">
        <v>17</v>
      </c>
      <c r="C1307" t="s">
        <v>61</v>
      </c>
      <c r="D1307" t="s">
        <v>19</v>
      </c>
      <c r="E1307" t="s">
        <v>113</v>
      </c>
      <c r="F1307" s="33"/>
      <c r="G1307" s="37"/>
      <c r="H1307">
        <v>2024</v>
      </c>
      <c r="I1307">
        <v>6</v>
      </c>
      <c r="L1307">
        <v>0</v>
      </c>
      <c r="M1307">
        <v>0</v>
      </c>
      <c r="N1307" t="s">
        <v>196</v>
      </c>
      <c r="O1307">
        <v>1</v>
      </c>
      <c r="P1307">
        <v>1300</v>
      </c>
    </row>
    <row r="1308" spans="1:16" x14ac:dyDescent="0.25">
      <c r="A1308" t="s">
        <v>16</v>
      </c>
      <c r="B1308" t="s">
        <v>17</v>
      </c>
      <c r="C1308" t="s">
        <v>62</v>
      </c>
      <c r="D1308" t="s">
        <v>19</v>
      </c>
      <c r="E1308" t="s">
        <v>113</v>
      </c>
      <c r="F1308" s="33"/>
      <c r="G1308" s="37"/>
      <c r="H1308">
        <v>2024</v>
      </c>
      <c r="I1308">
        <v>6</v>
      </c>
      <c r="L1308">
        <v>0</v>
      </c>
      <c r="M1308">
        <v>0</v>
      </c>
      <c r="N1308" t="s">
        <v>196</v>
      </c>
      <c r="O1308">
        <v>1</v>
      </c>
      <c r="P1308">
        <v>1301</v>
      </c>
    </row>
    <row r="1309" spans="1:16" x14ac:dyDescent="0.25">
      <c r="A1309" t="s">
        <v>16</v>
      </c>
      <c r="B1309" t="s">
        <v>17</v>
      </c>
      <c r="C1309" t="s">
        <v>63</v>
      </c>
      <c r="D1309" t="s">
        <v>19</v>
      </c>
      <c r="E1309" t="s">
        <v>113</v>
      </c>
      <c r="F1309" s="33"/>
      <c r="G1309" s="37"/>
      <c r="H1309">
        <v>2024</v>
      </c>
      <c r="I1309">
        <v>6</v>
      </c>
      <c r="L1309">
        <v>0</v>
      </c>
      <c r="M1309">
        <v>0</v>
      </c>
      <c r="N1309" t="s">
        <v>196</v>
      </c>
      <c r="O1309">
        <v>1</v>
      </c>
      <c r="P1309">
        <v>1302</v>
      </c>
    </row>
    <row r="1310" spans="1:16" x14ac:dyDescent="0.25">
      <c r="A1310" t="s">
        <v>16</v>
      </c>
      <c r="B1310" t="s">
        <v>17</v>
      </c>
      <c r="C1310" t="s">
        <v>64</v>
      </c>
      <c r="D1310" t="s">
        <v>19</v>
      </c>
      <c r="E1310" t="s">
        <v>113</v>
      </c>
      <c r="F1310" s="33"/>
      <c r="G1310" s="37"/>
      <c r="H1310">
        <v>2024</v>
      </c>
      <c r="I1310">
        <v>6</v>
      </c>
      <c r="L1310">
        <v>0</v>
      </c>
      <c r="M1310">
        <v>0</v>
      </c>
      <c r="N1310" t="s">
        <v>196</v>
      </c>
      <c r="O1310">
        <v>1</v>
      </c>
      <c r="P1310">
        <v>1303</v>
      </c>
    </row>
    <row r="1311" spans="1:16" x14ac:dyDescent="0.25">
      <c r="A1311" t="s">
        <v>16</v>
      </c>
      <c r="B1311" t="s">
        <v>17</v>
      </c>
      <c r="C1311" t="s">
        <v>65</v>
      </c>
      <c r="D1311" t="s">
        <v>19</v>
      </c>
      <c r="E1311" t="s">
        <v>113</v>
      </c>
      <c r="F1311" s="33"/>
      <c r="G1311" s="37"/>
      <c r="H1311">
        <v>2024</v>
      </c>
      <c r="I1311">
        <v>6</v>
      </c>
      <c r="L1311">
        <v>0</v>
      </c>
      <c r="M1311">
        <v>0</v>
      </c>
      <c r="N1311" t="s">
        <v>196</v>
      </c>
      <c r="O1311">
        <v>1</v>
      </c>
      <c r="P1311">
        <v>1304</v>
      </c>
    </row>
    <row r="1312" spans="1:16" x14ac:dyDescent="0.25">
      <c r="A1312" t="s">
        <v>16</v>
      </c>
      <c r="B1312" t="s">
        <v>17</v>
      </c>
      <c r="C1312" t="s">
        <v>68</v>
      </c>
      <c r="D1312" t="s">
        <v>19</v>
      </c>
      <c r="E1312" t="s">
        <v>113</v>
      </c>
      <c r="F1312" s="33"/>
      <c r="G1312" s="37"/>
      <c r="H1312">
        <v>2024</v>
      </c>
      <c r="I1312">
        <v>6</v>
      </c>
      <c r="L1312">
        <v>0</v>
      </c>
      <c r="M1312">
        <v>0</v>
      </c>
      <c r="N1312" t="s">
        <v>196</v>
      </c>
      <c r="O1312">
        <v>1</v>
      </c>
      <c r="P1312">
        <v>1305</v>
      </c>
    </row>
    <row r="1313" spans="1:16" x14ac:dyDescent="0.25">
      <c r="A1313" t="s">
        <v>16</v>
      </c>
      <c r="B1313" t="s">
        <v>17</v>
      </c>
      <c r="C1313" t="s">
        <v>69</v>
      </c>
      <c r="D1313" t="s">
        <v>19</v>
      </c>
      <c r="E1313" t="s">
        <v>113</v>
      </c>
      <c r="F1313" s="33"/>
      <c r="G1313" s="37"/>
      <c r="H1313">
        <v>2024</v>
      </c>
      <c r="I1313">
        <v>6</v>
      </c>
      <c r="L1313">
        <v>0</v>
      </c>
      <c r="M1313">
        <v>0</v>
      </c>
      <c r="N1313" t="s">
        <v>196</v>
      </c>
      <c r="O1313">
        <v>1</v>
      </c>
      <c r="P1313">
        <v>1306</v>
      </c>
    </row>
    <row r="1314" spans="1:16" x14ac:dyDescent="0.25">
      <c r="A1314" t="s">
        <v>16</v>
      </c>
      <c r="B1314" t="s">
        <v>17</v>
      </c>
      <c r="C1314" t="s">
        <v>70</v>
      </c>
      <c r="D1314" t="s">
        <v>19</v>
      </c>
      <c r="E1314" t="s">
        <v>113</v>
      </c>
      <c r="F1314" s="33"/>
      <c r="G1314" s="37"/>
      <c r="H1314">
        <v>2024</v>
      </c>
      <c r="I1314">
        <v>6</v>
      </c>
      <c r="L1314">
        <v>0</v>
      </c>
      <c r="M1314">
        <v>0</v>
      </c>
      <c r="N1314" t="s">
        <v>196</v>
      </c>
      <c r="O1314">
        <v>1</v>
      </c>
      <c r="P1314">
        <v>1307</v>
      </c>
    </row>
    <row r="1315" spans="1:16" x14ac:dyDescent="0.25">
      <c r="A1315" t="s">
        <v>16</v>
      </c>
      <c r="B1315" t="s">
        <v>17</v>
      </c>
      <c r="C1315" t="s">
        <v>71</v>
      </c>
      <c r="D1315" t="s">
        <v>19</v>
      </c>
      <c r="E1315" t="s">
        <v>113</v>
      </c>
      <c r="F1315" s="33"/>
      <c r="G1315" s="37"/>
      <c r="H1315">
        <v>2024</v>
      </c>
      <c r="I1315">
        <v>6</v>
      </c>
      <c r="L1315">
        <v>0</v>
      </c>
      <c r="M1315">
        <v>0</v>
      </c>
      <c r="N1315" t="s">
        <v>196</v>
      </c>
      <c r="O1315">
        <v>1</v>
      </c>
      <c r="P1315">
        <v>1308</v>
      </c>
    </row>
    <row r="1316" spans="1:16" x14ac:dyDescent="0.25">
      <c r="A1316" t="s">
        <v>16</v>
      </c>
      <c r="B1316" t="s">
        <v>17</v>
      </c>
      <c r="C1316" t="s">
        <v>72</v>
      </c>
      <c r="D1316" t="s">
        <v>19</v>
      </c>
      <c r="E1316" t="s">
        <v>113</v>
      </c>
      <c r="F1316" s="33"/>
      <c r="G1316" s="37"/>
      <c r="H1316">
        <v>2024</v>
      </c>
      <c r="I1316">
        <v>6</v>
      </c>
      <c r="L1316">
        <v>0</v>
      </c>
      <c r="M1316">
        <v>0</v>
      </c>
      <c r="N1316" t="s">
        <v>196</v>
      </c>
      <c r="O1316">
        <v>1</v>
      </c>
      <c r="P1316">
        <v>1309</v>
      </c>
    </row>
    <row r="1317" spans="1:16" x14ac:dyDescent="0.25">
      <c r="A1317" t="s">
        <v>16</v>
      </c>
      <c r="B1317" t="s">
        <v>17</v>
      </c>
      <c r="C1317" t="s">
        <v>73</v>
      </c>
      <c r="D1317" t="s">
        <v>19</v>
      </c>
      <c r="E1317" t="s">
        <v>113</v>
      </c>
      <c r="F1317" s="33"/>
      <c r="G1317" s="37"/>
      <c r="H1317">
        <v>2024</v>
      </c>
      <c r="I1317">
        <v>6</v>
      </c>
      <c r="L1317">
        <v>0</v>
      </c>
      <c r="M1317">
        <v>0</v>
      </c>
      <c r="N1317" t="s">
        <v>196</v>
      </c>
      <c r="O1317">
        <v>1</v>
      </c>
      <c r="P1317">
        <v>1310</v>
      </c>
    </row>
    <row r="1318" spans="1:16" x14ac:dyDescent="0.25">
      <c r="A1318" t="s">
        <v>16</v>
      </c>
      <c r="B1318" t="s">
        <v>17</v>
      </c>
      <c r="C1318" t="s">
        <v>74</v>
      </c>
      <c r="D1318" t="s">
        <v>19</v>
      </c>
      <c r="E1318" t="s">
        <v>113</v>
      </c>
      <c r="F1318" s="33"/>
      <c r="G1318" s="37"/>
      <c r="H1318">
        <v>2024</v>
      </c>
      <c r="I1318">
        <v>6</v>
      </c>
      <c r="L1318">
        <v>0</v>
      </c>
      <c r="M1318">
        <v>0</v>
      </c>
      <c r="N1318" t="s">
        <v>196</v>
      </c>
      <c r="O1318">
        <v>1</v>
      </c>
      <c r="P1318">
        <v>1311</v>
      </c>
    </row>
    <row r="1319" spans="1:16" x14ac:dyDescent="0.25">
      <c r="A1319" t="s">
        <v>16</v>
      </c>
      <c r="B1319" t="s">
        <v>17</v>
      </c>
      <c r="C1319" t="s">
        <v>75</v>
      </c>
      <c r="D1319" t="s">
        <v>19</v>
      </c>
      <c r="E1319" t="s">
        <v>113</v>
      </c>
      <c r="F1319" s="33"/>
      <c r="G1319" s="37"/>
      <c r="H1319">
        <v>2024</v>
      </c>
      <c r="I1319">
        <v>6</v>
      </c>
      <c r="L1319">
        <v>0</v>
      </c>
      <c r="M1319">
        <v>0</v>
      </c>
      <c r="N1319" t="s">
        <v>196</v>
      </c>
      <c r="O1319">
        <v>1</v>
      </c>
      <c r="P1319">
        <v>1312</v>
      </c>
    </row>
    <row r="1320" spans="1:16" x14ac:dyDescent="0.25">
      <c r="A1320" t="s">
        <v>16</v>
      </c>
      <c r="B1320" t="s">
        <v>17</v>
      </c>
      <c r="C1320" t="s">
        <v>76</v>
      </c>
      <c r="D1320" t="s">
        <v>19</v>
      </c>
      <c r="E1320" t="s">
        <v>113</v>
      </c>
      <c r="F1320" s="33"/>
      <c r="G1320" s="37"/>
      <c r="H1320">
        <v>2024</v>
      </c>
      <c r="I1320">
        <v>6</v>
      </c>
      <c r="L1320">
        <v>0</v>
      </c>
      <c r="M1320">
        <v>0</v>
      </c>
      <c r="N1320" t="s">
        <v>196</v>
      </c>
      <c r="O1320">
        <v>1</v>
      </c>
      <c r="P1320">
        <v>1313</v>
      </c>
    </row>
    <row r="1321" spans="1:16" x14ac:dyDescent="0.25">
      <c r="A1321" t="s">
        <v>16</v>
      </c>
      <c r="B1321" t="s">
        <v>17</v>
      </c>
      <c r="C1321" t="s">
        <v>77</v>
      </c>
      <c r="D1321" t="s">
        <v>19</v>
      </c>
      <c r="E1321" t="s">
        <v>113</v>
      </c>
      <c r="F1321" s="33"/>
      <c r="G1321" s="37"/>
      <c r="H1321">
        <v>2024</v>
      </c>
      <c r="I1321">
        <v>6</v>
      </c>
      <c r="L1321">
        <v>0</v>
      </c>
      <c r="M1321">
        <v>0</v>
      </c>
      <c r="N1321" t="s">
        <v>196</v>
      </c>
      <c r="O1321">
        <v>1</v>
      </c>
      <c r="P1321">
        <v>1314</v>
      </c>
    </row>
    <row r="1322" spans="1:16" x14ac:dyDescent="0.25">
      <c r="A1322" t="s">
        <v>16</v>
      </c>
      <c r="B1322" t="s">
        <v>17</v>
      </c>
      <c r="C1322" t="s">
        <v>78</v>
      </c>
      <c r="D1322" t="s">
        <v>19</v>
      </c>
      <c r="E1322" t="s">
        <v>113</v>
      </c>
      <c r="F1322" s="33"/>
      <c r="G1322" s="37"/>
      <c r="H1322">
        <v>2024</v>
      </c>
      <c r="I1322">
        <v>6</v>
      </c>
      <c r="L1322">
        <v>0</v>
      </c>
      <c r="M1322">
        <v>0</v>
      </c>
      <c r="N1322" t="s">
        <v>196</v>
      </c>
      <c r="O1322">
        <v>1</v>
      </c>
      <c r="P1322">
        <v>1315</v>
      </c>
    </row>
    <row r="1323" spans="1:16" x14ac:dyDescent="0.25">
      <c r="A1323" t="s">
        <v>16</v>
      </c>
      <c r="B1323" t="s">
        <v>17</v>
      </c>
      <c r="C1323" t="s">
        <v>79</v>
      </c>
      <c r="D1323" t="s">
        <v>19</v>
      </c>
      <c r="E1323" t="s">
        <v>113</v>
      </c>
      <c r="F1323" s="33"/>
      <c r="G1323" s="37"/>
      <c r="H1323">
        <v>2024</v>
      </c>
      <c r="I1323">
        <v>6</v>
      </c>
      <c r="L1323">
        <v>0</v>
      </c>
      <c r="M1323">
        <v>0</v>
      </c>
      <c r="N1323" t="s">
        <v>196</v>
      </c>
      <c r="O1323">
        <v>1</v>
      </c>
      <c r="P1323">
        <v>1316</v>
      </c>
    </row>
    <row r="1324" spans="1:16" x14ac:dyDescent="0.25">
      <c r="A1324" t="s">
        <v>16</v>
      </c>
      <c r="B1324" t="s">
        <v>17</v>
      </c>
      <c r="C1324" t="s">
        <v>80</v>
      </c>
      <c r="D1324" t="s">
        <v>19</v>
      </c>
      <c r="E1324" t="s">
        <v>113</v>
      </c>
      <c r="F1324" s="33"/>
      <c r="G1324" s="37"/>
      <c r="H1324">
        <v>2024</v>
      </c>
      <c r="I1324">
        <v>6</v>
      </c>
      <c r="L1324">
        <v>0</v>
      </c>
      <c r="M1324">
        <v>0</v>
      </c>
      <c r="N1324" t="s">
        <v>196</v>
      </c>
      <c r="O1324">
        <v>1</v>
      </c>
      <c r="P1324">
        <v>1317</v>
      </c>
    </row>
    <row r="1325" spans="1:16" x14ac:dyDescent="0.25">
      <c r="A1325" t="s">
        <v>16</v>
      </c>
      <c r="B1325" t="s">
        <v>17</v>
      </c>
      <c r="C1325" t="s">
        <v>81</v>
      </c>
      <c r="D1325" t="s">
        <v>19</v>
      </c>
      <c r="E1325" t="s">
        <v>113</v>
      </c>
      <c r="F1325" s="33"/>
      <c r="G1325" s="37"/>
      <c r="H1325">
        <v>2024</v>
      </c>
      <c r="I1325">
        <v>6</v>
      </c>
      <c r="L1325">
        <v>0</v>
      </c>
      <c r="M1325">
        <v>0</v>
      </c>
      <c r="N1325" t="s">
        <v>196</v>
      </c>
      <c r="O1325">
        <v>1</v>
      </c>
      <c r="P1325">
        <v>1318</v>
      </c>
    </row>
    <row r="1326" spans="1:16" x14ac:dyDescent="0.25">
      <c r="A1326" t="s">
        <v>16</v>
      </c>
      <c r="B1326" t="s">
        <v>17</v>
      </c>
      <c r="C1326" t="s">
        <v>82</v>
      </c>
      <c r="D1326" t="s">
        <v>19</v>
      </c>
      <c r="E1326" t="s">
        <v>113</v>
      </c>
      <c r="F1326" s="33"/>
      <c r="G1326" s="37"/>
      <c r="H1326">
        <v>2024</v>
      </c>
      <c r="I1326">
        <v>6</v>
      </c>
      <c r="L1326">
        <v>0</v>
      </c>
      <c r="M1326">
        <v>0</v>
      </c>
      <c r="N1326" t="s">
        <v>196</v>
      </c>
      <c r="O1326">
        <v>1</v>
      </c>
      <c r="P1326">
        <v>1319</v>
      </c>
    </row>
    <row r="1327" spans="1:16" x14ac:dyDescent="0.25">
      <c r="A1327" t="s">
        <v>16</v>
      </c>
      <c r="B1327" t="s">
        <v>17</v>
      </c>
      <c r="C1327" t="s">
        <v>83</v>
      </c>
      <c r="D1327" t="s">
        <v>19</v>
      </c>
      <c r="E1327" t="s">
        <v>113</v>
      </c>
      <c r="F1327" s="33"/>
      <c r="G1327" s="37"/>
      <c r="H1327">
        <v>2024</v>
      </c>
      <c r="I1327">
        <v>6</v>
      </c>
      <c r="L1327">
        <v>0</v>
      </c>
      <c r="M1327">
        <v>0</v>
      </c>
      <c r="N1327" t="s">
        <v>196</v>
      </c>
      <c r="O1327">
        <v>1</v>
      </c>
      <c r="P1327">
        <v>1320</v>
      </c>
    </row>
    <row r="1328" spans="1:16" x14ac:dyDescent="0.25">
      <c r="A1328" t="s">
        <v>16</v>
      </c>
      <c r="B1328" t="s">
        <v>17</v>
      </c>
      <c r="C1328" t="s">
        <v>84</v>
      </c>
      <c r="D1328" t="s">
        <v>19</v>
      </c>
      <c r="E1328" t="s">
        <v>113</v>
      </c>
      <c r="F1328" s="33"/>
      <c r="G1328" s="37"/>
      <c r="H1328">
        <v>2024</v>
      </c>
      <c r="I1328">
        <v>6</v>
      </c>
      <c r="L1328">
        <v>0</v>
      </c>
      <c r="M1328">
        <v>0</v>
      </c>
      <c r="N1328" t="s">
        <v>196</v>
      </c>
      <c r="O1328">
        <v>1</v>
      </c>
      <c r="P1328">
        <v>1321</v>
      </c>
    </row>
    <row r="1329" spans="1:16" x14ac:dyDescent="0.25">
      <c r="A1329" t="s">
        <v>16</v>
      </c>
      <c r="B1329" t="s">
        <v>17</v>
      </c>
      <c r="C1329" t="s">
        <v>85</v>
      </c>
      <c r="D1329" t="s">
        <v>19</v>
      </c>
      <c r="E1329" t="s">
        <v>113</v>
      </c>
      <c r="F1329" s="33"/>
      <c r="G1329" s="37"/>
      <c r="H1329">
        <v>2024</v>
      </c>
      <c r="I1329">
        <v>6</v>
      </c>
      <c r="L1329">
        <v>0</v>
      </c>
      <c r="M1329">
        <v>0</v>
      </c>
      <c r="N1329" t="s">
        <v>196</v>
      </c>
      <c r="O1329">
        <v>1</v>
      </c>
      <c r="P1329">
        <v>1322</v>
      </c>
    </row>
    <row r="1330" spans="1:16" x14ac:dyDescent="0.25">
      <c r="A1330" t="s">
        <v>16</v>
      </c>
      <c r="B1330" t="s">
        <v>17</v>
      </c>
      <c r="C1330" t="s">
        <v>86</v>
      </c>
      <c r="D1330" t="s">
        <v>19</v>
      </c>
      <c r="E1330" t="s">
        <v>113</v>
      </c>
      <c r="F1330" s="33"/>
      <c r="G1330" s="37"/>
      <c r="H1330">
        <v>2024</v>
      </c>
      <c r="I1330">
        <v>6</v>
      </c>
      <c r="L1330">
        <v>0</v>
      </c>
      <c r="M1330">
        <v>0</v>
      </c>
      <c r="N1330" t="s">
        <v>196</v>
      </c>
      <c r="O1330">
        <v>1</v>
      </c>
      <c r="P1330">
        <v>1323</v>
      </c>
    </row>
    <row r="1331" spans="1:16" x14ac:dyDescent="0.25">
      <c r="A1331" t="s">
        <v>16</v>
      </c>
      <c r="B1331" t="s">
        <v>17</v>
      </c>
      <c r="C1331" t="s">
        <v>87</v>
      </c>
      <c r="D1331" t="s">
        <v>19</v>
      </c>
      <c r="E1331" t="s">
        <v>113</v>
      </c>
      <c r="F1331" s="33"/>
      <c r="G1331" s="37"/>
      <c r="H1331">
        <v>2024</v>
      </c>
      <c r="I1331">
        <v>6</v>
      </c>
      <c r="L1331">
        <v>0</v>
      </c>
      <c r="M1331">
        <v>0</v>
      </c>
      <c r="N1331" t="s">
        <v>196</v>
      </c>
      <c r="O1331">
        <v>1</v>
      </c>
      <c r="P1331">
        <v>1324</v>
      </c>
    </row>
    <row r="1332" spans="1:16" x14ac:dyDescent="0.25">
      <c r="A1332" t="s">
        <v>16</v>
      </c>
      <c r="B1332" t="s">
        <v>17</v>
      </c>
      <c r="C1332" t="s">
        <v>88</v>
      </c>
      <c r="D1332" t="s">
        <v>19</v>
      </c>
      <c r="E1332" t="s">
        <v>113</v>
      </c>
      <c r="F1332" s="33"/>
      <c r="G1332" s="37"/>
      <c r="H1332">
        <v>2024</v>
      </c>
      <c r="I1332">
        <v>6</v>
      </c>
      <c r="L1332">
        <v>0</v>
      </c>
      <c r="M1332">
        <v>0</v>
      </c>
      <c r="N1332" t="s">
        <v>196</v>
      </c>
      <c r="O1332">
        <v>1</v>
      </c>
      <c r="P1332">
        <v>1325</v>
      </c>
    </row>
    <row r="1333" spans="1:16" x14ac:dyDescent="0.25">
      <c r="A1333" t="s">
        <v>16</v>
      </c>
      <c r="B1333" t="s">
        <v>17</v>
      </c>
      <c r="C1333" t="s">
        <v>89</v>
      </c>
      <c r="D1333" t="s">
        <v>19</v>
      </c>
      <c r="E1333" t="s">
        <v>113</v>
      </c>
      <c r="F1333" s="33"/>
      <c r="G1333" s="37"/>
      <c r="H1333">
        <v>2024</v>
      </c>
      <c r="I1333">
        <v>6</v>
      </c>
      <c r="L1333">
        <v>0</v>
      </c>
      <c r="M1333">
        <v>0</v>
      </c>
      <c r="N1333" t="s">
        <v>196</v>
      </c>
      <c r="O1333">
        <v>1</v>
      </c>
      <c r="P1333">
        <v>1326</v>
      </c>
    </row>
    <row r="1334" spans="1:16" x14ac:dyDescent="0.25">
      <c r="A1334" t="s">
        <v>16</v>
      </c>
      <c r="B1334" t="s">
        <v>17</v>
      </c>
      <c r="C1334" t="s">
        <v>90</v>
      </c>
      <c r="D1334" t="s">
        <v>19</v>
      </c>
      <c r="E1334" t="s">
        <v>113</v>
      </c>
      <c r="F1334" s="33"/>
      <c r="G1334" s="37"/>
      <c r="H1334">
        <v>2024</v>
      </c>
      <c r="I1334">
        <v>6</v>
      </c>
      <c r="L1334">
        <v>0</v>
      </c>
      <c r="M1334">
        <v>0</v>
      </c>
      <c r="N1334" t="s">
        <v>196</v>
      </c>
      <c r="O1334">
        <v>1</v>
      </c>
      <c r="P1334">
        <v>1327</v>
      </c>
    </row>
    <row r="1335" spans="1:16" x14ac:dyDescent="0.25">
      <c r="A1335" t="s">
        <v>16</v>
      </c>
      <c r="B1335" t="s">
        <v>17</v>
      </c>
      <c r="C1335" t="s">
        <v>91</v>
      </c>
      <c r="D1335" t="s">
        <v>19</v>
      </c>
      <c r="E1335" t="s">
        <v>113</v>
      </c>
      <c r="F1335" s="33"/>
      <c r="G1335" s="37"/>
      <c r="H1335">
        <v>2024</v>
      </c>
      <c r="I1335">
        <v>6</v>
      </c>
      <c r="L1335">
        <v>0</v>
      </c>
      <c r="M1335">
        <v>0</v>
      </c>
      <c r="N1335" t="s">
        <v>196</v>
      </c>
      <c r="O1335">
        <v>1</v>
      </c>
      <c r="P1335">
        <v>1328</v>
      </c>
    </row>
    <row r="1336" spans="1:16" x14ac:dyDescent="0.25">
      <c r="A1336" t="s">
        <v>16</v>
      </c>
      <c r="B1336" t="s">
        <v>17</v>
      </c>
      <c r="C1336" t="s">
        <v>92</v>
      </c>
      <c r="D1336" t="s">
        <v>19</v>
      </c>
      <c r="E1336" t="s">
        <v>113</v>
      </c>
      <c r="F1336" s="33"/>
      <c r="G1336" s="37"/>
      <c r="H1336">
        <v>2024</v>
      </c>
      <c r="I1336">
        <v>6</v>
      </c>
      <c r="L1336">
        <v>0</v>
      </c>
      <c r="M1336">
        <v>0</v>
      </c>
      <c r="N1336" t="s">
        <v>196</v>
      </c>
      <c r="O1336">
        <v>1</v>
      </c>
      <c r="P1336">
        <v>1329</v>
      </c>
    </row>
    <row r="1337" spans="1:16" x14ac:dyDescent="0.25">
      <c r="A1337" t="s">
        <v>16</v>
      </c>
      <c r="B1337" t="s">
        <v>17</v>
      </c>
      <c r="C1337" t="s">
        <v>93</v>
      </c>
      <c r="D1337" t="s">
        <v>19</v>
      </c>
      <c r="E1337" t="s">
        <v>113</v>
      </c>
      <c r="F1337" s="33"/>
      <c r="G1337" s="37"/>
      <c r="H1337">
        <v>2024</v>
      </c>
      <c r="I1337">
        <v>6</v>
      </c>
      <c r="L1337">
        <v>0</v>
      </c>
      <c r="M1337">
        <v>0</v>
      </c>
      <c r="N1337" t="s">
        <v>196</v>
      </c>
      <c r="O1337">
        <v>1</v>
      </c>
      <c r="P1337">
        <v>1330</v>
      </c>
    </row>
    <row r="1338" spans="1:16" x14ac:dyDescent="0.25">
      <c r="A1338" t="s">
        <v>16</v>
      </c>
      <c r="B1338" t="s">
        <v>17</v>
      </c>
      <c r="C1338" t="s">
        <v>94</v>
      </c>
      <c r="D1338" t="s">
        <v>19</v>
      </c>
      <c r="E1338" t="s">
        <v>113</v>
      </c>
      <c r="F1338" s="33"/>
      <c r="G1338" s="37"/>
      <c r="H1338">
        <v>2024</v>
      </c>
      <c r="I1338">
        <v>6</v>
      </c>
      <c r="L1338">
        <v>0</v>
      </c>
      <c r="M1338">
        <v>0</v>
      </c>
      <c r="N1338" t="s">
        <v>196</v>
      </c>
      <c r="O1338">
        <v>1</v>
      </c>
      <c r="P1338">
        <v>1331</v>
      </c>
    </row>
    <row r="1339" spans="1:16" x14ac:dyDescent="0.25">
      <c r="A1339" t="s">
        <v>16</v>
      </c>
      <c r="B1339" t="s">
        <v>17</v>
      </c>
      <c r="C1339" t="s">
        <v>95</v>
      </c>
      <c r="D1339" t="s">
        <v>19</v>
      </c>
      <c r="E1339" t="s">
        <v>113</v>
      </c>
      <c r="F1339" s="33"/>
      <c r="G1339" s="37"/>
      <c r="H1339">
        <v>2024</v>
      </c>
      <c r="I1339">
        <v>6</v>
      </c>
      <c r="L1339">
        <v>0</v>
      </c>
      <c r="M1339">
        <v>0</v>
      </c>
      <c r="N1339" t="s">
        <v>196</v>
      </c>
      <c r="O1339">
        <v>1</v>
      </c>
      <c r="P1339">
        <v>1332</v>
      </c>
    </row>
    <row r="1340" spans="1:16" x14ac:dyDescent="0.25">
      <c r="A1340" t="s">
        <v>16</v>
      </c>
      <c r="B1340" t="s">
        <v>17</v>
      </c>
      <c r="C1340" t="s">
        <v>96</v>
      </c>
      <c r="D1340" t="s">
        <v>19</v>
      </c>
      <c r="E1340" t="s">
        <v>113</v>
      </c>
      <c r="F1340" s="33"/>
      <c r="G1340" s="37"/>
      <c r="H1340">
        <v>2024</v>
      </c>
      <c r="I1340">
        <v>6</v>
      </c>
      <c r="L1340">
        <v>0</v>
      </c>
      <c r="M1340">
        <v>0</v>
      </c>
      <c r="N1340" t="s">
        <v>196</v>
      </c>
      <c r="O1340">
        <v>1</v>
      </c>
      <c r="P1340">
        <v>1333</v>
      </c>
    </row>
    <row r="1341" spans="1:16" x14ac:dyDescent="0.25">
      <c r="A1341" t="s">
        <v>16</v>
      </c>
      <c r="B1341" t="s">
        <v>17</v>
      </c>
      <c r="C1341" t="s">
        <v>97</v>
      </c>
      <c r="D1341" t="s">
        <v>19</v>
      </c>
      <c r="E1341" t="s">
        <v>113</v>
      </c>
      <c r="F1341" s="33"/>
      <c r="G1341" s="37"/>
      <c r="H1341">
        <v>2024</v>
      </c>
      <c r="I1341">
        <v>6</v>
      </c>
      <c r="L1341">
        <v>0</v>
      </c>
      <c r="M1341">
        <v>0</v>
      </c>
      <c r="N1341" t="s">
        <v>196</v>
      </c>
      <c r="O1341">
        <v>1</v>
      </c>
      <c r="P1341">
        <v>1334</v>
      </c>
    </row>
    <row r="1342" spans="1:16" x14ac:dyDescent="0.25">
      <c r="A1342" t="s">
        <v>16</v>
      </c>
      <c r="B1342" t="s">
        <v>17</v>
      </c>
      <c r="C1342" t="s">
        <v>98</v>
      </c>
      <c r="D1342" t="s">
        <v>19</v>
      </c>
      <c r="E1342" t="s">
        <v>113</v>
      </c>
      <c r="F1342" s="33"/>
      <c r="G1342" s="37"/>
      <c r="H1342">
        <v>2024</v>
      </c>
      <c r="I1342">
        <v>6</v>
      </c>
      <c r="L1342">
        <v>0</v>
      </c>
      <c r="M1342">
        <v>0</v>
      </c>
      <c r="N1342" t="s">
        <v>196</v>
      </c>
      <c r="O1342">
        <v>1</v>
      </c>
      <c r="P1342">
        <v>1335</v>
      </c>
    </row>
    <row r="1343" spans="1:16" x14ac:dyDescent="0.25">
      <c r="A1343" t="s">
        <v>16</v>
      </c>
      <c r="B1343" t="s">
        <v>17</v>
      </c>
      <c r="C1343" t="s">
        <v>99</v>
      </c>
      <c r="D1343" t="s">
        <v>19</v>
      </c>
      <c r="E1343" t="s">
        <v>113</v>
      </c>
      <c r="F1343" s="33"/>
      <c r="G1343" s="37"/>
      <c r="H1343">
        <v>2024</v>
      </c>
      <c r="I1343">
        <v>6</v>
      </c>
      <c r="L1343">
        <v>0</v>
      </c>
      <c r="M1343">
        <v>0</v>
      </c>
      <c r="N1343" t="s">
        <v>196</v>
      </c>
      <c r="O1343">
        <v>1</v>
      </c>
      <c r="P1343">
        <v>1336</v>
      </c>
    </row>
    <row r="1344" spans="1:16" x14ac:dyDescent="0.25">
      <c r="A1344" t="s">
        <v>16</v>
      </c>
      <c r="B1344" t="s">
        <v>17</v>
      </c>
      <c r="C1344" t="s">
        <v>100</v>
      </c>
      <c r="D1344" t="s">
        <v>19</v>
      </c>
      <c r="E1344" t="s">
        <v>113</v>
      </c>
      <c r="F1344" s="33"/>
      <c r="G1344" s="37"/>
      <c r="H1344">
        <v>2024</v>
      </c>
      <c r="I1344">
        <v>6</v>
      </c>
      <c r="L1344">
        <v>0</v>
      </c>
      <c r="M1344">
        <v>0</v>
      </c>
      <c r="N1344" t="s">
        <v>196</v>
      </c>
      <c r="O1344">
        <v>1</v>
      </c>
      <c r="P1344">
        <v>1337</v>
      </c>
    </row>
    <row r="1345" spans="1:16" x14ac:dyDescent="0.25">
      <c r="A1345" t="s">
        <v>16</v>
      </c>
      <c r="B1345" t="s">
        <v>17</v>
      </c>
      <c r="C1345" t="s">
        <v>101</v>
      </c>
      <c r="D1345" t="s">
        <v>19</v>
      </c>
      <c r="E1345" t="s">
        <v>113</v>
      </c>
      <c r="F1345" s="33"/>
      <c r="G1345" s="37"/>
      <c r="H1345">
        <v>2024</v>
      </c>
      <c r="I1345">
        <v>6</v>
      </c>
      <c r="L1345">
        <v>0</v>
      </c>
      <c r="M1345">
        <v>0</v>
      </c>
      <c r="N1345" t="s">
        <v>196</v>
      </c>
      <c r="O1345">
        <v>1</v>
      </c>
      <c r="P1345">
        <v>1338</v>
      </c>
    </row>
    <row r="1346" spans="1:16" x14ac:dyDescent="0.25">
      <c r="A1346" t="s">
        <v>16</v>
      </c>
      <c r="B1346" t="s">
        <v>17</v>
      </c>
      <c r="C1346" t="s">
        <v>102</v>
      </c>
      <c r="D1346" t="s">
        <v>19</v>
      </c>
      <c r="E1346" t="s">
        <v>113</v>
      </c>
      <c r="F1346" s="33"/>
      <c r="G1346" s="37"/>
      <c r="H1346">
        <v>2024</v>
      </c>
      <c r="I1346">
        <v>6</v>
      </c>
      <c r="L1346">
        <v>0</v>
      </c>
      <c r="M1346">
        <v>0</v>
      </c>
      <c r="N1346" t="s">
        <v>196</v>
      </c>
      <c r="O1346">
        <v>1</v>
      </c>
      <c r="P1346">
        <v>1339</v>
      </c>
    </row>
    <row r="1347" spans="1:16" x14ac:dyDescent="0.25">
      <c r="A1347" t="s">
        <v>16</v>
      </c>
      <c r="B1347" t="s">
        <v>17</v>
      </c>
      <c r="C1347" t="s">
        <v>103</v>
      </c>
      <c r="D1347" t="s">
        <v>19</v>
      </c>
      <c r="E1347" t="s">
        <v>113</v>
      </c>
      <c r="F1347" s="33"/>
      <c r="G1347" s="37"/>
      <c r="H1347">
        <v>2024</v>
      </c>
      <c r="I1347">
        <v>6</v>
      </c>
      <c r="L1347">
        <v>0</v>
      </c>
      <c r="M1347">
        <v>0</v>
      </c>
      <c r="N1347" t="s">
        <v>196</v>
      </c>
      <c r="O1347">
        <v>1</v>
      </c>
      <c r="P1347">
        <v>1340</v>
      </c>
    </row>
    <row r="1348" spans="1:16" x14ac:dyDescent="0.25">
      <c r="A1348" t="s">
        <v>16</v>
      </c>
      <c r="B1348" t="s">
        <v>17</v>
      </c>
      <c r="C1348" t="s">
        <v>104</v>
      </c>
      <c r="D1348" t="s">
        <v>19</v>
      </c>
      <c r="E1348" t="s">
        <v>113</v>
      </c>
      <c r="F1348" s="33"/>
      <c r="G1348" s="37"/>
      <c r="H1348">
        <v>2024</v>
      </c>
      <c r="I1348">
        <v>6</v>
      </c>
      <c r="L1348">
        <v>0</v>
      </c>
      <c r="M1348">
        <v>0</v>
      </c>
      <c r="N1348" t="s">
        <v>196</v>
      </c>
      <c r="O1348">
        <v>1</v>
      </c>
      <c r="P1348">
        <v>1341</v>
      </c>
    </row>
    <row r="1349" spans="1:16" x14ac:dyDescent="0.25">
      <c r="A1349" t="s">
        <v>16</v>
      </c>
      <c r="B1349" t="s">
        <v>17</v>
      </c>
      <c r="C1349" t="s">
        <v>105</v>
      </c>
      <c r="D1349" t="s">
        <v>19</v>
      </c>
      <c r="E1349" t="s">
        <v>113</v>
      </c>
      <c r="F1349" s="33"/>
      <c r="G1349" s="37"/>
      <c r="H1349">
        <v>2024</v>
      </c>
      <c r="I1349">
        <v>6</v>
      </c>
      <c r="L1349">
        <v>0</v>
      </c>
      <c r="M1349">
        <v>0</v>
      </c>
      <c r="N1349" t="s">
        <v>196</v>
      </c>
      <c r="O1349">
        <v>1</v>
      </c>
      <c r="P1349">
        <v>1342</v>
      </c>
    </row>
    <row r="1350" spans="1:16" x14ac:dyDescent="0.25">
      <c r="A1350" t="s">
        <v>16</v>
      </c>
      <c r="B1350" t="s">
        <v>17</v>
      </c>
      <c r="C1350" t="s">
        <v>106</v>
      </c>
      <c r="D1350" t="s">
        <v>19</v>
      </c>
      <c r="E1350" t="s">
        <v>113</v>
      </c>
      <c r="F1350" s="33"/>
      <c r="G1350" s="37"/>
      <c r="H1350">
        <v>2024</v>
      </c>
      <c r="I1350">
        <v>6</v>
      </c>
      <c r="L1350">
        <v>0</v>
      </c>
      <c r="M1350">
        <v>0</v>
      </c>
      <c r="N1350" t="s">
        <v>196</v>
      </c>
      <c r="O1350">
        <v>1</v>
      </c>
      <c r="P1350">
        <v>1343</v>
      </c>
    </row>
    <row r="1351" spans="1:16" x14ac:dyDescent="0.25">
      <c r="A1351" t="s">
        <v>16</v>
      </c>
      <c r="B1351" t="s">
        <v>17</v>
      </c>
      <c r="C1351" t="s">
        <v>18</v>
      </c>
      <c r="D1351" t="s">
        <v>107</v>
      </c>
      <c r="E1351" t="s">
        <v>113</v>
      </c>
      <c r="F1351" s="33"/>
      <c r="G1351" s="37"/>
      <c r="H1351">
        <v>2024</v>
      </c>
      <c r="I1351">
        <v>6</v>
      </c>
      <c r="L1351">
        <v>0</v>
      </c>
      <c r="M1351">
        <v>0</v>
      </c>
      <c r="N1351" t="s">
        <v>196</v>
      </c>
      <c r="O1351">
        <v>1</v>
      </c>
      <c r="P1351">
        <v>1344</v>
      </c>
    </row>
    <row r="1352" spans="1:16" x14ac:dyDescent="0.25">
      <c r="A1352" t="s">
        <v>16</v>
      </c>
      <c r="B1352" t="s">
        <v>17</v>
      </c>
      <c r="C1352" t="s">
        <v>22</v>
      </c>
      <c r="D1352" t="s">
        <v>107</v>
      </c>
      <c r="E1352" t="s">
        <v>113</v>
      </c>
      <c r="F1352" s="33"/>
      <c r="G1352" s="37"/>
      <c r="H1352">
        <v>2024</v>
      </c>
      <c r="I1352">
        <v>6</v>
      </c>
      <c r="L1352">
        <v>0</v>
      </c>
      <c r="M1352">
        <v>0</v>
      </c>
      <c r="N1352" t="s">
        <v>196</v>
      </c>
      <c r="O1352">
        <v>1</v>
      </c>
      <c r="P1352">
        <v>1345</v>
      </c>
    </row>
    <row r="1353" spans="1:16" x14ac:dyDescent="0.25">
      <c r="A1353" t="s">
        <v>16</v>
      </c>
      <c r="B1353" t="s">
        <v>17</v>
      </c>
      <c r="C1353" t="s">
        <v>23</v>
      </c>
      <c r="D1353" t="s">
        <v>107</v>
      </c>
      <c r="E1353" t="s">
        <v>113</v>
      </c>
      <c r="F1353" s="33"/>
      <c r="G1353" s="37"/>
      <c r="H1353">
        <v>2024</v>
      </c>
      <c r="I1353">
        <v>6</v>
      </c>
      <c r="L1353">
        <v>0</v>
      </c>
      <c r="M1353">
        <v>0</v>
      </c>
      <c r="N1353" t="s">
        <v>196</v>
      </c>
      <c r="O1353">
        <v>1</v>
      </c>
      <c r="P1353">
        <v>1346</v>
      </c>
    </row>
    <row r="1354" spans="1:16" x14ac:dyDescent="0.25">
      <c r="A1354" t="s">
        <v>16</v>
      </c>
      <c r="B1354" t="s">
        <v>17</v>
      </c>
      <c r="C1354" t="s">
        <v>24</v>
      </c>
      <c r="D1354" t="s">
        <v>107</v>
      </c>
      <c r="E1354" t="s">
        <v>113</v>
      </c>
      <c r="F1354" s="33"/>
      <c r="G1354" s="37"/>
      <c r="H1354">
        <v>2024</v>
      </c>
      <c r="I1354">
        <v>6</v>
      </c>
      <c r="L1354">
        <v>0</v>
      </c>
      <c r="M1354">
        <v>0</v>
      </c>
      <c r="N1354" t="s">
        <v>196</v>
      </c>
      <c r="O1354">
        <v>1</v>
      </c>
      <c r="P1354">
        <v>1347</v>
      </c>
    </row>
    <row r="1355" spans="1:16" x14ac:dyDescent="0.25">
      <c r="A1355" t="s">
        <v>16</v>
      </c>
      <c r="B1355" t="s">
        <v>17</v>
      </c>
      <c r="C1355" t="s">
        <v>25</v>
      </c>
      <c r="D1355" t="s">
        <v>107</v>
      </c>
      <c r="E1355" t="s">
        <v>113</v>
      </c>
      <c r="F1355" s="33"/>
      <c r="G1355" s="37"/>
      <c r="H1355">
        <v>2024</v>
      </c>
      <c r="I1355">
        <v>6</v>
      </c>
      <c r="L1355">
        <v>0</v>
      </c>
      <c r="M1355">
        <v>0</v>
      </c>
      <c r="N1355" t="s">
        <v>196</v>
      </c>
      <c r="O1355">
        <v>1</v>
      </c>
      <c r="P1355">
        <v>1348</v>
      </c>
    </row>
    <row r="1356" spans="1:16" x14ac:dyDescent="0.25">
      <c r="A1356" t="s">
        <v>16</v>
      </c>
      <c r="B1356" t="s">
        <v>17</v>
      </c>
      <c r="C1356" t="s">
        <v>26</v>
      </c>
      <c r="D1356" t="s">
        <v>107</v>
      </c>
      <c r="E1356" t="s">
        <v>113</v>
      </c>
      <c r="F1356" s="33"/>
      <c r="G1356" s="37"/>
      <c r="H1356">
        <v>2024</v>
      </c>
      <c r="I1356">
        <v>6</v>
      </c>
      <c r="L1356">
        <v>0</v>
      </c>
      <c r="M1356">
        <v>0</v>
      </c>
      <c r="N1356" t="s">
        <v>196</v>
      </c>
      <c r="O1356">
        <v>1</v>
      </c>
      <c r="P1356">
        <v>1349</v>
      </c>
    </row>
    <row r="1357" spans="1:16" x14ac:dyDescent="0.25">
      <c r="A1357" t="s">
        <v>16</v>
      </c>
      <c r="B1357" t="s">
        <v>17</v>
      </c>
      <c r="C1357" t="s">
        <v>27</v>
      </c>
      <c r="D1357" t="s">
        <v>107</v>
      </c>
      <c r="E1357" t="s">
        <v>113</v>
      </c>
      <c r="F1357" s="33"/>
      <c r="G1357" s="37"/>
      <c r="H1357">
        <v>2024</v>
      </c>
      <c r="I1357">
        <v>6</v>
      </c>
      <c r="L1357">
        <v>0</v>
      </c>
      <c r="M1357">
        <v>0</v>
      </c>
      <c r="N1357" t="s">
        <v>196</v>
      </c>
      <c r="O1357">
        <v>1</v>
      </c>
      <c r="P1357">
        <v>1350</v>
      </c>
    </row>
    <row r="1358" spans="1:16" x14ac:dyDescent="0.25">
      <c r="A1358" t="s">
        <v>16</v>
      </c>
      <c r="B1358" t="s">
        <v>17</v>
      </c>
      <c r="C1358" t="s">
        <v>28</v>
      </c>
      <c r="D1358" t="s">
        <v>107</v>
      </c>
      <c r="E1358" t="s">
        <v>113</v>
      </c>
      <c r="F1358" s="33"/>
      <c r="G1358" s="37"/>
      <c r="H1358">
        <v>2024</v>
      </c>
      <c r="I1358">
        <v>6</v>
      </c>
      <c r="L1358">
        <v>0</v>
      </c>
      <c r="M1358">
        <v>0</v>
      </c>
      <c r="N1358" t="s">
        <v>196</v>
      </c>
      <c r="O1358">
        <v>1</v>
      </c>
      <c r="P1358">
        <v>1351</v>
      </c>
    </row>
    <row r="1359" spans="1:16" x14ac:dyDescent="0.25">
      <c r="A1359" t="s">
        <v>16</v>
      </c>
      <c r="B1359" t="s">
        <v>17</v>
      </c>
      <c r="C1359" t="s">
        <v>29</v>
      </c>
      <c r="D1359" t="s">
        <v>107</v>
      </c>
      <c r="E1359" t="s">
        <v>113</v>
      </c>
      <c r="F1359" s="33"/>
      <c r="G1359" s="37"/>
      <c r="H1359">
        <v>2024</v>
      </c>
      <c r="I1359">
        <v>6</v>
      </c>
      <c r="L1359">
        <v>0</v>
      </c>
      <c r="M1359">
        <v>0</v>
      </c>
      <c r="N1359" t="s">
        <v>196</v>
      </c>
      <c r="O1359">
        <v>1</v>
      </c>
      <c r="P1359">
        <v>1352</v>
      </c>
    </row>
    <row r="1360" spans="1:16" x14ac:dyDescent="0.25">
      <c r="A1360" t="s">
        <v>16</v>
      </c>
      <c r="B1360" t="s">
        <v>17</v>
      </c>
      <c r="C1360" t="s">
        <v>30</v>
      </c>
      <c r="D1360" t="s">
        <v>107</v>
      </c>
      <c r="E1360" t="s">
        <v>113</v>
      </c>
      <c r="F1360" s="33"/>
      <c r="G1360" s="37"/>
      <c r="H1360">
        <v>2024</v>
      </c>
      <c r="I1360">
        <v>6</v>
      </c>
      <c r="L1360">
        <v>0</v>
      </c>
      <c r="M1360">
        <v>0</v>
      </c>
      <c r="N1360" t="s">
        <v>196</v>
      </c>
      <c r="O1360">
        <v>1</v>
      </c>
      <c r="P1360">
        <v>1353</v>
      </c>
    </row>
    <row r="1361" spans="1:16" x14ac:dyDescent="0.25">
      <c r="A1361" t="s">
        <v>16</v>
      </c>
      <c r="B1361" t="s">
        <v>17</v>
      </c>
      <c r="C1361" t="s">
        <v>31</v>
      </c>
      <c r="D1361" t="s">
        <v>107</v>
      </c>
      <c r="E1361" t="s">
        <v>113</v>
      </c>
      <c r="F1361" s="33"/>
      <c r="G1361" s="37"/>
      <c r="H1361">
        <v>2024</v>
      </c>
      <c r="I1361">
        <v>6</v>
      </c>
      <c r="L1361">
        <v>0</v>
      </c>
      <c r="M1361">
        <v>0</v>
      </c>
      <c r="N1361" t="s">
        <v>196</v>
      </c>
      <c r="O1361">
        <v>1</v>
      </c>
      <c r="P1361">
        <v>1354</v>
      </c>
    </row>
    <row r="1362" spans="1:16" x14ac:dyDescent="0.25">
      <c r="A1362" t="s">
        <v>16</v>
      </c>
      <c r="B1362" t="s">
        <v>17</v>
      </c>
      <c r="C1362" t="s">
        <v>32</v>
      </c>
      <c r="D1362" t="s">
        <v>107</v>
      </c>
      <c r="E1362" t="s">
        <v>113</v>
      </c>
      <c r="F1362" s="33"/>
      <c r="G1362" s="37"/>
      <c r="H1362">
        <v>2024</v>
      </c>
      <c r="I1362">
        <v>6</v>
      </c>
      <c r="L1362">
        <v>0</v>
      </c>
      <c r="M1362">
        <v>0</v>
      </c>
      <c r="N1362" t="s">
        <v>196</v>
      </c>
      <c r="O1362">
        <v>1</v>
      </c>
      <c r="P1362">
        <v>1355</v>
      </c>
    </row>
    <row r="1363" spans="1:16" x14ac:dyDescent="0.25">
      <c r="A1363" t="s">
        <v>16</v>
      </c>
      <c r="B1363" t="s">
        <v>17</v>
      </c>
      <c r="C1363" t="s">
        <v>33</v>
      </c>
      <c r="D1363" t="s">
        <v>107</v>
      </c>
      <c r="E1363" t="s">
        <v>113</v>
      </c>
      <c r="F1363" s="33"/>
      <c r="G1363" s="37"/>
      <c r="H1363">
        <v>2024</v>
      </c>
      <c r="I1363">
        <v>6</v>
      </c>
      <c r="L1363">
        <v>0</v>
      </c>
      <c r="M1363">
        <v>0</v>
      </c>
      <c r="N1363" t="s">
        <v>196</v>
      </c>
      <c r="O1363">
        <v>1</v>
      </c>
      <c r="P1363">
        <v>1356</v>
      </c>
    </row>
    <row r="1364" spans="1:16" x14ac:dyDescent="0.25">
      <c r="A1364" t="s">
        <v>16</v>
      </c>
      <c r="B1364" t="s">
        <v>17</v>
      </c>
      <c r="C1364" t="s">
        <v>34</v>
      </c>
      <c r="D1364" t="s">
        <v>107</v>
      </c>
      <c r="E1364" t="s">
        <v>113</v>
      </c>
      <c r="F1364" s="33"/>
      <c r="G1364" s="37"/>
      <c r="H1364">
        <v>2024</v>
      </c>
      <c r="I1364">
        <v>6</v>
      </c>
      <c r="L1364">
        <v>0</v>
      </c>
      <c r="M1364">
        <v>0</v>
      </c>
      <c r="N1364" t="s">
        <v>196</v>
      </c>
      <c r="O1364">
        <v>1</v>
      </c>
      <c r="P1364">
        <v>1357</v>
      </c>
    </row>
    <row r="1365" spans="1:16" x14ac:dyDescent="0.25">
      <c r="A1365" t="s">
        <v>16</v>
      </c>
      <c r="B1365" t="s">
        <v>17</v>
      </c>
      <c r="C1365" t="s">
        <v>35</v>
      </c>
      <c r="D1365" t="s">
        <v>107</v>
      </c>
      <c r="E1365" t="s">
        <v>113</v>
      </c>
      <c r="F1365" s="33"/>
      <c r="G1365" s="37"/>
      <c r="H1365">
        <v>2024</v>
      </c>
      <c r="I1365">
        <v>6</v>
      </c>
      <c r="L1365">
        <v>0</v>
      </c>
      <c r="M1365">
        <v>0</v>
      </c>
      <c r="N1365" t="s">
        <v>196</v>
      </c>
      <c r="O1365">
        <v>1</v>
      </c>
      <c r="P1365">
        <v>1358</v>
      </c>
    </row>
    <row r="1366" spans="1:16" x14ac:dyDescent="0.25">
      <c r="A1366" t="s">
        <v>16</v>
      </c>
      <c r="B1366" t="s">
        <v>17</v>
      </c>
      <c r="C1366" t="s">
        <v>36</v>
      </c>
      <c r="D1366" t="s">
        <v>107</v>
      </c>
      <c r="E1366" t="s">
        <v>113</v>
      </c>
      <c r="F1366" s="33"/>
      <c r="G1366" s="37"/>
      <c r="H1366">
        <v>2024</v>
      </c>
      <c r="I1366">
        <v>6</v>
      </c>
      <c r="L1366">
        <v>0</v>
      </c>
      <c r="M1366">
        <v>0</v>
      </c>
      <c r="N1366" t="s">
        <v>196</v>
      </c>
      <c r="O1366">
        <v>1</v>
      </c>
      <c r="P1366">
        <v>1359</v>
      </c>
    </row>
    <row r="1367" spans="1:16" x14ac:dyDescent="0.25">
      <c r="A1367" t="s">
        <v>16</v>
      </c>
      <c r="B1367" t="s">
        <v>17</v>
      </c>
      <c r="C1367" t="s">
        <v>37</v>
      </c>
      <c r="D1367" t="s">
        <v>107</v>
      </c>
      <c r="E1367" t="s">
        <v>113</v>
      </c>
      <c r="F1367" s="33"/>
      <c r="G1367" s="37"/>
      <c r="H1367">
        <v>2024</v>
      </c>
      <c r="I1367">
        <v>6</v>
      </c>
      <c r="L1367">
        <v>0</v>
      </c>
      <c r="M1367">
        <v>0</v>
      </c>
      <c r="N1367" t="s">
        <v>196</v>
      </c>
      <c r="O1367">
        <v>1</v>
      </c>
      <c r="P1367">
        <v>1360</v>
      </c>
    </row>
    <row r="1368" spans="1:16" x14ac:dyDescent="0.25">
      <c r="A1368" t="s">
        <v>16</v>
      </c>
      <c r="B1368" t="s">
        <v>17</v>
      </c>
      <c r="C1368" t="s">
        <v>38</v>
      </c>
      <c r="D1368" t="s">
        <v>107</v>
      </c>
      <c r="E1368" t="s">
        <v>113</v>
      </c>
      <c r="F1368" s="33"/>
      <c r="G1368" s="37"/>
      <c r="H1368">
        <v>2024</v>
      </c>
      <c r="I1368">
        <v>6</v>
      </c>
      <c r="L1368">
        <v>0</v>
      </c>
      <c r="M1368">
        <v>0</v>
      </c>
      <c r="N1368" t="s">
        <v>196</v>
      </c>
      <c r="O1368">
        <v>1</v>
      </c>
      <c r="P1368">
        <v>1361</v>
      </c>
    </row>
    <row r="1369" spans="1:16" x14ac:dyDescent="0.25">
      <c r="A1369" t="s">
        <v>16</v>
      </c>
      <c r="B1369" t="s">
        <v>17</v>
      </c>
      <c r="C1369" t="s">
        <v>39</v>
      </c>
      <c r="D1369" t="s">
        <v>107</v>
      </c>
      <c r="E1369" t="s">
        <v>113</v>
      </c>
      <c r="F1369" s="33"/>
      <c r="G1369" s="37"/>
      <c r="H1369">
        <v>2024</v>
      </c>
      <c r="I1369">
        <v>6</v>
      </c>
      <c r="L1369">
        <v>0</v>
      </c>
      <c r="M1369">
        <v>0</v>
      </c>
      <c r="N1369" t="s">
        <v>196</v>
      </c>
      <c r="O1369">
        <v>1</v>
      </c>
      <c r="P1369">
        <v>1362</v>
      </c>
    </row>
    <row r="1370" spans="1:16" x14ac:dyDescent="0.25">
      <c r="A1370" t="s">
        <v>16</v>
      </c>
      <c r="B1370" t="s">
        <v>17</v>
      </c>
      <c r="C1370" t="s">
        <v>40</v>
      </c>
      <c r="D1370" t="s">
        <v>107</v>
      </c>
      <c r="E1370" t="s">
        <v>113</v>
      </c>
      <c r="F1370" s="33"/>
      <c r="G1370" s="37"/>
      <c r="H1370">
        <v>2024</v>
      </c>
      <c r="I1370">
        <v>6</v>
      </c>
      <c r="L1370">
        <v>0</v>
      </c>
      <c r="M1370">
        <v>0</v>
      </c>
      <c r="N1370" t="s">
        <v>196</v>
      </c>
      <c r="O1370">
        <v>1</v>
      </c>
      <c r="P1370">
        <v>1363</v>
      </c>
    </row>
    <row r="1371" spans="1:16" x14ac:dyDescent="0.25">
      <c r="A1371" t="s">
        <v>16</v>
      </c>
      <c r="B1371" t="s">
        <v>17</v>
      </c>
      <c r="C1371" t="s">
        <v>41</v>
      </c>
      <c r="D1371" t="s">
        <v>107</v>
      </c>
      <c r="E1371" t="s">
        <v>113</v>
      </c>
      <c r="F1371" s="33"/>
      <c r="G1371" s="37"/>
      <c r="H1371">
        <v>2024</v>
      </c>
      <c r="I1371">
        <v>6</v>
      </c>
      <c r="L1371">
        <v>0</v>
      </c>
      <c r="M1371">
        <v>0</v>
      </c>
      <c r="N1371" t="s">
        <v>196</v>
      </c>
      <c r="O1371">
        <v>1</v>
      </c>
      <c r="P1371">
        <v>1364</v>
      </c>
    </row>
    <row r="1372" spans="1:16" x14ac:dyDescent="0.25">
      <c r="A1372" t="s">
        <v>16</v>
      </c>
      <c r="B1372" t="s">
        <v>17</v>
      </c>
      <c r="C1372" t="s">
        <v>42</v>
      </c>
      <c r="D1372" t="s">
        <v>107</v>
      </c>
      <c r="E1372" t="s">
        <v>113</v>
      </c>
      <c r="F1372" s="33"/>
      <c r="G1372" s="37"/>
      <c r="H1372">
        <v>2024</v>
      </c>
      <c r="I1372">
        <v>6</v>
      </c>
      <c r="L1372">
        <v>0</v>
      </c>
      <c r="M1372">
        <v>0</v>
      </c>
      <c r="N1372" t="s">
        <v>196</v>
      </c>
      <c r="O1372">
        <v>1</v>
      </c>
      <c r="P1372">
        <v>1365</v>
      </c>
    </row>
    <row r="1373" spans="1:16" x14ac:dyDescent="0.25">
      <c r="A1373" t="s">
        <v>16</v>
      </c>
      <c r="B1373" t="s">
        <v>17</v>
      </c>
      <c r="C1373" t="s">
        <v>43</v>
      </c>
      <c r="D1373" t="s">
        <v>107</v>
      </c>
      <c r="E1373" t="s">
        <v>113</v>
      </c>
      <c r="F1373" s="33"/>
      <c r="G1373" s="37"/>
      <c r="H1373">
        <v>2024</v>
      </c>
      <c r="I1373">
        <v>6</v>
      </c>
      <c r="L1373">
        <v>0</v>
      </c>
      <c r="M1373">
        <v>0</v>
      </c>
      <c r="N1373" t="s">
        <v>196</v>
      </c>
      <c r="O1373">
        <v>1</v>
      </c>
      <c r="P1373">
        <v>1366</v>
      </c>
    </row>
    <row r="1374" spans="1:16" x14ac:dyDescent="0.25">
      <c r="A1374" t="s">
        <v>16</v>
      </c>
      <c r="B1374" t="s">
        <v>17</v>
      </c>
      <c r="C1374" t="s">
        <v>44</v>
      </c>
      <c r="D1374" t="s">
        <v>107</v>
      </c>
      <c r="E1374" t="s">
        <v>113</v>
      </c>
      <c r="F1374" s="33"/>
      <c r="G1374" s="37"/>
      <c r="H1374">
        <v>2024</v>
      </c>
      <c r="I1374">
        <v>6</v>
      </c>
      <c r="L1374">
        <v>0</v>
      </c>
      <c r="M1374">
        <v>0</v>
      </c>
      <c r="N1374" t="s">
        <v>196</v>
      </c>
      <c r="O1374">
        <v>1</v>
      </c>
      <c r="P1374">
        <v>1367</v>
      </c>
    </row>
    <row r="1375" spans="1:16" x14ac:dyDescent="0.25">
      <c r="A1375" t="s">
        <v>16</v>
      </c>
      <c r="B1375" t="s">
        <v>17</v>
      </c>
      <c r="C1375" t="s">
        <v>45</v>
      </c>
      <c r="D1375" t="s">
        <v>107</v>
      </c>
      <c r="E1375" t="s">
        <v>113</v>
      </c>
      <c r="F1375" s="33"/>
      <c r="G1375" s="37"/>
      <c r="H1375">
        <v>2024</v>
      </c>
      <c r="I1375">
        <v>6</v>
      </c>
      <c r="L1375">
        <v>0</v>
      </c>
      <c r="M1375">
        <v>0</v>
      </c>
      <c r="N1375" t="s">
        <v>196</v>
      </c>
      <c r="O1375">
        <v>1</v>
      </c>
      <c r="P1375">
        <v>1368</v>
      </c>
    </row>
    <row r="1376" spans="1:16" x14ac:dyDescent="0.25">
      <c r="A1376" t="s">
        <v>16</v>
      </c>
      <c r="B1376" t="s">
        <v>17</v>
      </c>
      <c r="C1376" t="s">
        <v>46</v>
      </c>
      <c r="D1376" t="s">
        <v>107</v>
      </c>
      <c r="E1376" t="s">
        <v>113</v>
      </c>
      <c r="F1376" s="33"/>
      <c r="G1376" s="37"/>
      <c r="H1376">
        <v>2024</v>
      </c>
      <c r="I1376">
        <v>6</v>
      </c>
      <c r="L1376">
        <v>0</v>
      </c>
      <c r="M1376">
        <v>0</v>
      </c>
      <c r="N1376" t="s">
        <v>196</v>
      </c>
      <c r="O1376">
        <v>1</v>
      </c>
      <c r="P1376">
        <v>1369</v>
      </c>
    </row>
    <row r="1377" spans="1:16" x14ac:dyDescent="0.25">
      <c r="A1377" t="s">
        <v>16</v>
      </c>
      <c r="B1377" t="s">
        <v>17</v>
      </c>
      <c r="C1377" t="s">
        <v>47</v>
      </c>
      <c r="D1377" t="s">
        <v>107</v>
      </c>
      <c r="E1377" t="s">
        <v>113</v>
      </c>
      <c r="F1377" s="33"/>
      <c r="G1377" s="37"/>
      <c r="H1377">
        <v>2024</v>
      </c>
      <c r="I1377">
        <v>6</v>
      </c>
      <c r="L1377">
        <v>0</v>
      </c>
      <c r="M1377">
        <v>0</v>
      </c>
      <c r="N1377" t="s">
        <v>196</v>
      </c>
      <c r="O1377">
        <v>1</v>
      </c>
      <c r="P1377">
        <v>1370</v>
      </c>
    </row>
    <row r="1378" spans="1:16" x14ac:dyDescent="0.25">
      <c r="A1378" t="s">
        <v>16</v>
      </c>
      <c r="B1378" t="s">
        <v>17</v>
      </c>
      <c r="C1378" t="s">
        <v>48</v>
      </c>
      <c r="D1378" t="s">
        <v>107</v>
      </c>
      <c r="E1378" t="s">
        <v>113</v>
      </c>
      <c r="F1378" s="33"/>
      <c r="G1378" s="37"/>
      <c r="H1378">
        <v>2024</v>
      </c>
      <c r="I1378">
        <v>6</v>
      </c>
      <c r="L1378">
        <v>0</v>
      </c>
      <c r="M1378">
        <v>0</v>
      </c>
      <c r="N1378" t="s">
        <v>196</v>
      </c>
      <c r="O1378">
        <v>1</v>
      </c>
      <c r="P1378">
        <v>1371</v>
      </c>
    </row>
    <row r="1379" spans="1:16" x14ac:dyDescent="0.25">
      <c r="A1379" t="s">
        <v>16</v>
      </c>
      <c r="B1379" t="s">
        <v>17</v>
      </c>
      <c r="C1379" t="s">
        <v>49</v>
      </c>
      <c r="D1379" t="s">
        <v>107</v>
      </c>
      <c r="E1379" t="s">
        <v>113</v>
      </c>
      <c r="F1379" s="33"/>
      <c r="G1379" s="37"/>
      <c r="H1379">
        <v>2024</v>
      </c>
      <c r="I1379">
        <v>6</v>
      </c>
      <c r="L1379">
        <v>0</v>
      </c>
      <c r="M1379">
        <v>0</v>
      </c>
      <c r="N1379" t="s">
        <v>196</v>
      </c>
      <c r="O1379">
        <v>1</v>
      </c>
      <c r="P1379">
        <v>1372</v>
      </c>
    </row>
    <row r="1380" spans="1:16" x14ac:dyDescent="0.25">
      <c r="A1380" t="s">
        <v>16</v>
      </c>
      <c r="B1380" t="s">
        <v>17</v>
      </c>
      <c r="C1380" t="s">
        <v>50</v>
      </c>
      <c r="D1380" t="s">
        <v>107</v>
      </c>
      <c r="E1380" t="s">
        <v>113</v>
      </c>
      <c r="F1380" s="33"/>
      <c r="G1380" s="37"/>
      <c r="H1380">
        <v>2024</v>
      </c>
      <c r="I1380">
        <v>6</v>
      </c>
      <c r="L1380">
        <v>0</v>
      </c>
      <c r="M1380">
        <v>0</v>
      </c>
      <c r="N1380" t="s">
        <v>196</v>
      </c>
      <c r="O1380">
        <v>1</v>
      </c>
      <c r="P1380">
        <v>1373</v>
      </c>
    </row>
    <row r="1381" spans="1:16" x14ac:dyDescent="0.25">
      <c r="A1381" t="s">
        <v>16</v>
      </c>
      <c r="B1381" t="s">
        <v>17</v>
      </c>
      <c r="C1381" t="s">
        <v>51</v>
      </c>
      <c r="D1381" t="s">
        <v>107</v>
      </c>
      <c r="E1381" t="s">
        <v>113</v>
      </c>
      <c r="F1381" s="33"/>
      <c r="G1381" s="37"/>
      <c r="H1381">
        <v>2024</v>
      </c>
      <c r="I1381">
        <v>6</v>
      </c>
      <c r="L1381">
        <v>0</v>
      </c>
      <c r="M1381">
        <v>0</v>
      </c>
      <c r="N1381" t="s">
        <v>196</v>
      </c>
      <c r="O1381">
        <v>1</v>
      </c>
      <c r="P1381">
        <v>1374</v>
      </c>
    </row>
    <row r="1382" spans="1:16" x14ac:dyDescent="0.25">
      <c r="A1382" t="s">
        <v>16</v>
      </c>
      <c r="B1382" t="s">
        <v>17</v>
      </c>
      <c r="C1382" t="s">
        <v>52</v>
      </c>
      <c r="D1382" t="s">
        <v>107</v>
      </c>
      <c r="E1382" t="s">
        <v>113</v>
      </c>
      <c r="F1382" s="33"/>
      <c r="G1382" s="37"/>
      <c r="H1382">
        <v>2024</v>
      </c>
      <c r="I1382">
        <v>6</v>
      </c>
      <c r="L1382">
        <v>0</v>
      </c>
      <c r="M1382">
        <v>0</v>
      </c>
      <c r="N1382" t="s">
        <v>196</v>
      </c>
      <c r="O1382">
        <v>1</v>
      </c>
      <c r="P1382">
        <v>1375</v>
      </c>
    </row>
    <row r="1383" spans="1:16" x14ac:dyDescent="0.25">
      <c r="A1383" t="s">
        <v>16</v>
      </c>
      <c r="B1383" t="s">
        <v>17</v>
      </c>
      <c r="C1383" t="s">
        <v>53</v>
      </c>
      <c r="D1383" t="s">
        <v>107</v>
      </c>
      <c r="E1383" t="s">
        <v>113</v>
      </c>
      <c r="F1383" s="33"/>
      <c r="G1383" s="37"/>
      <c r="H1383">
        <v>2024</v>
      </c>
      <c r="I1383">
        <v>6</v>
      </c>
      <c r="L1383">
        <v>0</v>
      </c>
      <c r="M1383">
        <v>0</v>
      </c>
      <c r="N1383" t="s">
        <v>196</v>
      </c>
      <c r="O1383">
        <v>1</v>
      </c>
      <c r="P1383">
        <v>1376</v>
      </c>
    </row>
    <row r="1384" spans="1:16" x14ac:dyDescent="0.25">
      <c r="A1384" t="s">
        <v>16</v>
      </c>
      <c r="B1384" t="s">
        <v>17</v>
      </c>
      <c r="C1384" t="s">
        <v>54</v>
      </c>
      <c r="D1384" t="s">
        <v>107</v>
      </c>
      <c r="E1384" t="s">
        <v>113</v>
      </c>
      <c r="F1384" s="33"/>
      <c r="G1384" s="37"/>
      <c r="H1384">
        <v>2024</v>
      </c>
      <c r="I1384">
        <v>6</v>
      </c>
      <c r="L1384">
        <v>0</v>
      </c>
      <c r="M1384">
        <v>0</v>
      </c>
      <c r="N1384" t="s">
        <v>196</v>
      </c>
      <c r="O1384">
        <v>1</v>
      </c>
      <c r="P1384">
        <v>1377</v>
      </c>
    </row>
    <row r="1385" spans="1:16" x14ac:dyDescent="0.25">
      <c r="A1385" t="s">
        <v>16</v>
      </c>
      <c r="B1385" t="s">
        <v>17</v>
      </c>
      <c r="C1385" t="s">
        <v>55</v>
      </c>
      <c r="D1385" t="s">
        <v>107</v>
      </c>
      <c r="E1385" t="s">
        <v>113</v>
      </c>
      <c r="F1385" s="33"/>
      <c r="G1385" s="37"/>
      <c r="H1385">
        <v>2024</v>
      </c>
      <c r="I1385">
        <v>6</v>
      </c>
      <c r="L1385">
        <v>0</v>
      </c>
      <c r="M1385">
        <v>0</v>
      </c>
      <c r="N1385" t="s">
        <v>196</v>
      </c>
      <c r="O1385">
        <v>1</v>
      </c>
      <c r="P1385">
        <v>1378</v>
      </c>
    </row>
    <row r="1386" spans="1:16" x14ac:dyDescent="0.25">
      <c r="A1386" t="s">
        <v>16</v>
      </c>
      <c r="B1386" t="s">
        <v>17</v>
      </c>
      <c r="C1386" t="s">
        <v>56</v>
      </c>
      <c r="D1386" t="s">
        <v>107</v>
      </c>
      <c r="E1386" t="s">
        <v>113</v>
      </c>
      <c r="F1386" s="33"/>
      <c r="G1386" s="37"/>
      <c r="H1386">
        <v>2024</v>
      </c>
      <c r="I1386">
        <v>6</v>
      </c>
      <c r="L1386">
        <v>0</v>
      </c>
      <c r="M1386">
        <v>0</v>
      </c>
      <c r="N1386" t="s">
        <v>196</v>
      </c>
      <c r="O1386">
        <v>1</v>
      </c>
      <c r="P1386">
        <v>1379</v>
      </c>
    </row>
    <row r="1387" spans="1:16" x14ac:dyDescent="0.25">
      <c r="A1387" t="s">
        <v>16</v>
      </c>
      <c r="B1387" t="s">
        <v>17</v>
      </c>
      <c r="C1387" t="s">
        <v>57</v>
      </c>
      <c r="D1387" t="s">
        <v>107</v>
      </c>
      <c r="E1387" t="s">
        <v>113</v>
      </c>
      <c r="F1387" s="33"/>
      <c r="G1387" s="37"/>
      <c r="H1387">
        <v>2024</v>
      </c>
      <c r="I1387">
        <v>6</v>
      </c>
      <c r="L1387">
        <v>0</v>
      </c>
      <c r="M1387">
        <v>0</v>
      </c>
      <c r="N1387" t="s">
        <v>196</v>
      </c>
      <c r="O1387">
        <v>1</v>
      </c>
      <c r="P1387">
        <v>1380</v>
      </c>
    </row>
    <row r="1388" spans="1:16" x14ac:dyDescent="0.25">
      <c r="A1388" t="s">
        <v>16</v>
      </c>
      <c r="B1388" t="s">
        <v>17</v>
      </c>
      <c r="C1388" t="s">
        <v>58</v>
      </c>
      <c r="D1388" t="s">
        <v>107</v>
      </c>
      <c r="E1388" t="s">
        <v>113</v>
      </c>
      <c r="F1388" s="33"/>
      <c r="G1388" s="37"/>
      <c r="H1388">
        <v>2024</v>
      </c>
      <c r="I1388">
        <v>6</v>
      </c>
      <c r="L1388">
        <v>0</v>
      </c>
      <c r="M1388">
        <v>0</v>
      </c>
      <c r="N1388" t="s">
        <v>196</v>
      </c>
      <c r="O1388">
        <v>1</v>
      </c>
      <c r="P1388">
        <v>1381</v>
      </c>
    </row>
    <row r="1389" spans="1:16" x14ac:dyDescent="0.25">
      <c r="A1389" t="s">
        <v>16</v>
      </c>
      <c r="B1389" t="s">
        <v>17</v>
      </c>
      <c r="C1389" t="s">
        <v>59</v>
      </c>
      <c r="D1389" t="s">
        <v>107</v>
      </c>
      <c r="E1389" t="s">
        <v>113</v>
      </c>
      <c r="F1389" s="33"/>
      <c r="G1389" s="37"/>
      <c r="H1389">
        <v>2024</v>
      </c>
      <c r="I1389">
        <v>6</v>
      </c>
      <c r="L1389">
        <v>0</v>
      </c>
      <c r="M1389">
        <v>0</v>
      </c>
      <c r="N1389" t="s">
        <v>196</v>
      </c>
      <c r="O1389">
        <v>1</v>
      </c>
      <c r="P1389">
        <v>1382</v>
      </c>
    </row>
    <row r="1390" spans="1:16" x14ac:dyDescent="0.25">
      <c r="A1390" t="s">
        <v>16</v>
      </c>
      <c r="B1390" t="s">
        <v>17</v>
      </c>
      <c r="C1390" t="s">
        <v>60</v>
      </c>
      <c r="D1390" t="s">
        <v>107</v>
      </c>
      <c r="E1390" t="s">
        <v>113</v>
      </c>
      <c r="F1390" s="33"/>
      <c r="G1390" s="37"/>
      <c r="H1390">
        <v>2024</v>
      </c>
      <c r="I1390">
        <v>6</v>
      </c>
      <c r="L1390">
        <v>0</v>
      </c>
      <c r="M1390">
        <v>0</v>
      </c>
      <c r="N1390" t="s">
        <v>196</v>
      </c>
      <c r="O1390">
        <v>1</v>
      </c>
      <c r="P1390">
        <v>1383</v>
      </c>
    </row>
    <row r="1391" spans="1:16" x14ac:dyDescent="0.25">
      <c r="A1391" t="s">
        <v>16</v>
      </c>
      <c r="B1391" t="s">
        <v>17</v>
      </c>
      <c r="C1391" t="s">
        <v>61</v>
      </c>
      <c r="D1391" t="s">
        <v>107</v>
      </c>
      <c r="E1391" t="s">
        <v>113</v>
      </c>
      <c r="F1391" s="33"/>
      <c r="G1391" s="37"/>
      <c r="H1391">
        <v>2024</v>
      </c>
      <c r="I1391">
        <v>6</v>
      </c>
      <c r="L1391">
        <v>0</v>
      </c>
      <c r="M1391">
        <v>0</v>
      </c>
      <c r="N1391" t="s">
        <v>196</v>
      </c>
      <c r="O1391">
        <v>1</v>
      </c>
      <c r="P1391">
        <v>1384</v>
      </c>
    </row>
    <row r="1392" spans="1:16" x14ac:dyDescent="0.25">
      <c r="A1392" t="s">
        <v>16</v>
      </c>
      <c r="B1392" t="s">
        <v>17</v>
      </c>
      <c r="C1392" t="s">
        <v>62</v>
      </c>
      <c r="D1392" t="s">
        <v>107</v>
      </c>
      <c r="E1392" t="s">
        <v>113</v>
      </c>
      <c r="F1392" s="33"/>
      <c r="G1392" s="37"/>
      <c r="H1392">
        <v>2024</v>
      </c>
      <c r="I1392">
        <v>6</v>
      </c>
      <c r="L1392">
        <v>0</v>
      </c>
      <c r="M1392">
        <v>0</v>
      </c>
      <c r="N1392" t="s">
        <v>196</v>
      </c>
      <c r="O1392">
        <v>1</v>
      </c>
      <c r="P1392">
        <v>1385</v>
      </c>
    </row>
    <row r="1393" spans="1:16" x14ac:dyDescent="0.25">
      <c r="A1393" t="s">
        <v>16</v>
      </c>
      <c r="B1393" t="s">
        <v>17</v>
      </c>
      <c r="C1393" t="s">
        <v>63</v>
      </c>
      <c r="D1393" t="s">
        <v>107</v>
      </c>
      <c r="E1393" t="s">
        <v>113</v>
      </c>
      <c r="F1393" s="33"/>
      <c r="G1393" s="37"/>
      <c r="H1393">
        <v>2024</v>
      </c>
      <c r="I1393">
        <v>6</v>
      </c>
      <c r="L1393">
        <v>0</v>
      </c>
      <c r="M1393">
        <v>0</v>
      </c>
      <c r="N1393" t="s">
        <v>196</v>
      </c>
      <c r="O1393">
        <v>1</v>
      </c>
      <c r="P1393">
        <v>1386</v>
      </c>
    </row>
    <row r="1394" spans="1:16" x14ac:dyDescent="0.25">
      <c r="A1394" t="s">
        <v>16</v>
      </c>
      <c r="B1394" t="s">
        <v>17</v>
      </c>
      <c r="C1394" t="s">
        <v>64</v>
      </c>
      <c r="D1394" t="s">
        <v>107</v>
      </c>
      <c r="E1394" t="s">
        <v>113</v>
      </c>
      <c r="F1394" s="33"/>
      <c r="G1394" s="37"/>
      <c r="H1394">
        <v>2024</v>
      </c>
      <c r="I1394">
        <v>6</v>
      </c>
      <c r="L1394">
        <v>0</v>
      </c>
      <c r="M1394">
        <v>0</v>
      </c>
      <c r="N1394" t="s">
        <v>196</v>
      </c>
      <c r="O1394">
        <v>1</v>
      </c>
      <c r="P1394">
        <v>1387</v>
      </c>
    </row>
    <row r="1395" spans="1:16" x14ac:dyDescent="0.25">
      <c r="A1395" t="s">
        <v>16</v>
      </c>
      <c r="B1395" t="s">
        <v>17</v>
      </c>
      <c r="C1395" t="s">
        <v>65</v>
      </c>
      <c r="D1395" t="s">
        <v>107</v>
      </c>
      <c r="E1395" t="s">
        <v>113</v>
      </c>
      <c r="F1395" s="33"/>
      <c r="G1395" s="37"/>
      <c r="H1395">
        <v>2024</v>
      </c>
      <c r="I1395">
        <v>6</v>
      </c>
      <c r="L1395">
        <v>0</v>
      </c>
      <c r="M1395">
        <v>0</v>
      </c>
      <c r="N1395" t="s">
        <v>196</v>
      </c>
      <c r="O1395">
        <v>1</v>
      </c>
      <c r="P1395">
        <v>1388</v>
      </c>
    </row>
    <row r="1396" spans="1:16" x14ac:dyDescent="0.25">
      <c r="A1396" t="s">
        <v>16</v>
      </c>
      <c r="B1396" t="s">
        <v>17</v>
      </c>
      <c r="C1396" t="s">
        <v>68</v>
      </c>
      <c r="D1396" t="s">
        <v>107</v>
      </c>
      <c r="E1396" t="s">
        <v>113</v>
      </c>
      <c r="F1396" s="33"/>
      <c r="G1396" s="37"/>
      <c r="H1396">
        <v>2024</v>
      </c>
      <c r="I1396">
        <v>6</v>
      </c>
      <c r="L1396">
        <v>0</v>
      </c>
      <c r="M1396">
        <v>0</v>
      </c>
      <c r="N1396" t="s">
        <v>196</v>
      </c>
      <c r="O1396">
        <v>1</v>
      </c>
      <c r="P1396">
        <v>1389</v>
      </c>
    </row>
    <row r="1397" spans="1:16" x14ac:dyDescent="0.25">
      <c r="A1397" t="s">
        <v>16</v>
      </c>
      <c r="B1397" t="s">
        <v>17</v>
      </c>
      <c r="C1397" t="s">
        <v>69</v>
      </c>
      <c r="D1397" t="s">
        <v>107</v>
      </c>
      <c r="E1397" t="s">
        <v>113</v>
      </c>
      <c r="F1397" s="33"/>
      <c r="G1397" s="37"/>
      <c r="H1397">
        <v>2024</v>
      </c>
      <c r="I1397">
        <v>6</v>
      </c>
      <c r="L1397">
        <v>0</v>
      </c>
      <c r="M1397">
        <v>0</v>
      </c>
      <c r="N1397" t="s">
        <v>196</v>
      </c>
      <c r="O1397">
        <v>1</v>
      </c>
      <c r="P1397">
        <v>1390</v>
      </c>
    </row>
    <row r="1398" spans="1:16" x14ac:dyDescent="0.25">
      <c r="A1398" t="s">
        <v>16</v>
      </c>
      <c r="B1398" t="s">
        <v>17</v>
      </c>
      <c r="C1398" t="s">
        <v>70</v>
      </c>
      <c r="D1398" t="s">
        <v>107</v>
      </c>
      <c r="E1398" t="s">
        <v>113</v>
      </c>
      <c r="F1398" s="33"/>
      <c r="G1398" s="37"/>
      <c r="H1398">
        <v>2024</v>
      </c>
      <c r="I1398">
        <v>6</v>
      </c>
      <c r="L1398">
        <v>0</v>
      </c>
      <c r="M1398">
        <v>0</v>
      </c>
      <c r="N1398" t="s">
        <v>196</v>
      </c>
      <c r="O1398">
        <v>1</v>
      </c>
      <c r="P1398">
        <v>1391</v>
      </c>
    </row>
    <row r="1399" spans="1:16" x14ac:dyDescent="0.25">
      <c r="A1399" t="s">
        <v>16</v>
      </c>
      <c r="B1399" t="s">
        <v>17</v>
      </c>
      <c r="C1399" t="s">
        <v>71</v>
      </c>
      <c r="D1399" t="s">
        <v>107</v>
      </c>
      <c r="E1399" t="s">
        <v>113</v>
      </c>
      <c r="F1399" s="33"/>
      <c r="G1399" s="37"/>
      <c r="H1399">
        <v>2024</v>
      </c>
      <c r="I1399">
        <v>6</v>
      </c>
      <c r="L1399">
        <v>0</v>
      </c>
      <c r="M1399">
        <v>0</v>
      </c>
      <c r="N1399" t="s">
        <v>196</v>
      </c>
      <c r="O1399">
        <v>1</v>
      </c>
      <c r="P1399">
        <v>1392</v>
      </c>
    </row>
    <row r="1400" spans="1:16" x14ac:dyDescent="0.25">
      <c r="A1400" t="s">
        <v>16</v>
      </c>
      <c r="B1400" t="s">
        <v>17</v>
      </c>
      <c r="C1400" t="s">
        <v>72</v>
      </c>
      <c r="D1400" t="s">
        <v>107</v>
      </c>
      <c r="E1400" t="s">
        <v>113</v>
      </c>
      <c r="F1400" s="33"/>
      <c r="G1400" s="37"/>
      <c r="H1400">
        <v>2024</v>
      </c>
      <c r="I1400">
        <v>6</v>
      </c>
      <c r="L1400">
        <v>0</v>
      </c>
      <c r="M1400">
        <v>0</v>
      </c>
      <c r="N1400" t="s">
        <v>196</v>
      </c>
      <c r="O1400">
        <v>1</v>
      </c>
      <c r="P1400">
        <v>1393</v>
      </c>
    </row>
    <row r="1401" spans="1:16" x14ac:dyDescent="0.25">
      <c r="A1401" t="s">
        <v>16</v>
      </c>
      <c r="B1401" t="s">
        <v>17</v>
      </c>
      <c r="C1401" t="s">
        <v>73</v>
      </c>
      <c r="D1401" t="s">
        <v>107</v>
      </c>
      <c r="E1401" t="s">
        <v>113</v>
      </c>
      <c r="F1401" s="33"/>
      <c r="G1401" s="37"/>
      <c r="H1401">
        <v>2024</v>
      </c>
      <c r="I1401">
        <v>6</v>
      </c>
      <c r="L1401">
        <v>0</v>
      </c>
      <c r="M1401">
        <v>0</v>
      </c>
      <c r="N1401" t="s">
        <v>196</v>
      </c>
      <c r="O1401">
        <v>1</v>
      </c>
      <c r="P1401">
        <v>1394</v>
      </c>
    </row>
    <row r="1402" spans="1:16" x14ac:dyDescent="0.25">
      <c r="A1402" t="s">
        <v>16</v>
      </c>
      <c r="B1402" t="s">
        <v>17</v>
      </c>
      <c r="C1402" t="s">
        <v>74</v>
      </c>
      <c r="D1402" t="s">
        <v>107</v>
      </c>
      <c r="E1402" t="s">
        <v>113</v>
      </c>
      <c r="F1402" s="33"/>
      <c r="G1402" s="37"/>
      <c r="H1402">
        <v>2024</v>
      </c>
      <c r="I1402">
        <v>6</v>
      </c>
      <c r="L1402">
        <v>0</v>
      </c>
      <c r="M1402">
        <v>0</v>
      </c>
      <c r="N1402" t="s">
        <v>196</v>
      </c>
      <c r="O1402">
        <v>1</v>
      </c>
      <c r="P1402">
        <v>1395</v>
      </c>
    </row>
    <row r="1403" spans="1:16" x14ac:dyDescent="0.25">
      <c r="A1403" t="s">
        <v>16</v>
      </c>
      <c r="B1403" t="s">
        <v>17</v>
      </c>
      <c r="C1403" t="s">
        <v>75</v>
      </c>
      <c r="D1403" t="s">
        <v>107</v>
      </c>
      <c r="E1403" t="s">
        <v>113</v>
      </c>
      <c r="F1403" s="33"/>
      <c r="G1403" s="37"/>
      <c r="H1403">
        <v>2024</v>
      </c>
      <c r="I1403">
        <v>6</v>
      </c>
      <c r="L1403">
        <v>0</v>
      </c>
      <c r="M1403">
        <v>0</v>
      </c>
      <c r="N1403" t="s">
        <v>196</v>
      </c>
      <c r="O1403">
        <v>1</v>
      </c>
      <c r="P1403">
        <v>1396</v>
      </c>
    </row>
    <row r="1404" spans="1:16" x14ac:dyDescent="0.25">
      <c r="A1404" t="s">
        <v>16</v>
      </c>
      <c r="B1404" t="s">
        <v>17</v>
      </c>
      <c r="C1404" t="s">
        <v>76</v>
      </c>
      <c r="D1404" t="s">
        <v>107</v>
      </c>
      <c r="E1404" t="s">
        <v>113</v>
      </c>
      <c r="F1404" s="33"/>
      <c r="G1404" s="37"/>
      <c r="H1404">
        <v>2024</v>
      </c>
      <c r="I1404">
        <v>6</v>
      </c>
      <c r="L1404">
        <v>0</v>
      </c>
      <c r="M1404">
        <v>0</v>
      </c>
      <c r="N1404" t="s">
        <v>196</v>
      </c>
      <c r="O1404">
        <v>1</v>
      </c>
      <c r="P1404">
        <v>1397</v>
      </c>
    </row>
    <row r="1405" spans="1:16" x14ac:dyDescent="0.25">
      <c r="A1405" t="s">
        <v>16</v>
      </c>
      <c r="B1405" t="s">
        <v>17</v>
      </c>
      <c r="C1405" t="s">
        <v>77</v>
      </c>
      <c r="D1405" t="s">
        <v>107</v>
      </c>
      <c r="E1405" t="s">
        <v>113</v>
      </c>
      <c r="F1405" s="33"/>
      <c r="G1405" s="37"/>
      <c r="H1405">
        <v>2024</v>
      </c>
      <c r="I1405">
        <v>6</v>
      </c>
      <c r="L1405">
        <v>0</v>
      </c>
      <c r="M1405">
        <v>0</v>
      </c>
      <c r="N1405" t="s">
        <v>196</v>
      </c>
      <c r="O1405">
        <v>1</v>
      </c>
      <c r="P1405">
        <v>1398</v>
      </c>
    </row>
    <row r="1406" spans="1:16" x14ac:dyDescent="0.25">
      <c r="A1406" t="s">
        <v>16</v>
      </c>
      <c r="B1406" t="s">
        <v>17</v>
      </c>
      <c r="C1406" t="s">
        <v>78</v>
      </c>
      <c r="D1406" t="s">
        <v>107</v>
      </c>
      <c r="E1406" t="s">
        <v>113</v>
      </c>
      <c r="F1406" s="33"/>
      <c r="G1406" s="37"/>
      <c r="H1406">
        <v>2024</v>
      </c>
      <c r="I1406">
        <v>6</v>
      </c>
      <c r="L1406">
        <v>0</v>
      </c>
      <c r="M1406">
        <v>0</v>
      </c>
      <c r="N1406" t="s">
        <v>196</v>
      </c>
      <c r="O1406">
        <v>1</v>
      </c>
      <c r="P1406">
        <v>1399</v>
      </c>
    </row>
    <row r="1407" spans="1:16" x14ac:dyDescent="0.25">
      <c r="A1407" t="s">
        <v>16</v>
      </c>
      <c r="B1407" t="s">
        <v>17</v>
      </c>
      <c r="C1407" t="s">
        <v>79</v>
      </c>
      <c r="D1407" t="s">
        <v>107</v>
      </c>
      <c r="E1407" t="s">
        <v>113</v>
      </c>
      <c r="F1407" s="33"/>
      <c r="G1407" s="37"/>
      <c r="H1407">
        <v>2024</v>
      </c>
      <c r="I1407">
        <v>6</v>
      </c>
      <c r="L1407">
        <v>0</v>
      </c>
      <c r="M1407">
        <v>0</v>
      </c>
      <c r="N1407" t="s">
        <v>196</v>
      </c>
      <c r="O1407">
        <v>1</v>
      </c>
      <c r="P1407">
        <v>1400</v>
      </c>
    </row>
    <row r="1408" spans="1:16" x14ac:dyDescent="0.25">
      <c r="A1408" t="s">
        <v>16</v>
      </c>
      <c r="B1408" t="s">
        <v>17</v>
      </c>
      <c r="C1408" t="s">
        <v>80</v>
      </c>
      <c r="D1408" t="s">
        <v>107</v>
      </c>
      <c r="E1408" t="s">
        <v>113</v>
      </c>
      <c r="F1408" s="33"/>
      <c r="G1408" s="37"/>
      <c r="H1408">
        <v>2024</v>
      </c>
      <c r="I1408">
        <v>6</v>
      </c>
      <c r="L1408">
        <v>0</v>
      </c>
      <c r="M1408">
        <v>0</v>
      </c>
      <c r="N1408" t="s">
        <v>196</v>
      </c>
      <c r="O1408">
        <v>1</v>
      </c>
      <c r="P1408">
        <v>1401</v>
      </c>
    </row>
    <row r="1409" spans="1:16" x14ac:dyDescent="0.25">
      <c r="A1409" t="s">
        <v>16</v>
      </c>
      <c r="B1409" t="s">
        <v>17</v>
      </c>
      <c r="C1409" t="s">
        <v>81</v>
      </c>
      <c r="D1409" t="s">
        <v>107</v>
      </c>
      <c r="E1409" t="s">
        <v>113</v>
      </c>
      <c r="F1409" s="33"/>
      <c r="G1409" s="37"/>
      <c r="H1409">
        <v>2024</v>
      </c>
      <c r="I1409">
        <v>6</v>
      </c>
      <c r="L1409">
        <v>0</v>
      </c>
      <c r="M1409">
        <v>0</v>
      </c>
      <c r="N1409" t="s">
        <v>196</v>
      </c>
      <c r="O1409">
        <v>1</v>
      </c>
      <c r="P1409">
        <v>1402</v>
      </c>
    </row>
    <row r="1410" spans="1:16" x14ac:dyDescent="0.25">
      <c r="A1410" t="s">
        <v>16</v>
      </c>
      <c r="B1410" t="s">
        <v>17</v>
      </c>
      <c r="C1410" t="s">
        <v>82</v>
      </c>
      <c r="D1410" t="s">
        <v>107</v>
      </c>
      <c r="E1410" t="s">
        <v>113</v>
      </c>
      <c r="F1410" s="33"/>
      <c r="G1410" s="37"/>
      <c r="H1410">
        <v>2024</v>
      </c>
      <c r="I1410">
        <v>6</v>
      </c>
      <c r="L1410">
        <v>0</v>
      </c>
      <c r="M1410">
        <v>0</v>
      </c>
      <c r="N1410" t="s">
        <v>196</v>
      </c>
      <c r="O1410">
        <v>1</v>
      </c>
      <c r="P1410">
        <v>1403</v>
      </c>
    </row>
    <row r="1411" spans="1:16" x14ac:dyDescent="0.25">
      <c r="A1411" t="s">
        <v>16</v>
      </c>
      <c r="B1411" t="s">
        <v>17</v>
      </c>
      <c r="C1411" t="s">
        <v>83</v>
      </c>
      <c r="D1411" t="s">
        <v>107</v>
      </c>
      <c r="E1411" t="s">
        <v>113</v>
      </c>
      <c r="F1411" s="33"/>
      <c r="G1411" s="37"/>
      <c r="H1411">
        <v>2024</v>
      </c>
      <c r="I1411">
        <v>6</v>
      </c>
      <c r="L1411">
        <v>0</v>
      </c>
      <c r="M1411">
        <v>0</v>
      </c>
      <c r="N1411" t="s">
        <v>196</v>
      </c>
      <c r="O1411">
        <v>1</v>
      </c>
      <c r="P1411">
        <v>1404</v>
      </c>
    </row>
    <row r="1412" spans="1:16" x14ac:dyDescent="0.25">
      <c r="A1412" t="s">
        <v>16</v>
      </c>
      <c r="B1412" t="s">
        <v>17</v>
      </c>
      <c r="C1412" t="s">
        <v>84</v>
      </c>
      <c r="D1412" t="s">
        <v>107</v>
      </c>
      <c r="E1412" t="s">
        <v>113</v>
      </c>
      <c r="F1412" s="33"/>
      <c r="G1412" s="37"/>
      <c r="H1412">
        <v>2024</v>
      </c>
      <c r="I1412">
        <v>6</v>
      </c>
      <c r="L1412">
        <v>0</v>
      </c>
      <c r="M1412">
        <v>0</v>
      </c>
      <c r="N1412" t="s">
        <v>196</v>
      </c>
      <c r="O1412">
        <v>1</v>
      </c>
      <c r="P1412">
        <v>1405</v>
      </c>
    </row>
    <row r="1413" spans="1:16" x14ac:dyDescent="0.25">
      <c r="A1413" t="s">
        <v>16</v>
      </c>
      <c r="B1413" t="s">
        <v>17</v>
      </c>
      <c r="C1413" t="s">
        <v>85</v>
      </c>
      <c r="D1413" t="s">
        <v>107</v>
      </c>
      <c r="E1413" t="s">
        <v>113</v>
      </c>
      <c r="F1413" s="33"/>
      <c r="G1413" s="37"/>
      <c r="H1413">
        <v>2024</v>
      </c>
      <c r="I1413">
        <v>6</v>
      </c>
      <c r="L1413">
        <v>0</v>
      </c>
      <c r="M1413">
        <v>0</v>
      </c>
      <c r="N1413" t="s">
        <v>196</v>
      </c>
      <c r="O1413">
        <v>1</v>
      </c>
      <c r="P1413">
        <v>1406</v>
      </c>
    </row>
    <row r="1414" spans="1:16" x14ac:dyDescent="0.25">
      <c r="A1414" t="s">
        <v>16</v>
      </c>
      <c r="B1414" t="s">
        <v>17</v>
      </c>
      <c r="C1414" t="s">
        <v>86</v>
      </c>
      <c r="D1414" t="s">
        <v>107</v>
      </c>
      <c r="E1414" t="s">
        <v>113</v>
      </c>
      <c r="F1414" s="33"/>
      <c r="G1414" s="37"/>
      <c r="H1414">
        <v>2024</v>
      </c>
      <c r="I1414">
        <v>6</v>
      </c>
      <c r="L1414">
        <v>0</v>
      </c>
      <c r="M1414">
        <v>0</v>
      </c>
      <c r="N1414" t="s">
        <v>196</v>
      </c>
      <c r="O1414">
        <v>1</v>
      </c>
      <c r="P1414">
        <v>1407</v>
      </c>
    </row>
    <row r="1415" spans="1:16" x14ac:dyDescent="0.25">
      <c r="A1415" t="s">
        <v>16</v>
      </c>
      <c r="B1415" t="s">
        <v>17</v>
      </c>
      <c r="C1415" t="s">
        <v>87</v>
      </c>
      <c r="D1415" t="s">
        <v>107</v>
      </c>
      <c r="E1415" t="s">
        <v>113</v>
      </c>
      <c r="F1415" s="33"/>
      <c r="G1415" s="37"/>
      <c r="H1415">
        <v>2024</v>
      </c>
      <c r="I1415">
        <v>6</v>
      </c>
      <c r="L1415">
        <v>0</v>
      </c>
      <c r="M1415">
        <v>0</v>
      </c>
      <c r="N1415" t="s">
        <v>196</v>
      </c>
      <c r="O1415">
        <v>1</v>
      </c>
      <c r="P1415">
        <v>1408</v>
      </c>
    </row>
    <row r="1416" spans="1:16" x14ac:dyDescent="0.25">
      <c r="A1416" t="s">
        <v>16</v>
      </c>
      <c r="B1416" t="s">
        <v>17</v>
      </c>
      <c r="C1416" t="s">
        <v>88</v>
      </c>
      <c r="D1416" t="s">
        <v>107</v>
      </c>
      <c r="E1416" t="s">
        <v>113</v>
      </c>
      <c r="F1416" s="33"/>
      <c r="G1416" s="37"/>
      <c r="H1416">
        <v>2024</v>
      </c>
      <c r="I1416">
        <v>6</v>
      </c>
      <c r="L1416">
        <v>0</v>
      </c>
      <c r="M1416">
        <v>0</v>
      </c>
      <c r="N1416" t="s">
        <v>196</v>
      </c>
      <c r="O1416">
        <v>1</v>
      </c>
      <c r="P1416">
        <v>1409</v>
      </c>
    </row>
    <row r="1417" spans="1:16" x14ac:dyDescent="0.25">
      <c r="A1417" t="s">
        <v>16</v>
      </c>
      <c r="B1417" t="s">
        <v>17</v>
      </c>
      <c r="C1417" t="s">
        <v>89</v>
      </c>
      <c r="D1417" t="s">
        <v>107</v>
      </c>
      <c r="E1417" t="s">
        <v>113</v>
      </c>
      <c r="F1417" s="33"/>
      <c r="G1417" s="37"/>
      <c r="H1417">
        <v>2024</v>
      </c>
      <c r="I1417">
        <v>6</v>
      </c>
      <c r="L1417">
        <v>0</v>
      </c>
      <c r="M1417">
        <v>0</v>
      </c>
      <c r="N1417" t="s">
        <v>196</v>
      </c>
      <c r="O1417">
        <v>1</v>
      </c>
      <c r="P1417">
        <v>1410</v>
      </c>
    </row>
    <row r="1418" spans="1:16" x14ac:dyDescent="0.25">
      <c r="A1418" t="s">
        <v>16</v>
      </c>
      <c r="B1418" t="s">
        <v>17</v>
      </c>
      <c r="C1418" t="s">
        <v>90</v>
      </c>
      <c r="D1418" t="s">
        <v>107</v>
      </c>
      <c r="E1418" t="s">
        <v>113</v>
      </c>
      <c r="F1418" s="33"/>
      <c r="G1418" s="37"/>
      <c r="H1418">
        <v>2024</v>
      </c>
      <c r="I1418">
        <v>6</v>
      </c>
      <c r="L1418">
        <v>0</v>
      </c>
      <c r="M1418">
        <v>0</v>
      </c>
      <c r="N1418" t="s">
        <v>196</v>
      </c>
      <c r="O1418">
        <v>1</v>
      </c>
      <c r="P1418">
        <v>1411</v>
      </c>
    </row>
    <row r="1419" spans="1:16" x14ac:dyDescent="0.25">
      <c r="A1419" t="s">
        <v>16</v>
      </c>
      <c r="B1419" t="s">
        <v>17</v>
      </c>
      <c r="C1419" t="s">
        <v>91</v>
      </c>
      <c r="D1419" t="s">
        <v>107</v>
      </c>
      <c r="E1419" t="s">
        <v>113</v>
      </c>
      <c r="F1419" s="33"/>
      <c r="G1419" s="37"/>
      <c r="H1419">
        <v>2024</v>
      </c>
      <c r="I1419">
        <v>6</v>
      </c>
      <c r="L1419">
        <v>0</v>
      </c>
      <c r="M1419">
        <v>0</v>
      </c>
      <c r="N1419" t="s">
        <v>196</v>
      </c>
      <c r="O1419">
        <v>1</v>
      </c>
      <c r="P1419">
        <v>1412</v>
      </c>
    </row>
    <row r="1420" spans="1:16" x14ac:dyDescent="0.25">
      <c r="A1420" t="s">
        <v>16</v>
      </c>
      <c r="B1420" t="s">
        <v>17</v>
      </c>
      <c r="C1420" t="s">
        <v>92</v>
      </c>
      <c r="D1420" t="s">
        <v>107</v>
      </c>
      <c r="E1420" t="s">
        <v>113</v>
      </c>
      <c r="F1420" s="33"/>
      <c r="G1420" s="37"/>
      <c r="H1420">
        <v>2024</v>
      </c>
      <c r="I1420">
        <v>6</v>
      </c>
      <c r="L1420">
        <v>0</v>
      </c>
      <c r="M1420">
        <v>0</v>
      </c>
      <c r="N1420" t="s">
        <v>196</v>
      </c>
      <c r="O1420">
        <v>1</v>
      </c>
      <c r="P1420">
        <v>1413</v>
      </c>
    </row>
    <row r="1421" spans="1:16" x14ac:dyDescent="0.25">
      <c r="A1421" t="s">
        <v>16</v>
      </c>
      <c r="B1421" t="s">
        <v>17</v>
      </c>
      <c r="C1421" t="s">
        <v>93</v>
      </c>
      <c r="D1421" t="s">
        <v>107</v>
      </c>
      <c r="E1421" t="s">
        <v>113</v>
      </c>
      <c r="F1421" s="33"/>
      <c r="G1421" s="37"/>
      <c r="H1421">
        <v>2024</v>
      </c>
      <c r="I1421">
        <v>6</v>
      </c>
      <c r="L1421">
        <v>0</v>
      </c>
      <c r="M1421">
        <v>0</v>
      </c>
      <c r="N1421" t="s">
        <v>196</v>
      </c>
      <c r="O1421">
        <v>1</v>
      </c>
      <c r="P1421">
        <v>1414</v>
      </c>
    </row>
    <row r="1422" spans="1:16" x14ac:dyDescent="0.25">
      <c r="A1422" t="s">
        <v>16</v>
      </c>
      <c r="B1422" t="s">
        <v>17</v>
      </c>
      <c r="C1422" t="s">
        <v>94</v>
      </c>
      <c r="D1422" t="s">
        <v>107</v>
      </c>
      <c r="E1422" t="s">
        <v>113</v>
      </c>
      <c r="F1422" s="33"/>
      <c r="G1422" s="37"/>
      <c r="H1422">
        <v>2024</v>
      </c>
      <c r="I1422">
        <v>6</v>
      </c>
      <c r="L1422">
        <v>0</v>
      </c>
      <c r="M1422">
        <v>0</v>
      </c>
      <c r="N1422" t="s">
        <v>196</v>
      </c>
      <c r="O1422">
        <v>1</v>
      </c>
      <c r="P1422">
        <v>1415</v>
      </c>
    </row>
    <row r="1423" spans="1:16" x14ac:dyDescent="0.25">
      <c r="A1423" t="s">
        <v>16</v>
      </c>
      <c r="B1423" t="s">
        <v>17</v>
      </c>
      <c r="C1423" t="s">
        <v>95</v>
      </c>
      <c r="D1423" t="s">
        <v>107</v>
      </c>
      <c r="E1423" t="s">
        <v>113</v>
      </c>
      <c r="F1423" s="33"/>
      <c r="G1423" s="37"/>
      <c r="H1423">
        <v>2024</v>
      </c>
      <c r="I1423">
        <v>6</v>
      </c>
      <c r="L1423">
        <v>0</v>
      </c>
      <c r="M1423">
        <v>0</v>
      </c>
      <c r="N1423" t="s">
        <v>196</v>
      </c>
      <c r="O1423">
        <v>1</v>
      </c>
      <c r="P1423">
        <v>1416</v>
      </c>
    </row>
    <row r="1424" spans="1:16" x14ac:dyDescent="0.25">
      <c r="A1424" t="s">
        <v>16</v>
      </c>
      <c r="B1424" t="s">
        <v>17</v>
      </c>
      <c r="C1424" t="s">
        <v>96</v>
      </c>
      <c r="D1424" t="s">
        <v>107</v>
      </c>
      <c r="E1424" t="s">
        <v>113</v>
      </c>
      <c r="F1424" s="33"/>
      <c r="G1424" s="37"/>
      <c r="H1424">
        <v>2024</v>
      </c>
      <c r="I1424">
        <v>6</v>
      </c>
      <c r="L1424">
        <v>0</v>
      </c>
      <c r="M1424">
        <v>0</v>
      </c>
      <c r="N1424" t="s">
        <v>196</v>
      </c>
      <c r="O1424">
        <v>1</v>
      </c>
      <c r="P1424">
        <v>1417</v>
      </c>
    </row>
    <row r="1425" spans="1:16" x14ac:dyDescent="0.25">
      <c r="A1425" t="s">
        <v>16</v>
      </c>
      <c r="B1425" t="s">
        <v>17</v>
      </c>
      <c r="C1425" t="s">
        <v>97</v>
      </c>
      <c r="D1425" t="s">
        <v>107</v>
      </c>
      <c r="E1425" t="s">
        <v>113</v>
      </c>
      <c r="F1425" s="33"/>
      <c r="G1425" s="37"/>
      <c r="H1425">
        <v>2024</v>
      </c>
      <c r="I1425">
        <v>6</v>
      </c>
      <c r="L1425">
        <v>0</v>
      </c>
      <c r="M1425">
        <v>0</v>
      </c>
      <c r="N1425" t="s">
        <v>196</v>
      </c>
      <c r="O1425">
        <v>1</v>
      </c>
      <c r="P1425">
        <v>1418</v>
      </c>
    </row>
    <row r="1426" spans="1:16" x14ac:dyDescent="0.25">
      <c r="A1426" t="s">
        <v>16</v>
      </c>
      <c r="B1426" t="s">
        <v>17</v>
      </c>
      <c r="C1426" t="s">
        <v>98</v>
      </c>
      <c r="D1426" t="s">
        <v>107</v>
      </c>
      <c r="E1426" t="s">
        <v>113</v>
      </c>
      <c r="F1426" s="33"/>
      <c r="G1426" s="37"/>
      <c r="H1426">
        <v>2024</v>
      </c>
      <c r="I1426">
        <v>6</v>
      </c>
      <c r="L1426">
        <v>0</v>
      </c>
      <c r="M1426">
        <v>0</v>
      </c>
      <c r="N1426" t="s">
        <v>196</v>
      </c>
      <c r="O1426">
        <v>1</v>
      </c>
      <c r="P1426">
        <v>1419</v>
      </c>
    </row>
    <row r="1427" spans="1:16" x14ac:dyDescent="0.25">
      <c r="A1427" t="s">
        <v>16</v>
      </c>
      <c r="B1427" t="s">
        <v>17</v>
      </c>
      <c r="C1427" t="s">
        <v>99</v>
      </c>
      <c r="D1427" t="s">
        <v>107</v>
      </c>
      <c r="E1427" t="s">
        <v>113</v>
      </c>
      <c r="F1427" s="33"/>
      <c r="G1427" s="37"/>
      <c r="H1427">
        <v>2024</v>
      </c>
      <c r="I1427">
        <v>6</v>
      </c>
      <c r="L1427">
        <v>0</v>
      </c>
      <c r="M1427">
        <v>0</v>
      </c>
      <c r="N1427" t="s">
        <v>196</v>
      </c>
      <c r="O1427">
        <v>1</v>
      </c>
      <c r="P1427">
        <v>1420</v>
      </c>
    </row>
    <row r="1428" spans="1:16" x14ac:dyDescent="0.25">
      <c r="A1428" t="s">
        <v>16</v>
      </c>
      <c r="B1428" t="s">
        <v>17</v>
      </c>
      <c r="C1428" t="s">
        <v>100</v>
      </c>
      <c r="D1428" t="s">
        <v>107</v>
      </c>
      <c r="E1428" t="s">
        <v>113</v>
      </c>
      <c r="F1428" s="33"/>
      <c r="G1428" s="37"/>
      <c r="H1428">
        <v>2024</v>
      </c>
      <c r="I1428">
        <v>6</v>
      </c>
      <c r="L1428">
        <v>0</v>
      </c>
      <c r="M1428">
        <v>0</v>
      </c>
      <c r="N1428" t="s">
        <v>196</v>
      </c>
      <c r="O1428">
        <v>1</v>
      </c>
      <c r="P1428">
        <v>1421</v>
      </c>
    </row>
    <row r="1429" spans="1:16" x14ac:dyDescent="0.25">
      <c r="A1429" t="s">
        <v>16</v>
      </c>
      <c r="B1429" t="s">
        <v>17</v>
      </c>
      <c r="C1429" t="s">
        <v>101</v>
      </c>
      <c r="D1429" t="s">
        <v>107</v>
      </c>
      <c r="E1429" t="s">
        <v>113</v>
      </c>
      <c r="F1429" s="33"/>
      <c r="G1429" s="37"/>
      <c r="H1429">
        <v>2024</v>
      </c>
      <c r="I1429">
        <v>6</v>
      </c>
      <c r="L1429">
        <v>0</v>
      </c>
      <c r="M1429">
        <v>0</v>
      </c>
      <c r="N1429" t="s">
        <v>196</v>
      </c>
      <c r="O1429">
        <v>1</v>
      </c>
      <c r="P1429">
        <v>1422</v>
      </c>
    </row>
    <row r="1430" spans="1:16" x14ac:dyDescent="0.25">
      <c r="A1430" t="s">
        <v>16</v>
      </c>
      <c r="B1430" t="s">
        <v>17</v>
      </c>
      <c r="C1430" t="s">
        <v>102</v>
      </c>
      <c r="D1430" t="s">
        <v>107</v>
      </c>
      <c r="E1430" t="s">
        <v>113</v>
      </c>
      <c r="F1430" s="33"/>
      <c r="G1430" s="37"/>
      <c r="H1430">
        <v>2024</v>
      </c>
      <c r="I1430">
        <v>6</v>
      </c>
      <c r="L1430">
        <v>0</v>
      </c>
      <c r="M1430">
        <v>0</v>
      </c>
      <c r="N1430" t="s">
        <v>196</v>
      </c>
      <c r="O1430">
        <v>1</v>
      </c>
      <c r="P1430">
        <v>1423</v>
      </c>
    </row>
    <row r="1431" spans="1:16" x14ac:dyDescent="0.25">
      <c r="A1431" t="s">
        <v>16</v>
      </c>
      <c r="B1431" t="s">
        <v>17</v>
      </c>
      <c r="C1431" t="s">
        <v>103</v>
      </c>
      <c r="D1431" t="s">
        <v>107</v>
      </c>
      <c r="E1431" t="s">
        <v>113</v>
      </c>
      <c r="F1431" s="33"/>
      <c r="G1431" s="37"/>
      <c r="H1431">
        <v>2024</v>
      </c>
      <c r="I1431">
        <v>6</v>
      </c>
      <c r="L1431">
        <v>0</v>
      </c>
      <c r="M1431">
        <v>0</v>
      </c>
      <c r="N1431" t="s">
        <v>196</v>
      </c>
      <c r="O1431">
        <v>1</v>
      </c>
      <c r="P1431">
        <v>1424</v>
      </c>
    </row>
    <row r="1432" spans="1:16" x14ac:dyDescent="0.25">
      <c r="A1432" t="s">
        <v>16</v>
      </c>
      <c r="B1432" t="s">
        <v>17</v>
      </c>
      <c r="C1432" t="s">
        <v>104</v>
      </c>
      <c r="D1432" t="s">
        <v>107</v>
      </c>
      <c r="E1432" t="s">
        <v>113</v>
      </c>
      <c r="F1432" s="33"/>
      <c r="G1432" s="37"/>
      <c r="H1432">
        <v>2024</v>
      </c>
      <c r="I1432">
        <v>6</v>
      </c>
      <c r="L1432">
        <v>0</v>
      </c>
      <c r="M1432">
        <v>0</v>
      </c>
      <c r="N1432" t="s">
        <v>196</v>
      </c>
      <c r="O1432">
        <v>1</v>
      </c>
      <c r="P1432">
        <v>1425</v>
      </c>
    </row>
    <row r="1433" spans="1:16" x14ac:dyDescent="0.25">
      <c r="A1433" t="s">
        <v>16</v>
      </c>
      <c r="B1433" t="s">
        <v>17</v>
      </c>
      <c r="C1433" t="s">
        <v>105</v>
      </c>
      <c r="D1433" t="s">
        <v>107</v>
      </c>
      <c r="E1433" t="s">
        <v>113</v>
      </c>
      <c r="F1433" s="33"/>
      <c r="G1433" s="37"/>
      <c r="H1433">
        <v>2024</v>
      </c>
      <c r="I1433">
        <v>6</v>
      </c>
      <c r="L1433">
        <v>0</v>
      </c>
      <c r="M1433">
        <v>0</v>
      </c>
      <c r="N1433" t="s">
        <v>196</v>
      </c>
      <c r="O1433">
        <v>1</v>
      </c>
      <c r="P1433">
        <v>1426</v>
      </c>
    </row>
    <row r="1434" spans="1:16" x14ac:dyDescent="0.25">
      <c r="A1434" t="s">
        <v>16</v>
      </c>
      <c r="B1434" t="s">
        <v>17</v>
      </c>
      <c r="C1434" t="s">
        <v>106</v>
      </c>
      <c r="D1434" t="s">
        <v>107</v>
      </c>
      <c r="E1434" t="s">
        <v>113</v>
      </c>
      <c r="F1434" s="33"/>
      <c r="G1434" s="37"/>
      <c r="H1434">
        <v>2024</v>
      </c>
      <c r="I1434">
        <v>6</v>
      </c>
      <c r="L1434">
        <v>0</v>
      </c>
      <c r="M1434">
        <v>0</v>
      </c>
      <c r="N1434" t="s">
        <v>196</v>
      </c>
      <c r="O1434">
        <v>1</v>
      </c>
      <c r="P1434">
        <v>1427</v>
      </c>
    </row>
    <row r="1435" spans="1:16" x14ac:dyDescent="0.25">
      <c r="A1435" t="s">
        <v>16</v>
      </c>
      <c r="B1435" t="s">
        <v>17</v>
      </c>
      <c r="C1435" t="s">
        <v>18</v>
      </c>
      <c r="D1435" t="s">
        <v>108</v>
      </c>
      <c r="E1435" t="s">
        <v>113</v>
      </c>
      <c r="F1435" s="33"/>
      <c r="G1435" s="37"/>
      <c r="H1435">
        <v>2024</v>
      </c>
      <c r="I1435">
        <v>6</v>
      </c>
      <c r="L1435">
        <v>0</v>
      </c>
      <c r="M1435">
        <v>0</v>
      </c>
      <c r="N1435" t="s">
        <v>196</v>
      </c>
      <c r="O1435">
        <v>1</v>
      </c>
      <c r="P1435">
        <v>1428</v>
      </c>
    </row>
    <row r="1436" spans="1:16" x14ac:dyDescent="0.25">
      <c r="A1436" t="s">
        <v>16</v>
      </c>
      <c r="B1436" t="s">
        <v>17</v>
      </c>
      <c r="C1436" t="s">
        <v>22</v>
      </c>
      <c r="D1436" t="s">
        <v>108</v>
      </c>
      <c r="E1436" t="s">
        <v>113</v>
      </c>
      <c r="F1436" s="33"/>
      <c r="G1436" s="37"/>
      <c r="H1436">
        <v>2024</v>
      </c>
      <c r="I1436">
        <v>6</v>
      </c>
      <c r="L1436">
        <v>0</v>
      </c>
      <c r="M1436">
        <v>0</v>
      </c>
      <c r="N1436" t="s">
        <v>196</v>
      </c>
      <c r="O1436">
        <v>1</v>
      </c>
      <c r="P1436">
        <v>1429</v>
      </c>
    </row>
    <row r="1437" spans="1:16" x14ac:dyDescent="0.25">
      <c r="A1437" t="s">
        <v>16</v>
      </c>
      <c r="B1437" t="s">
        <v>17</v>
      </c>
      <c r="C1437" t="s">
        <v>23</v>
      </c>
      <c r="D1437" t="s">
        <v>108</v>
      </c>
      <c r="E1437" t="s">
        <v>113</v>
      </c>
      <c r="F1437" s="33"/>
      <c r="G1437" s="37"/>
      <c r="H1437">
        <v>2024</v>
      </c>
      <c r="I1437">
        <v>6</v>
      </c>
      <c r="L1437">
        <v>0</v>
      </c>
      <c r="M1437">
        <v>0</v>
      </c>
      <c r="N1437" t="s">
        <v>196</v>
      </c>
      <c r="O1437">
        <v>1</v>
      </c>
      <c r="P1437">
        <v>1430</v>
      </c>
    </row>
    <row r="1438" spans="1:16" x14ac:dyDescent="0.25">
      <c r="A1438" t="s">
        <v>16</v>
      </c>
      <c r="B1438" t="s">
        <v>17</v>
      </c>
      <c r="C1438" t="s">
        <v>24</v>
      </c>
      <c r="D1438" t="s">
        <v>108</v>
      </c>
      <c r="E1438" t="s">
        <v>113</v>
      </c>
      <c r="F1438" s="33"/>
      <c r="G1438" s="37"/>
      <c r="H1438">
        <v>2024</v>
      </c>
      <c r="I1438">
        <v>6</v>
      </c>
      <c r="L1438">
        <v>0</v>
      </c>
      <c r="M1438">
        <v>0</v>
      </c>
      <c r="N1438" t="s">
        <v>196</v>
      </c>
      <c r="O1438">
        <v>1</v>
      </c>
      <c r="P1438">
        <v>1431</v>
      </c>
    </row>
    <row r="1439" spans="1:16" x14ac:dyDescent="0.25">
      <c r="A1439" t="s">
        <v>16</v>
      </c>
      <c r="B1439" t="s">
        <v>17</v>
      </c>
      <c r="C1439" t="s">
        <v>25</v>
      </c>
      <c r="D1439" t="s">
        <v>108</v>
      </c>
      <c r="E1439" t="s">
        <v>113</v>
      </c>
      <c r="F1439" s="33"/>
      <c r="G1439" s="37"/>
      <c r="H1439">
        <v>2024</v>
      </c>
      <c r="I1439">
        <v>6</v>
      </c>
      <c r="L1439">
        <v>0</v>
      </c>
      <c r="M1439">
        <v>0</v>
      </c>
      <c r="N1439" t="s">
        <v>196</v>
      </c>
      <c r="O1439">
        <v>1</v>
      </c>
      <c r="P1439">
        <v>1432</v>
      </c>
    </row>
    <row r="1440" spans="1:16" x14ac:dyDescent="0.25">
      <c r="A1440" t="s">
        <v>16</v>
      </c>
      <c r="B1440" t="s">
        <v>17</v>
      </c>
      <c r="C1440" t="s">
        <v>26</v>
      </c>
      <c r="D1440" t="s">
        <v>108</v>
      </c>
      <c r="E1440" t="s">
        <v>113</v>
      </c>
      <c r="F1440" s="33"/>
      <c r="G1440" s="37"/>
      <c r="H1440">
        <v>2024</v>
      </c>
      <c r="I1440">
        <v>6</v>
      </c>
      <c r="L1440">
        <v>0</v>
      </c>
      <c r="M1440">
        <v>0</v>
      </c>
      <c r="N1440" t="s">
        <v>196</v>
      </c>
      <c r="O1440">
        <v>1</v>
      </c>
      <c r="P1440">
        <v>1433</v>
      </c>
    </row>
    <row r="1441" spans="1:16" x14ac:dyDescent="0.25">
      <c r="A1441" t="s">
        <v>16</v>
      </c>
      <c r="B1441" t="s">
        <v>17</v>
      </c>
      <c r="C1441" t="s">
        <v>27</v>
      </c>
      <c r="D1441" t="s">
        <v>108</v>
      </c>
      <c r="E1441" t="s">
        <v>113</v>
      </c>
      <c r="F1441" s="33"/>
      <c r="G1441" s="37"/>
      <c r="H1441">
        <v>2024</v>
      </c>
      <c r="I1441">
        <v>6</v>
      </c>
      <c r="L1441">
        <v>0</v>
      </c>
      <c r="M1441">
        <v>0</v>
      </c>
      <c r="N1441" t="s">
        <v>196</v>
      </c>
      <c r="O1441">
        <v>1</v>
      </c>
      <c r="P1441">
        <v>1434</v>
      </c>
    </row>
    <row r="1442" spans="1:16" x14ac:dyDescent="0.25">
      <c r="A1442" t="s">
        <v>16</v>
      </c>
      <c r="B1442" t="s">
        <v>17</v>
      </c>
      <c r="C1442" t="s">
        <v>28</v>
      </c>
      <c r="D1442" t="s">
        <v>108</v>
      </c>
      <c r="E1442" t="s">
        <v>113</v>
      </c>
      <c r="F1442" s="33"/>
      <c r="G1442" s="37"/>
      <c r="H1442">
        <v>2024</v>
      </c>
      <c r="I1442">
        <v>6</v>
      </c>
      <c r="L1442">
        <v>0</v>
      </c>
      <c r="M1442">
        <v>0</v>
      </c>
      <c r="N1442" t="s">
        <v>196</v>
      </c>
      <c r="O1442">
        <v>1</v>
      </c>
      <c r="P1442">
        <v>1435</v>
      </c>
    </row>
    <row r="1443" spans="1:16" x14ac:dyDescent="0.25">
      <c r="A1443" t="s">
        <v>16</v>
      </c>
      <c r="B1443" t="s">
        <v>17</v>
      </c>
      <c r="C1443" t="s">
        <v>29</v>
      </c>
      <c r="D1443" t="s">
        <v>108</v>
      </c>
      <c r="E1443" t="s">
        <v>113</v>
      </c>
      <c r="F1443" s="33"/>
      <c r="G1443" s="37"/>
      <c r="H1443">
        <v>2024</v>
      </c>
      <c r="I1443">
        <v>6</v>
      </c>
      <c r="L1443">
        <v>0</v>
      </c>
      <c r="M1443">
        <v>0</v>
      </c>
      <c r="N1443" t="s">
        <v>196</v>
      </c>
      <c r="O1443">
        <v>1</v>
      </c>
      <c r="P1443">
        <v>1436</v>
      </c>
    </row>
    <row r="1444" spans="1:16" x14ac:dyDescent="0.25">
      <c r="A1444" t="s">
        <v>16</v>
      </c>
      <c r="B1444" t="s">
        <v>17</v>
      </c>
      <c r="C1444" t="s">
        <v>30</v>
      </c>
      <c r="D1444" t="s">
        <v>108</v>
      </c>
      <c r="E1444" t="s">
        <v>113</v>
      </c>
      <c r="F1444" s="33"/>
      <c r="G1444" s="37"/>
      <c r="H1444">
        <v>2024</v>
      </c>
      <c r="I1444">
        <v>6</v>
      </c>
      <c r="L1444">
        <v>0</v>
      </c>
      <c r="M1444">
        <v>0</v>
      </c>
      <c r="N1444" t="s">
        <v>196</v>
      </c>
      <c r="O1444">
        <v>1</v>
      </c>
      <c r="P1444">
        <v>1437</v>
      </c>
    </row>
    <row r="1445" spans="1:16" x14ac:dyDescent="0.25">
      <c r="A1445" t="s">
        <v>16</v>
      </c>
      <c r="B1445" t="s">
        <v>17</v>
      </c>
      <c r="C1445" t="s">
        <v>31</v>
      </c>
      <c r="D1445" t="s">
        <v>108</v>
      </c>
      <c r="E1445" t="s">
        <v>113</v>
      </c>
      <c r="F1445" s="33"/>
      <c r="G1445" s="37"/>
      <c r="H1445">
        <v>2024</v>
      </c>
      <c r="I1445">
        <v>6</v>
      </c>
      <c r="L1445">
        <v>0</v>
      </c>
      <c r="M1445">
        <v>0</v>
      </c>
      <c r="N1445" t="s">
        <v>196</v>
      </c>
      <c r="O1445">
        <v>1</v>
      </c>
      <c r="P1445">
        <v>1438</v>
      </c>
    </row>
    <row r="1446" spans="1:16" x14ac:dyDescent="0.25">
      <c r="A1446" t="s">
        <v>16</v>
      </c>
      <c r="B1446" t="s">
        <v>17</v>
      </c>
      <c r="C1446" t="s">
        <v>32</v>
      </c>
      <c r="D1446" t="s">
        <v>108</v>
      </c>
      <c r="E1446" t="s">
        <v>113</v>
      </c>
      <c r="F1446" s="33"/>
      <c r="G1446" s="37"/>
      <c r="H1446">
        <v>2024</v>
      </c>
      <c r="I1446">
        <v>6</v>
      </c>
      <c r="L1446">
        <v>0</v>
      </c>
      <c r="M1446">
        <v>0</v>
      </c>
      <c r="N1446" t="s">
        <v>196</v>
      </c>
      <c r="O1446">
        <v>1</v>
      </c>
      <c r="P1446">
        <v>1439</v>
      </c>
    </row>
    <row r="1447" spans="1:16" x14ac:dyDescent="0.25">
      <c r="A1447" t="s">
        <v>16</v>
      </c>
      <c r="B1447" t="s">
        <v>17</v>
      </c>
      <c r="C1447" t="s">
        <v>33</v>
      </c>
      <c r="D1447" t="s">
        <v>108</v>
      </c>
      <c r="E1447" t="s">
        <v>113</v>
      </c>
      <c r="F1447" s="33"/>
      <c r="G1447" s="37"/>
      <c r="H1447">
        <v>2024</v>
      </c>
      <c r="I1447">
        <v>6</v>
      </c>
      <c r="L1447">
        <v>0</v>
      </c>
      <c r="M1447">
        <v>0</v>
      </c>
      <c r="N1447" t="s">
        <v>196</v>
      </c>
      <c r="O1447">
        <v>1</v>
      </c>
      <c r="P1447">
        <v>1440</v>
      </c>
    </row>
    <row r="1448" spans="1:16" x14ac:dyDescent="0.25">
      <c r="A1448" t="s">
        <v>16</v>
      </c>
      <c r="B1448" t="s">
        <v>17</v>
      </c>
      <c r="C1448" t="s">
        <v>34</v>
      </c>
      <c r="D1448" t="s">
        <v>108</v>
      </c>
      <c r="E1448" t="s">
        <v>113</v>
      </c>
      <c r="F1448" s="33"/>
      <c r="G1448" s="37"/>
      <c r="H1448">
        <v>2024</v>
      </c>
      <c r="I1448">
        <v>6</v>
      </c>
      <c r="L1448">
        <v>0</v>
      </c>
      <c r="M1448">
        <v>0</v>
      </c>
      <c r="N1448" t="s">
        <v>196</v>
      </c>
      <c r="O1448">
        <v>1</v>
      </c>
      <c r="P1448">
        <v>1441</v>
      </c>
    </row>
    <row r="1449" spans="1:16" x14ac:dyDescent="0.25">
      <c r="A1449" t="s">
        <v>16</v>
      </c>
      <c r="B1449" t="s">
        <v>17</v>
      </c>
      <c r="C1449" t="s">
        <v>35</v>
      </c>
      <c r="D1449" t="s">
        <v>108</v>
      </c>
      <c r="E1449" t="s">
        <v>113</v>
      </c>
      <c r="F1449" s="33"/>
      <c r="G1449" s="37"/>
      <c r="H1449">
        <v>2024</v>
      </c>
      <c r="I1449">
        <v>6</v>
      </c>
      <c r="L1449">
        <v>0</v>
      </c>
      <c r="M1449">
        <v>0</v>
      </c>
      <c r="N1449" t="s">
        <v>196</v>
      </c>
      <c r="O1449">
        <v>1</v>
      </c>
      <c r="P1449">
        <v>1442</v>
      </c>
    </row>
    <row r="1450" spans="1:16" x14ac:dyDescent="0.25">
      <c r="A1450" t="s">
        <v>16</v>
      </c>
      <c r="B1450" t="s">
        <v>17</v>
      </c>
      <c r="C1450" t="s">
        <v>36</v>
      </c>
      <c r="D1450" t="s">
        <v>108</v>
      </c>
      <c r="E1450" t="s">
        <v>113</v>
      </c>
      <c r="F1450" s="33"/>
      <c r="G1450" s="37"/>
      <c r="H1450">
        <v>2024</v>
      </c>
      <c r="I1450">
        <v>6</v>
      </c>
      <c r="L1450">
        <v>0</v>
      </c>
      <c r="M1450">
        <v>0</v>
      </c>
      <c r="N1450" t="s">
        <v>196</v>
      </c>
      <c r="O1450">
        <v>1</v>
      </c>
      <c r="P1450">
        <v>1443</v>
      </c>
    </row>
    <row r="1451" spans="1:16" x14ac:dyDescent="0.25">
      <c r="A1451" t="s">
        <v>16</v>
      </c>
      <c r="B1451" t="s">
        <v>17</v>
      </c>
      <c r="C1451" t="s">
        <v>37</v>
      </c>
      <c r="D1451" t="s">
        <v>108</v>
      </c>
      <c r="E1451" t="s">
        <v>113</v>
      </c>
      <c r="F1451" s="33"/>
      <c r="G1451" s="37"/>
      <c r="H1451">
        <v>2024</v>
      </c>
      <c r="I1451">
        <v>6</v>
      </c>
      <c r="L1451">
        <v>0</v>
      </c>
      <c r="M1451">
        <v>0</v>
      </c>
      <c r="N1451" t="s">
        <v>196</v>
      </c>
      <c r="O1451">
        <v>1</v>
      </c>
      <c r="P1451">
        <v>1444</v>
      </c>
    </row>
    <row r="1452" spans="1:16" x14ac:dyDescent="0.25">
      <c r="A1452" t="s">
        <v>16</v>
      </c>
      <c r="B1452" t="s">
        <v>17</v>
      </c>
      <c r="C1452" t="s">
        <v>38</v>
      </c>
      <c r="D1452" t="s">
        <v>108</v>
      </c>
      <c r="E1452" t="s">
        <v>113</v>
      </c>
      <c r="F1452" s="33"/>
      <c r="G1452" s="37"/>
      <c r="H1452">
        <v>2024</v>
      </c>
      <c r="I1452">
        <v>6</v>
      </c>
      <c r="L1452">
        <v>0</v>
      </c>
      <c r="M1452">
        <v>0</v>
      </c>
      <c r="N1452" t="s">
        <v>196</v>
      </c>
      <c r="O1452">
        <v>1</v>
      </c>
      <c r="P1452">
        <v>1445</v>
      </c>
    </row>
    <row r="1453" spans="1:16" x14ac:dyDescent="0.25">
      <c r="A1453" t="s">
        <v>16</v>
      </c>
      <c r="B1453" t="s">
        <v>17</v>
      </c>
      <c r="C1453" t="s">
        <v>39</v>
      </c>
      <c r="D1453" t="s">
        <v>108</v>
      </c>
      <c r="E1453" t="s">
        <v>113</v>
      </c>
      <c r="F1453" s="33"/>
      <c r="G1453" s="37"/>
      <c r="H1453">
        <v>2024</v>
      </c>
      <c r="I1453">
        <v>6</v>
      </c>
      <c r="L1453">
        <v>0</v>
      </c>
      <c r="M1453">
        <v>0</v>
      </c>
      <c r="N1453" t="s">
        <v>196</v>
      </c>
      <c r="O1453">
        <v>1</v>
      </c>
      <c r="P1453">
        <v>1446</v>
      </c>
    </row>
    <row r="1454" spans="1:16" x14ac:dyDescent="0.25">
      <c r="A1454" t="s">
        <v>16</v>
      </c>
      <c r="B1454" t="s">
        <v>17</v>
      </c>
      <c r="C1454" t="s">
        <v>40</v>
      </c>
      <c r="D1454" t="s">
        <v>108</v>
      </c>
      <c r="E1454" t="s">
        <v>113</v>
      </c>
      <c r="F1454" s="33"/>
      <c r="G1454" s="37"/>
      <c r="H1454">
        <v>2024</v>
      </c>
      <c r="I1454">
        <v>6</v>
      </c>
      <c r="L1454">
        <v>0</v>
      </c>
      <c r="M1454">
        <v>0</v>
      </c>
      <c r="N1454" t="s">
        <v>196</v>
      </c>
      <c r="O1454">
        <v>1</v>
      </c>
      <c r="P1454">
        <v>1447</v>
      </c>
    </row>
    <row r="1455" spans="1:16" x14ac:dyDescent="0.25">
      <c r="A1455" t="s">
        <v>16</v>
      </c>
      <c r="B1455" t="s">
        <v>17</v>
      </c>
      <c r="C1455" t="s">
        <v>41</v>
      </c>
      <c r="D1455" t="s">
        <v>108</v>
      </c>
      <c r="E1455" t="s">
        <v>113</v>
      </c>
      <c r="F1455" s="33"/>
      <c r="G1455" s="37"/>
      <c r="H1455">
        <v>2024</v>
      </c>
      <c r="I1455">
        <v>6</v>
      </c>
      <c r="L1455">
        <v>0</v>
      </c>
      <c r="M1455">
        <v>0</v>
      </c>
      <c r="N1455" t="s">
        <v>196</v>
      </c>
      <c r="O1455">
        <v>1</v>
      </c>
      <c r="P1455">
        <v>1448</v>
      </c>
    </row>
    <row r="1456" spans="1:16" x14ac:dyDescent="0.25">
      <c r="A1456" t="s">
        <v>16</v>
      </c>
      <c r="B1456" t="s">
        <v>17</v>
      </c>
      <c r="C1456" t="s">
        <v>42</v>
      </c>
      <c r="D1456" t="s">
        <v>108</v>
      </c>
      <c r="E1456" t="s">
        <v>113</v>
      </c>
      <c r="F1456" s="33"/>
      <c r="G1456" s="37"/>
      <c r="H1456">
        <v>2024</v>
      </c>
      <c r="I1456">
        <v>6</v>
      </c>
      <c r="L1456">
        <v>0</v>
      </c>
      <c r="M1456">
        <v>0</v>
      </c>
      <c r="N1456" t="s">
        <v>196</v>
      </c>
      <c r="O1456">
        <v>1</v>
      </c>
      <c r="P1456">
        <v>1449</v>
      </c>
    </row>
    <row r="1457" spans="1:16" x14ac:dyDescent="0.25">
      <c r="A1457" t="s">
        <v>16</v>
      </c>
      <c r="B1457" t="s">
        <v>17</v>
      </c>
      <c r="C1457" t="s">
        <v>43</v>
      </c>
      <c r="D1457" t="s">
        <v>108</v>
      </c>
      <c r="E1457" t="s">
        <v>113</v>
      </c>
      <c r="F1457" s="33"/>
      <c r="G1457" s="37"/>
      <c r="H1457">
        <v>2024</v>
      </c>
      <c r="I1457">
        <v>6</v>
      </c>
      <c r="L1457">
        <v>0</v>
      </c>
      <c r="M1457">
        <v>0</v>
      </c>
      <c r="N1457" t="s">
        <v>196</v>
      </c>
      <c r="O1457">
        <v>1</v>
      </c>
      <c r="P1457">
        <v>1450</v>
      </c>
    </row>
    <row r="1458" spans="1:16" x14ac:dyDescent="0.25">
      <c r="A1458" t="s">
        <v>16</v>
      </c>
      <c r="B1458" t="s">
        <v>17</v>
      </c>
      <c r="C1458" t="s">
        <v>44</v>
      </c>
      <c r="D1458" t="s">
        <v>108</v>
      </c>
      <c r="E1458" t="s">
        <v>113</v>
      </c>
      <c r="F1458" s="33"/>
      <c r="G1458" s="37"/>
      <c r="H1458">
        <v>2024</v>
      </c>
      <c r="I1458">
        <v>6</v>
      </c>
      <c r="L1458">
        <v>0</v>
      </c>
      <c r="M1458">
        <v>0</v>
      </c>
      <c r="N1458" t="s">
        <v>196</v>
      </c>
      <c r="O1458">
        <v>1</v>
      </c>
      <c r="P1458">
        <v>1451</v>
      </c>
    </row>
    <row r="1459" spans="1:16" x14ac:dyDescent="0.25">
      <c r="A1459" t="s">
        <v>16</v>
      </c>
      <c r="B1459" t="s">
        <v>17</v>
      </c>
      <c r="C1459" t="s">
        <v>45</v>
      </c>
      <c r="D1459" t="s">
        <v>108</v>
      </c>
      <c r="E1459" t="s">
        <v>113</v>
      </c>
      <c r="F1459" s="33"/>
      <c r="G1459" s="37"/>
      <c r="H1459">
        <v>2024</v>
      </c>
      <c r="I1459">
        <v>6</v>
      </c>
      <c r="L1459">
        <v>0</v>
      </c>
      <c r="M1459">
        <v>0</v>
      </c>
      <c r="N1459" t="s">
        <v>196</v>
      </c>
      <c r="O1459">
        <v>1</v>
      </c>
      <c r="P1459">
        <v>1452</v>
      </c>
    </row>
    <row r="1460" spans="1:16" x14ac:dyDescent="0.25">
      <c r="A1460" t="s">
        <v>16</v>
      </c>
      <c r="B1460" t="s">
        <v>17</v>
      </c>
      <c r="C1460" t="s">
        <v>46</v>
      </c>
      <c r="D1460" t="s">
        <v>108</v>
      </c>
      <c r="E1460" t="s">
        <v>113</v>
      </c>
      <c r="F1460" s="33"/>
      <c r="G1460" s="37"/>
      <c r="H1460">
        <v>2024</v>
      </c>
      <c r="I1460">
        <v>6</v>
      </c>
      <c r="L1460">
        <v>0</v>
      </c>
      <c r="M1460">
        <v>0</v>
      </c>
      <c r="N1460" t="s">
        <v>196</v>
      </c>
      <c r="O1460">
        <v>1</v>
      </c>
      <c r="P1460">
        <v>1453</v>
      </c>
    </row>
    <row r="1461" spans="1:16" x14ac:dyDescent="0.25">
      <c r="A1461" t="s">
        <v>16</v>
      </c>
      <c r="B1461" t="s">
        <v>17</v>
      </c>
      <c r="C1461" t="s">
        <v>47</v>
      </c>
      <c r="D1461" t="s">
        <v>108</v>
      </c>
      <c r="E1461" t="s">
        <v>113</v>
      </c>
      <c r="F1461" s="33"/>
      <c r="G1461" s="37"/>
      <c r="H1461">
        <v>2024</v>
      </c>
      <c r="I1461">
        <v>6</v>
      </c>
      <c r="L1461">
        <v>0</v>
      </c>
      <c r="M1461">
        <v>0</v>
      </c>
      <c r="N1461" t="s">
        <v>196</v>
      </c>
      <c r="O1461">
        <v>1</v>
      </c>
      <c r="P1461">
        <v>1454</v>
      </c>
    </row>
    <row r="1462" spans="1:16" x14ac:dyDescent="0.25">
      <c r="A1462" t="s">
        <v>16</v>
      </c>
      <c r="B1462" t="s">
        <v>17</v>
      </c>
      <c r="C1462" t="s">
        <v>48</v>
      </c>
      <c r="D1462" t="s">
        <v>108</v>
      </c>
      <c r="E1462" t="s">
        <v>113</v>
      </c>
      <c r="F1462" s="33"/>
      <c r="G1462" s="37"/>
      <c r="H1462">
        <v>2024</v>
      </c>
      <c r="I1462">
        <v>6</v>
      </c>
      <c r="L1462">
        <v>0</v>
      </c>
      <c r="M1462">
        <v>0</v>
      </c>
      <c r="N1462" t="s">
        <v>196</v>
      </c>
      <c r="O1462">
        <v>1</v>
      </c>
      <c r="P1462">
        <v>1455</v>
      </c>
    </row>
    <row r="1463" spans="1:16" x14ac:dyDescent="0.25">
      <c r="A1463" t="s">
        <v>16</v>
      </c>
      <c r="B1463" t="s">
        <v>17</v>
      </c>
      <c r="C1463" t="s">
        <v>49</v>
      </c>
      <c r="D1463" t="s">
        <v>108</v>
      </c>
      <c r="E1463" t="s">
        <v>113</v>
      </c>
      <c r="F1463" s="33"/>
      <c r="G1463" s="37"/>
      <c r="H1463">
        <v>2024</v>
      </c>
      <c r="I1463">
        <v>6</v>
      </c>
      <c r="L1463">
        <v>0</v>
      </c>
      <c r="M1463">
        <v>0</v>
      </c>
      <c r="N1463" t="s">
        <v>196</v>
      </c>
      <c r="O1463">
        <v>1</v>
      </c>
      <c r="P1463">
        <v>1456</v>
      </c>
    </row>
    <row r="1464" spans="1:16" x14ac:dyDescent="0.25">
      <c r="A1464" t="s">
        <v>16</v>
      </c>
      <c r="B1464" t="s">
        <v>17</v>
      </c>
      <c r="C1464" t="s">
        <v>50</v>
      </c>
      <c r="D1464" t="s">
        <v>108</v>
      </c>
      <c r="E1464" t="s">
        <v>113</v>
      </c>
      <c r="F1464" s="33"/>
      <c r="G1464" s="37"/>
      <c r="H1464">
        <v>2024</v>
      </c>
      <c r="I1464">
        <v>6</v>
      </c>
      <c r="L1464">
        <v>0</v>
      </c>
      <c r="M1464">
        <v>0</v>
      </c>
      <c r="N1464" t="s">
        <v>196</v>
      </c>
      <c r="O1464">
        <v>1</v>
      </c>
      <c r="P1464">
        <v>1457</v>
      </c>
    </row>
    <row r="1465" spans="1:16" x14ac:dyDescent="0.25">
      <c r="A1465" t="s">
        <v>16</v>
      </c>
      <c r="B1465" t="s">
        <v>17</v>
      </c>
      <c r="C1465" t="s">
        <v>51</v>
      </c>
      <c r="D1465" t="s">
        <v>108</v>
      </c>
      <c r="E1465" t="s">
        <v>113</v>
      </c>
      <c r="F1465" s="33"/>
      <c r="G1465" s="37"/>
      <c r="H1465">
        <v>2024</v>
      </c>
      <c r="I1465">
        <v>6</v>
      </c>
      <c r="L1465">
        <v>0</v>
      </c>
      <c r="M1465">
        <v>0</v>
      </c>
      <c r="N1465" t="s">
        <v>196</v>
      </c>
      <c r="O1465">
        <v>1</v>
      </c>
      <c r="P1465">
        <v>1458</v>
      </c>
    </row>
    <row r="1466" spans="1:16" x14ac:dyDescent="0.25">
      <c r="A1466" t="s">
        <v>16</v>
      </c>
      <c r="B1466" t="s">
        <v>17</v>
      </c>
      <c r="C1466" t="s">
        <v>52</v>
      </c>
      <c r="D1466" t="s">
        <v>108</v>
      </c>
      <c r="E1466" t="s">
        <v>113</v>
      </c>
      <c r="F1466" s="33"/>
      <c r="G1466" s="37"/>
      <c r="H1466">
        <v>2024</v>
      </c>
      <c r="I1466">
        <v>6</v>
      </c>
      <c r="L1466">
        <v>0</v>
      </c>
      <c r="M1466">
        <v>0</v>
      </c>
      <c r="N1466" t="s">
        <v>196</v>
      </c>
      <c r="O1466">
        <v>1</v>
      </c>
      <c r="P1466">
        <v>1459</v>
      </c>
    </row>
    <row r="1467" spans="1:16" x14ac:dyDescent="0.25">
      <c r="A1467" t="s">
        <v>16</v>
      </c>
      <c r="B1467" t="s">
        <v>17</v>
      </c>
      <c r="C1467" t="s">
        <v>53</v>
      </c>
      <c r="D1467" t="s">
        <v>108</v>
      </c>
      <c r="E1467" t="s">
        <v>113</v>
      </c>
      <c r="F1467" s="33"/>
      <c r="G1467" s="37"/>
      <c r="H1467">
        <v>2024</v>
      </c>
      <c r="I1467">
        <v>6</v>
      </c>
      <c r="L1467">
        <v>0</v>
      </c>
      <c r="M1467">
        <v>0</v>
      </c>
      <c r="N1467" t="s">
        <v>196</v>
      </c>
      <c r="O1467">
        <v>1</v>
      </c>
      <c r="P1467">
        <v>1460</v>
      </c>
    </row>
    <row r="1468" spans="1:16" x14ac:dyDescent="0.25">
      <c r="A1468" t="s">
        <v>16</v>
      </c>
      <c r="B1468" t="s">
        <v>17</v>
      </c>
      <c r="C1468" t="s">
        <v>54</v>
      </c>
      <c r="D1468" t="s">
        <v>108</v>
      </c>
      <c r="E1468" t="s">
        <v>113</v>
      </c>
      <c r="F1468" s="33"/>
      <c r="G1468" s="37"/>
      <c r="H1468">
        <v>2024</v>
      </c>
      <c r="I1468">
        <v>6</v>
      </c>
      <c r="L1468">
        <v>0</v>
      </c>
      <c r="M1468">
        <v>0</v>
      </c>
      <c r="N1468" t="s">
        <v>196</v>
      </c>
      <c r="O1468">
        <v>1</v>
      </c>
      <c r="P1468">
        <v>1461</v>
      </c>
    </row>
    <row r="1469" spans="1:16" x14ac:dyDescent="0.25">
      <c r="A1469" t="s">
        <v>16</v>
      </c>
      <c r="B1469" t="s">
        <v>17</v>
      </c>
      <c r="C1469" t="s">
        <v>55</v>
      </c>
      <c r="D1469" t="s">
        <v>108</v>
      </c>
      <c r="E1469" t="s">
        <v>113</v>
      </c>
      <c r="F1469" s="33"/>
      <c r="G1469" s="37"/>
      <c r="H1469">
        <v>2024</v>
      </c>
      <c r="I1469">
        <v>6</v>
      </c>
      <c r="L1469">
        <v>0</v>
      </c>
      <c r="M1469">
        <v>0</v>
      </c>
      <c r="N1469" t="s">
        <v>196</v>
      </c>
      <c r="O1469">
        <v>1</v>
      </c>
      <c r="P1469">
        <v>1462</v>
      </c>
    </row>
    <row r="1470" spans="1:16" x14ac:dyDescent="0.25">
      <c r="A1470" t="s">
        <v>16</v>
      </c>
      <c r="B1470" t="s">
        <v>17</v>
      </c>
      <c r="C1470" t="s">
        <v>56</v>
      </c>
      <c r="D1470" t="s">
        <v>108</v>
      </c>
      <c r="E1470" t="s">
        <v>113</v>
      </c>
      <c r="F1470" s="33"/>
      <c r="G1470" s="37"/>
      <c r="H1470">
        <v>2024</v>
      </c>
      <c r="I1470">
        <v>6</v>
      </c>
      <c r="L1470">
        <v>0</v>
      </c>
      <c r="M1470">
        <v>0</v>
      </c>
      <c r="N1470" t="s">
        <v>196</v>
      </c>
      <c r="O1470">
        <v>1</v>
      </c>
      <c r="P1470">
        <v>1463</v>
      </c>
    </row>
    <row r="1471" spans="1:16" x14ac:dyDescent="0.25">
      <c r="A1471" t="s">
        <v>16</v>
      </c>
      <c r="B1471" t="s">
        <v>17</v>
      </c>
      <c r="C1471" t="s">
        <v>57</v>
      </c>
      <c r="D1471" t="s">
        <v>108</v>
      </c>
      <c r="E1471" t="s">
        <v>113</v>
      </c>
      <c r="F1471" s="33"/>
      <c r="G1471" s="37"/>
      <c r="H1471">
        <v>2024</v>
      </c>
      <c r="I1471">
        <v>6</v>
      </c>
      <c r="L1471">
        <v>0</v>
      </c>
      <c r="M1471">
        <v>0</v>
      </c>
      <c r="N1471" t="s">
        <v>196</v>
      </c>
      <c r="O1471">
        <v>1</v>
      </c>
      <c r="P1471">
        <v>1464</v>
      </c>
    </row>
    <row r="1472" spans="1:16" x14ac:dyDescent="0.25">
      <c r="A1472" t="s">
        <v>16</v>
      </c>
      <c r="B1472" t="s">
        <v>17</v>
      </c>
      <c r="C1472" t="s">
        <v>58</v>
      </c>
      <c r="D1472" t="s">
        <v>108</v>
      </c>
      <c r="E1472" t="s">
        <v>113</v>
      </c>
      <c r="F1472" s="33"/>
      <c r="G1472" s="37"/>
      <c r="H1472">
        <v>2024</v>
      </c>
      <c r="I1472">
        <v>6</v>
      </c>
      <c r="L1472">
        <v>0</v>
      </c>
      <c r="M1472">
        <v>0</v>
      </c>
      <c r="N1472" t="s">
        <v>196</v>
      </c>
      <c r="O1472">
        <v>1</v>
      </c>
      <c r="P1472">
        <v>1465</v>
      </c>
    </row>
    <row r="1473" spans="1:16" x14ac:dyDescent="0.25">
      <c r="A1473" t="s">
        <v>16</v>
      </c>
      <c r="B1473" t="s">
        <v>17</v>
      </c>
      <c r="C1473" t="s">
        <v>59</v>
      </c>
      <c r="D1473" t="s">
        <v>108</v>
      </c>
      <c r="E1473" t="s">
        <v>113</v>
      </c>
      <c r="F1473" s="33"/>
      <c r="G1473" s="37"/>
      <c r="H1473">
        <v>2024</v>
      </c>
      <c r="I1473">
        <v>6</v>
      </c>
      <c r="L1473">
        <v>0</v>
      </c>
      <c r="M1473">
        <v>0</v>
      </c>
      <c r="N1473" t="s">
        <v>196</v>
      </c>
      <c r="O1473">
        <v>1</v>
      </c>
      <c r="P1473">
        <v>1466</v>
      </c>
    </row>
    <row r="1474" spans="1:16" x14ac:dyDescent="0.25">
      <c r="A1474" t="s">
        <v>16</v>
      </c>
      <c r="B1474" t="s">
        <v>17</v>
      </c>
      <c r="C1474" t="s">
        <v>60</v>
      </c>
      <c r="D1474" t="s">
        <v>108</v>
      </c>
      <c r="E1474" t="s">
        <v>113</v>
      </c>
      <c r="F1474" s="33"/>
      <c r="G1474" s="37"/>
      <c r="H1474">
        <v>2024</v>
      </c>
      <c r="I1474">
        <v>6</v>
      </c>
      <c r="L1474">
        <v>0</v>
      </c>
      <c r="M1474">
        <v>0</v>
      </c>
      <c r="N1474" t="s">
        <v>196</v>
      </c>
      <c r="O1474">
        <v>1</v>
      </c>
      <c r="P1474">
        <v>1467</v>
      </c>
    </row>
    <row r="1475" spans="1:16" x14ac:dyDescent="0.25">
      <c r="A1475" t="s">
        <v>16</v>
      </c>
      <c r="B1475" t="s">
        <v>17</v>
      </c>
      <c r="C1475" t="s">
        <v>61</v>
      </c>
      <c r="D1475" t="s">
        <v>108</v>
      </c>
      <c r="E1475" t="s">
        <v>113</v>
      </c>
      <c r="F1475" s="33"/>
      <c r="G1475" s="37"/>
      <c r="H1475">
        <v>2024</v>
      </c>
      <c r="I1475">
        <v>6</v>
      </c>
      <c r="L1475">
        <v>0</v>
      </c>
      <c r="M1475">
        <v>0</v>
      </c>
      <c r="N1475" t="s">
        <v>196</v>
      </c>
      <c r="O1475">
        <v>1</v>
      </c>
      <c r="P1475">
        <v>1468</v>
      </c>
    </row>
    <row r="1476" spans="1:16" x14ac:dyDescent="0.25">
      <c r="A1476" t="s">
        <v>16</v>
      </c>
      <c r="B1476" t="s">
        <v>17</v>
      </c>
      <c r="C1476" t="s">
        <v>62</v>
      </c>
      <c r="D1476" t="s">
        <v>108</v>
      </c>
      <c r="E1476" t="s">
        <v>113</v>
      </c>
      <c r="F1476" s="33"/>
      <c r="G1476" s="37"/>
      <c r="H1476">
        <v>2024</v>
      </c>
      <c r="I1476">
        <v>6</v>
      </c>
      <c r="L1476">
        <v>0</v>
      </c>
      <c r="M1476">
        <v>0</v>
      </c>
      <c r="N1476" t="s">
        <v>196</v>
      </c>
      <c r="O1476">
        <v>1</v>
      </c>
      <c r="P1476">
        <v>1469</v>
      </c>
    </row>
    <row r="1477" spans="1:16" x14ac:dyDescent="0.25">
      <c r="A1477" t="s">
        <v>16</v>
      </c>
      <c r="B1477" t="s">
        <v>17</v>
      </c>
      <c r="C1477" t="s">
        <v>63</v>
      </c>
      <c r="D1477" t="s">
        <v>108</v>
      </c>
      <c r="E1477" t="s">
        <v>113</v>
      </c>
      <c r="F1477" s="33"/>
      <c r="G1477" s="37"/>
      <c r="H1477">
        <v>2024</v>
      </c>
      <c r="I1477">
        <v>6</v>
      </c>
      <c r="L1477">
        <v>0</v>
      </c>
      <c r="M1477">
        <v>0</v>
      </c>
      <c r="N1477" t="s">
        <v>196</v>
      </c>
      <c r="O1477">
        <v>1</v>
      </c>
      <c r="P1477">
        <v>1470</v>
      </c>
    </row>
    <row r="1478" spans="1:16" x14ac:dyDescent="0.25">
      <c r="A1478" t="s">
        <v>16</v>
      </c>
      <c r="B1478" t="s">
        <v>17</v>
      </c>
      <c r="C1478" t="s">
        <v>64</v>
      </c>
      <c r="D1478" t="s">
        <v>108</v>
      </c>
      <c r="E1478" t="s">
        <v>113</v>
      </c>
      <c r="F1478" s="33"/>
      <c r="G1478" s="37"/>
      <c r="H1478">
        <v>2024</v>
      </c>
      <c r="I1478">
        <v>6</v>
      </c>
      <c r="L1478">
        <v>0</v>
      </c>
      <c r="M1478">
        <v>0</v>
      </c>
      <c r="N1478" t="s">
        <v>196</v>
      </c>
      <c r="O1478">
        <v>1</v>
      </c>
      <c r="P1478">
        <v>1471</v>
      </c>
    </row>
    <row r="1479" spans="1:16" x14ac:dyDescent="0.25">
      <c r="A1479" t="s">
        <v>16</v>
      </c>
      <c r="B1479" t="s">
        <v>17</v>
      </c>
      <c r="C1479" t="s">
        <v>65</v>
      </c>
      <c r="D1479" t="s">
        <v>108</v>
      </c>
      <c r="E1479" t="s">
        <v>113</v>
      </c>
      <c r="F1479" s="33"/>
      <c r="G1479" s="37"/>
      <c r="H1479">
        <v>2024</v>
      </c>
      <c r="I1479">
        <v>6</v>
      </c>
      <c r="L1479">
        <v>0</v>
      </c>
      <c r="M1479">
        <v>0</v>
      </c>
      <c r="N1479" t="s">
        <v>196</v>
      </c>
      <c r="O1479">
        <v>1</v>
      </c>
      <c r="P1479">
        <v>1472</v>
      </c>
    </row>
    <row r="1480" spans="1:16" x14ac:dyDescent="0.25">
      <c r="A1480" t="s">
        <v>16</v>
      </c>
      <c r="B1480" t="s">
        <v>17</v>
      </c>
      <c r="C1480" t="s">
        <v>68</v>
      </c>
      <c r="D1480" t="s">
        <v>108</v>
      </c>
      <c r="E1480" t="s">
        <v>113</v>
      </c>
      <c r="F1480" s="33"/>
      <c r="G1480" s="37"/>
      <c r="H1480">
        <v>2024</v>
      </c>
      <c r="I1480">
        <v>6</v>
      </c>
      <c r="L1480">
        <v>0</v>
      </c>
      <c r="M1480">
        <v>0</v>
      </c>
      <c r="N1480" t="s">
        <v>196</v>
      </c>
      <c r="O1480">
        <v>1</v>
      </c>
      <c r="P1480">
        <v>1473</v>
      </c>
    </row>
    <row r="1481" spans="1:16" x14ac:dyDescent="0.25">
      <c r="A1481" t="s">
        <v>16</v>
      </c>
      <c r="B1481" t="s">
        <v>17</v>
      </c>
      <c r="C1481" t="s">
        <v>69</v>
      </c>
      <c r="D1481" t="s">
        <v>108</v>
      </c>
      <c r="E1481" t="s">
        <v>113</v>
      </c>
      <c r="F1481" s="33"/>
      <c r="G1481" s="37"/>
      <c r="H1481">
        <v>2024</v>
      </c>
      <c r="I1481">
        <v>6</v>
      </c>
      <c r="L1481">
        <v>0</v>
      </c>
      <c r="M1481">
        <v>0</v>
      </c>
      <c r="N1481" t="s">
        <v>196</v>
      </c>
      <c r="O1481">
        <v>1</v>
      </c>
      <c r="P1481">
        <v>1474</v>
      </c>
    </row>
    <row r="1482" spans="1:16" x14ac:dyDescent="0.25">
      <c r="A1482" t="s">
        <v>16</v>
      </c>
      <c r="B1482" t="s">
        <v>17</v>
      </c>
      <c r="C1482" t="s">
        <v>70</v>
      </c>
      <c r="D1482" t="s">
        <v>108</v>
      </c>
      <c r="E1482" t="s">
        <v>113</v>
      </c>
      <c r="F1482" s="33"/>
      <c r="G1482" s="37"/>
      <c r="H1482">
        <v>2024</v>
      </c>
      <c r="I1482">
        <v>6</v>
      </c>
      <c r="L1482">
        <v>0</v>
      </c>
      <c r="M1482">
        <v>0</v>
      </c>
      <c r="N1482" t="s">
        <v>196</v>
      </c>
      <c r="O1482">
        <v>1</v>
      </c>
      <c r="P1482">
        <v>1475</v>
      </c>
    </row>
    <row r="1483" spans="1:16" x14ac:dyDescent="0.25">
      <c r="A1483" t="s">
        <v>16</v>
      </c>
      <c r="B1483" t="s">
        <v>17</v>
      </c>
      <c r="C1483" t="s">
        <v>71</v>
      </c>
      <c r="D1483" t="s">
        <v>108</v>
      </c>
      <c r="E1483" t="s">
        <v>113</v>
      </c>
      <c r="F1483" s="33"/>
      <c r="G1483" s="37"/>
      <c r="H1483">
        <v>2024</v>
      </c>
      <c r="I1483">
        <v>6</v>
      </c>
      <c r="L1483">
        <v>0</v>
      </c>
      <c r="M1483">
        <v>0</v>
      </c>
      <c r="N1483" t="s">
        <v>196</v>
      </c>
      <c r="O1483">
        <v>1</v>
      </c>
      <c r="P1483">
        <v>1476</v>
      </c>
    </row>
    <row r="1484" spans="1:16" x14ac:dyDescent="0.25">
      <c r="A1484" t="s">
        <v>16</v>
      </c>
      <c r="B1484" t="s">
        <v>17</v>
      </c>
      <c r="C1484" t="s">
        <v>72</v>
      </c>
      <c r="D1484" t="s">
        <v>108</v>
      </c>
      <c r="E1484" t="s">
        <v>113</v>
      </c>
      <c r="F1484" s="33"/>
      <c r="G1484" s="37"/>
      <c r="H1484">
        <v>2024</v>
      </c>
      <c r="I1484">
        <v>6</v>
      </c>
      <c r="L1484">
        <v>0</v>
      </c>
      <c r="M1484">
        <v>0</v>
      </c>
      <c r="N1484" t="s">
        <v>196</v>
      </c>
      <c r="O1484">
        <v>1</v>
      </c>
      <c r="P1484">
        <v>1477</v>
      </c>
    </row>
    <row r="1485" spans="1:16" x14ac:dyDescent="0.25">
      <c r="A1485" t="s">
        <v>16</v>
      </c>
      <c r="B1485" t="s">
        <v>17</v>
      </c>
      <c r="C1485" t="s">
        <v>73</v>
      </c>
      <c r="D1485" t="s">
        <v>108</v>
      </c>
      <c r="E1485" t="s">
        <v>113</v>
      </c>
      <c r="F1485" s="33"/>
      <c r="G1485" s="37"/>
      <c r="H1485">
        <v>2024</v>
      </c>
      <c r="I1485">
        <v>6</v>
      </c>
      <c r="L1485">
        <v>0</v>
      </c>
      <c r="M1485">
        <v>0</v>
      </c>
      <c r="N1485" t="s">
        <v>196</v>
      </c>
      <c r="O1485">
        <v>1</v>
      </c>
      <c r="P1485">
        <v>1478</v>
      </c>
    </row>
    <row r="1486" spans="1:16" x14ac:dyDescent="0.25">
      <c r="A1486" t="s">
        <v>16</v>
      </c>
      <c r="B1486" t="s">
        <v>17</v>
      </c>
      <c r="C1486" t="s">
        <v>74</v>
      </c>
      <c r="D1486" t="s">
        <v>108</v>
      </c>
      <c r="E1486" t="s">
        <v>113</v>
      </c>
      <c r="F1486" s="33"/>
      <c r="G1486" s="37"/>
      <c r="H1486">
        <v>2024</v>
      </c>
      <c r="I1486">
        <v>6</v>
      </c>
      <c r="L1486">
        <v>0</v>
      </c>
      <c r="M1486">
        <v>0</v>
      </c>
      <c r="N1486" t="s">
        <v>196</v>
      </c>
      <c r="O1486">
        <v>1</v>
      </c>
      <c r="P1486">
        <v>1479</v>
      </c>
    </row>
    <row r="1487" spans="1:16" x14ac:dyDescent="0.25">
      <c r="A1487" t="s">
        <v>16</v>
      </c>
      <c r="B1487" t="s">
        <v>17</v>
      </c>
      <c r="C1487" t="s">
        <v>75</v>
      </c>
      <c r="D1487" t="s">
        <v>108</v>
      </c>
      <c r="E1487" t="s">
        <v>113</v>
      </c>
      <c r="F1487" s="33"/>
      <c r="G1487" s="37"/>
      <c r="H1487">
        <v>2024</v>
      </c>
      <c r="I1487">
        <v>6</v>
      </c>
      <c r="L1487">
        <v>0</v>
      </c>
      <c r="M1487">
        <v>0</v>
      </c>
      <c r="N1487" t="s">
        <v>196</v>
      </c>
      <c r="O1487">
        <v>1</v>
      </c>
      <c r="P1487">
        <v>1480</v>
      </c>
    </row>
    <row r="1488" spans="1:16" x14ac:dyDescent="0.25">
      <c r="A1488" t="s">
        <v>16</v>
      </c>
      <c r="B1488" t="s">
        <v>17</v>
      </c>
      <c r="C1488" t="s">
        <v>76</v>
      </c>
      <c r="D1488" t="s">
        <v>108</v>
      </c>
      <c r="E1488" t="s">
        <v>113</v>
      </c>
      <c r="F1488" s="33"/>
      <c r="G1488" s="37"/>
      <c r="H1488">
        <v>2024</v>
      </c>
      <c r="I1488">
        <v>6</v>
      </c>
      <c r="L1488">
        <v>0</v>
      </c>
      <c r="M1488">
        <v>0</v>
      </c>
      <c r="N1488" t="s">
        <v>196</v>
      </c>
      <c r="O1488">
        <v>1</v>
      </c>
      <c r="P1488">
        <v>1481</v>
      </c>
    </row>
    <row r="1489" spans="1:16" x14ac:dyDescent="0.25">
      <c r="A1489" t="s">
        <v>16</v>
      </c>
      <c r="B1489" t="s">
        <v>17</v>
      </c>
      <c r="C1489" t="s">
        <v>77</v>
      </c>
      <c r="D1489" t="s">
        <v>108</v>
      </c>
      <c r="E1489" t="s">
        <v>113</v>
      </c>
      <c r="F1489" s="33"/>
      <c r="G1489" s="37"/>
      <c r="H1489">
        <v>2024</v>
      </c>
      <c r="I1489">
        <v>6</v>
      </c>
      <c r="L1489">
        <v>0</v>
      </c>
      <c r="M1489">
        <v>0</v>
      </c>
      <c r="N1489" t="s">
        <v>196</v>
      </c>
      <c r="O1489">
        <v>1</v>
      </c>
      <c r="P1489">
        <v>1482</v>
      </c>
    </row>
    <row r="1490" spans="1:16" x14ac:dyDescent="0.25">
      <c r="A1490" t="s">
        <v>16</v>
      </c>
      <c r="B1490" t="s">
        <v>17</v>
      </c>
      <c r="C1490" t="s">
        <v>78</v>
      </c>
      <c r="D1490" t="s">
        <v>108</v>
      </c>
      <c r="E1490" t="s">
        <v>113</v>
      </c>
      <c r="F1490" s="33"/>
      <c r="G1490" s="37"/>
      <c r="H1490">
        <v>2024</v>
      </c>
      <c r="I1490">
        <v>6</v>
      </c>
      <c r="L1490">
        <v>0</v>
      </c>
      <c r="M1490">
        <v>0</v>
      </c>
      <c r="N1490" t="s">
        <v>196</v>
      </c>
      <c r="O1490">
        <v>1</v>
      </c>
      <c r="P1490">
        <v>1483</v>
      </c>
    </row>
    <row r="1491" spans="1:16" x14ac:dyDescent="0.25">
      <c r="A1491" t="s">
        <v>16</v>
      </c>
      <c r="B1491" t="s">
        <v>17</v>
      </c>
      <c r="C1491" t="s">
        <v>79</v>
      </c>
      <c r="D1491" t="s">
        <v>108</v>
      </c>
      <c r="E1491" t="s">
        <v>113</v>
      </c>
      <c r="F1491" s="33"/>
      <c r="G1491" s="37"/>
      <c r="H1491">
        <v>2024</v>
      </c>
      <c r="I1491">
        <v>6</v>
      </c>
      <c r="L1491">
        <v>0</v>
      </c>
      <c r="M1491">
        <v>0</v>
      </c>
      <c r="N1491" t="s">
        <v>196</v>
      </c>
      <c r="O1491">
        <v>1</v>
      </c>
      <c r="P1491">
        <v>1484</v>
      </c>
    </row>
    <row r="1492" spans="1:16" x14ac:dyDescent="0.25">
      <c r="A1492" t="s">
        <v>16</v>
      </c>
      <c r="B1492" t="s">
        <v>17</v>
      </c>
      <c r="C1492" t="s">
        <v>80</v>
      </c>
      <c r="D1492" t="s">
        <v>108</v>
      </c>
      <c r="E1492" t="s">
        <v>113</v>
      </c>
      <c r="F1492" s="33"/>
      <c r="G1492" s="37"/>
      <c r="H1492">
        <v>2024</v>
      </c>
      <c r="I1492">
        <v>6</v>
      </c>
      <c r="L1492">
        <v>0</v>
      </c>
      <c r="M1492">
        <v>0</v>
      </c>
      <c r="N1492" t="s">
        <v>196</v>
      </c>
      <c r="O1492">
        <v>1</v>
      </c>
      <c r="P1492">
        <v>1485</v>
      </c>
    </row>
    <row r="1493" spans="1:16" x14ac:dyDescent="0.25">
      <c r="A1493" t="s">
        <v>16</v>
      </c>
      <c r="B1493" t="s">
        <v>17</v>
      </c>
      <c r="C1493" t="s">
        <v>81</v>
      </c>
      <c r="D1493" t="s">
        <v>108</v>
      </c>
      <c r="E1493" t="s">
        <v>113</v>
      </c>
      <c r="F1493" s="33"/>
      <c r="G1493" s="37"/>
      <c r="H1493">
        <v>2024</v>
      </c>
      <c r="I1493">
        <v>6</v>
      </c>
      <c r="L1493">
        <v>0</v>
      </c>
      <c r="M1493">
        <v>0</v>
      </c>
      <c r="N1493" t="s">
        <v>196</v>
      </c>
      <c r="O1493">
        <v>1</v>
      </c>
      <c r="P1493">
        <v>1486</v>
      </c>
    </row>
    <row r="1494" spans="1:16" x14ac:dyDescent="0.25">
      <c r="A1494" t="s">
        <v>16</v>
      </c>
      <c r="B1494" t="s">
        <v>17</v>
      </c>
      <c r="C1494" t="s">
        <v>82</v>
      </c>
      <c r="D1494" t="s">
        <v>108</v>
      </c>
      <c r="E1494" t="s">
        <v>113</v>
      </c>
      <c r="F1494" s="33"/>
      <c r="G1494" s="37"/>
      <c r="H1494">
        <v>2024</v>
      </c>
      <c r="I1494">
        <v>6</v>
      </c>
      <c r="L1494">
        <v>0</v>
      </c>
      <c r="M1494">
        <v>0</v>
      </c>
      <c r="N1494" t="s">
        <v>196</v>
      </c>
      <c r="O1494">
        <v>1</v>
      </c>
      <c r="P1494">
        <v>1487</v>
      </c>
    </row>
    <row r="1495" spans="1:16" x14ac:dyDescent="0.25">
      <c r="A1495" t="s">
        <v>16</v>
      </c>
      <c r="B1495" t="s">
        <v>17</v>
      </c>
      <c r="C1495" t="s">
        <v>83</v>
      </c>
      <c r="D1495" t="s">
        <v>108</v>
      </c>
      <c r="E1495" t="s">
        <v>113</v>
      </c>
      <c r="F1495" s="33"/>
      <c r="G1495" s="37"/>
      <c r="H1495">
        <v>2024</v>
      </c>
      <c r="I1495">
        <v>6</v>
      </c>
      <c r="L1495">
        <v>0</v>
      </c>
      <c r="M1495">
        <v>0</v>
      </c>
      <c r="N1495" t="s">
        <v>196</v>
      </c>
      <c r="O1495">
        <v>1</v>
      </c>
      <c r="P1495">
        <v>1488</v>
      </c>
    </row>
    <row r="1496" spans="1:16" x14ac:dyDescent="0.25">
      <c r="A1496" t="s">
        <v>16</v>
      </c>
      <c r="B1496" t="s">
        <v>17</v>
      </c>
      <c r="C1496" t="s">
        <v>84</v>
      </c>
      <c r="D1496" t="s">
        <v>108</v>
      </c>
      <c r="E1496" t="s">
        <v>113</v>
      </c>
      <c r="F1496" s="33"/>
      <c r="G1496" s="37"/>
      <c r="H1496">
        <v>2024</v>
      </c>
      <c r="I1496">
        <v>6</v>
      </c>
      <c r="L1496">
        <v>0</v>
      </c>
      <c r="M1496">
        <v>0</v>
      </c>
      <c r="N1496" t="s">
        <v>196</v>
      </c>
      <c r="O1496">
        <v>1</v>
      </c>
      <c r="P1496">
        <v>1489</v>
      </c>
    </row>
    <row r="1497" spans="1:16" x14ac:dyDescent="0.25">
      <c r="A1497" t="s">
        <v>16</v>
      </c>
      <c r="B1497" t="s">
        <v>17</v>
      </c>
      <c r="C1497" t="s">
        <v>85</v>
      </c>
      <c r="D1497" t="s">
        <v>108</v>
      </c>
      <c r="E1497" t="s">
        <v>113</v>
      </c>
      <c r="F1497" s="33"/>
      <c r="G1497" s="37"/>
      <c r="H1497">
        <v>2024</v>
      </c>
      <c r="I1497">
        <v>6</v>
      </c>
      <c r="L1497">
        <v>0</v>
      </c>
      <c r="M1497">
        <v>0</v>
      </c>
      <c r="N1497" t="s">
        <v>196</v>
      </c>
      <c r="O1497">
        <v>1</v>
      </c>
      <c r="P1497">
        <v>1490</v>
      </c>
    </row>
    <row r="1498" spans="1:16" x14ac:dyDescent="0.25">
      <c r="A1498" t="s">
        <v>16</v>
      </c>
      <c r="B1498" t="s">
        <v>17</v>
      </c>
      <c r="C1498" t="s">
        <v>86</v>
      </c>
      <c r="D1498" t="s">
        <v>108</v>
      </c>
      <c r="E1498" t="s">
        <v>113</v>
      </c>
      <c r="F1498" s="33"/>
      <c r="G1498" s="37"/>
      <c r="H1498">
        <v>2024</v>
      </c>
      <c r="I1498">
        <v>6</v>
      </c>
      <c r="L1498">
        <v>0</v>
      </c>
      <c r="M1498">
        <v>0</v>
      </c>
      <c r="N1498" t="s">
        <v>196</v>
      </c>
      <c r="O1498">
        <v>1</v>
      </c>
      <c r="P1498">
        <v>1491</v>
      </c>
    </row>
    <row r="1499" spans="1:16" x14ac:dyDescent="0.25">
      <c r="A1499" t="s">
        <v>16</v>
      </c>
      <c r="B1499" t="s">
        <v>17</v>
      </c>
      <c r="C1499" t="s">
        <v>87</v>
      </c>
      <c r="D1499" t="s">
        <v>108</v>
      </c>
      <c r="E1499" t="s">
        <v>113</v>
      </c>
      <c r="F1499" s="33"/>
      <c r="G1499" s="37"/>
      <c r="H1499">
        <v>2024</v>
      </c>
      <c r="I1499">
        <v>6</v>
      </c>
      <c r="L1499">
        <v>0</v>
      </c>
      <c r="M1499">
        <v>0</v>
      </c>
      <c r="N1499" t="s">
        <v>196</v>
      </c>
      <c r="O1499">
        <v>1</v>
      </c>
      <c r="P1499">
        <v>1492</v>
      </c>
    </row>
    <row r="1500" spans="1:16" x14ac:dyDescent="0.25">
      <c r="A1500" t="s">
        <v>16</v>
      </c>
      <c r="B1500" t="s">
        <v>17</v>
      </c>
      <c r="C1500" t="s">
        <v>88</v>
      </c>
      <c r="D1500" t="s">
        <v>108</v>
      </c>
      <c r="E1500" t="s">
        <v>113</v>
      </c>
      <c r="F1500" s="33"/>
      <c r="G1500" s="37"/>
      <c r="H1500">
        <v>2024</v>
      </c>
      <c r="I1500">
        <v>6</v>
      </c>
      <c r="L1500">
        <v>0</v>
      </c>
      <c r="M1500">
        <v>0</v>
      </c>
      <c r="N1500" t="s">
        <v>196</v>
      </c>
      <c r="O1500">
        <v>1</v>
      </c>
      <c r="P1500">
        <v>1493</v>
      </c>
    </row>
    <row r="1501" spans="1:16" x14ac:dyDescent="0.25">
      <c r="A1501" t="s">
        <v>16</v>
      </c>
      <c r="B1501" t="s">
        <v>17</v>
      </c>
      <c r="C1501" t="s">
        <v>89</v>
      </c>
      <c r="D1501" t="s">
        <v>108</v>
      </c>
      <c r="E1501" t="s">
        <v>113</v>
      </c>
      <c r="F1501" s="33"/>
      <c r="G1501" s="37"/>
      <c r="H1501">
        <v>2024</v>
      </c>
      <c r="I1501">
        <v>6</v>
      </c>
      <c r="L1501">
        <v>0</v>
      </c>
      <c r="M1501">
        <v>0</v>
      </c>
      <c r="N1501" t="s">
        <v>196</v>
      </c>
      <c r="O1501">
        <v>1</v>
      </c>
      <c r="P1501">
        <v>1494</v>
      </c>
    </row>
    <row r="1502" spans="1:16" x14ac:dyDescent="0.25">
      <c r="A1502" t="s">
        <v>16</v>
      </c>
      <c r="B1502" t="s">
        <v>17</v>
      </c>
      <c r="C1502" t="s">
        <v>90</v>
      </c>
      <c r="D1502" t="s">
        <v>108</v>
      </c>
      <c r="E1502" t="s">
        <v>113</v>
      </c>
      <c r="F1502" s="33"/>
      <c r="G1502" s="37"/>
      <c r="H1502">
        <v>2024</v>
      </c>
      <c r="I1502">
        <v>6</v>
      </c>
      <c r="L1502">
        <v>0</v>
      </c>
      <c r="M1502">
        <v>0</v>
      </c>
      <c r="N1502" t="s">
        <v>196</v>
      </c>
      <c r="O1502">
        <v>1</v>
      </c>
      <c r="P1502">
        <v>1495</v>
      </c>
    </row>
    <row r="1503" spans="1:16" x14ac:dyDescent="0.25">
      <c r="A1503" t="s">
        <v>16</v>
      </c>
      <c r="B1503" t="s">
        <v>17</v>
      </c>
      <c r="C1503" t="s">
        <v>91</v>
      </c>
      <c r="D1503" t="s">
        <v>108</v>
      </c>
      <c r="E1503" t="s">
        <v>113</v>
      </c>
      <c r="F1503" s="33"/>
      <c r="G1503" s="37"/>
      <c r="H1503">
        <v>2024</v>
      </c>
      <c r="I1503">
        <v>6</v>
      </c>
      <c r="L1503">
        <v>0</v>
      </c>
      <c r="M1503">
        <v>0</v>
      </c>
      <c r="N1503" t="s">
        <v>196</v>
      </c>
      <c r="O1503">
        <v>1</v>
      </c>
      <c r="P1503">
        <v>1496</v>
      </c>
    </row>
    <row r="1504" spans="1:16" x14ac:dyDescent="0.25">
      <c r="A1504" t="s">
        <v>16</v>
      </c>
      <c r="B1504" t="s">
        <v>17</v>
      </c>
      <c r="C1504" t="s">
        <v>92</v>
      </c>
      <c r="D1504" t="s">
        <v>108</v>
      </c>
      <c r="E1504" t="s">
        <v>113</v>
      </c>
      <c r="F1504" s="33"/>
      <c r="G1504" s="37"/>
      <c r="H1504">
        <v>2024</v>
      </c>
      <c r="I1504">
        <v>6</v>
      </c>
      <c r="L1504">
        <v>0</v>
      </c>
      <c r="M1504">
        <v>0</v>
      </c>
      <c r="N1504" t="s">
        <v>196</v>
      </c>
      <c r="O1504">
        <v>1</v>
      </c>
      <c r="P1504">
        <v>1497</v>
      </c>
    </row>
    <row r="1505" spans="1:16" x14ac:dyDescent="0.25">
      <c r="A1505" t="s">
        <v>16</v>
      </c>
      <c r="B1505" t="s">
        <v>17</v>
      </c>
      <c r="C1505" t="s">
        <v>93</v>
      </c>
      <c r="D1505" t="s">
        <v>108</v>
      </c>
      <c r="E1505" t="s">
        <v>113</v>
      </c>
      <c r="F1505" s="33"/>
      <c r="G1505" s="37"/>
      <c r="H1505">
        <v>2024</v>
      </c>
      <c r="I1505">
        <v>6</v>
      </c>
      <c r="L1505">
        <v>0</v>
      </c>
      <c r="M1505">
        <v>0</v>
      </c>
      <c r="N1505" t="s">
        <v>196</v>
      </c>
      <c r="O1505">
        <v>1</v>
      </c>
      <c r="P1505">
        <v>1498</v>
      </c>
    </row>
    <row r="1506" spans="1:16" x14ac:dyDescent="0.25">
      <c r="A1506" t="s">
        <v>16</v>
      </c>
      <c r="B1506" t="s">
        <v>17</v>
      </c>
      <c r="C1506" t="s">
        <v>94</v>
      </c>
      <c r="D1506" t="s">
        <v>108</v>
      </c>
      <c r="E1506" t="s">
        <v>113</v>
      </c>
      <c r="F1506" s="33"/>
      <c r="G1506" s="37"/>
      <c r="H1506">
        <v>2024</v>
      </c>
      <c r="I1506">
        <v>6</v>
      </c>
      <c r="L1506">
        <v>0</v>
      </c>
      <c r="M1506">
        <v>0</v>
      </c>
      <c r="N1506" t="s">
        <v>196</v>
      </c>
      <c r="O1506">
        <v>1</v>
      </c>
      <c r="P1506">
        <v>1499</v>
      </c>
    </row>
    <row r="1507" spans="1:16" x14ac:dyDescent="0.25">
      <c r="A1507" t="s">
        <v>16</v>
      </c>
      <c r="B1507" t="s">
        <v>17</v>
      </c>
      <c r="C1507" t="s">
        <v>95</v>
      </c>
      <c r="D1507" t="s">
        <v>108</v>
      </c>
      <c r="E1507" t="s">
        <v>113</v>
      </c>
      <c r="F1507" s="33"/>
      <c r="G1507" s="37"/>
      <c r="H1507">
        <v>2024</v>
      </c>
      <c r="I1507">
        <v>6</v>
      </c>
      <c r="L1507">
        <v>0</v>
      </c>
      <c r="M1507">
        <v>0</v>
      </c>
      <c r="N1507" t="s">
        <v>196</v>
      </c>
      <c r="O1507">
        <v>1</v>
      </c>
      <c r="P1507">
        <v>1500</v>
      </c>
    </row>
    <row r="1508" spans="1:16" x14ac:dyDescent="0.25">
      <c r="A1508" t="s">
        <v>16</v>
      </c>
      <c r="B1508" t="s">
        <v>17</v>
      </c>
      <c r="C1508" t="s">
        <v>96</v>
      </c>
      <c r="D1508" t="s">
        <v>108</v>
      </c>
      <c r="E1508" t="s">
        <v>113</v>
      </c>
      <c r="F1508" s="33"/>
      <c r="G1508" s="37"/>
      <c r="H1508">
        <v>2024</v>
      </c>
      <c r="I1508">
        <v>6</v>
      </c>
      <c r="L1508">
        <v>0</v>
      </c>
      <c r="M1508">
        <v>0</v>
      </c>
      <c r="N1508" t="s">
        <v>196</v>
      </c>
      <c r="O1508">
        <v>1</v>
      </c>
      <c r="P1508">
        <v>1501</v>
      </c>
    </row>
    <row r="1509" spans="1:16" x14ac:dyDescent="0.25">
      <c r="A1509" t="s">
        <v>16</v>
      </c>
      <c r="B1509" t="s">
        <v>17</v>
      </c>
      <c r="C1509" t="s">
        <v>97</v>
      </c>
      <c r="D1509" t="s">
        <v>108</v>
      </c>
      <c r="E1509" t="s">
        <v>113</v>
      </c>
      <c r="F1509" s="33"/>
      <c r="G1509" s="37"/>
      <c r="H1509">
        <v>2024</v>
      </c>
      <c r="I1509">
        <v>6</v>
      </c>
      <c r="L1509">
        <v>0</v>
      </c>
      <c r="M1509">
        <v>0</v>
      </c>
      <c r="N1509" t="s">
        <v>196</v>
      </c>
      <c r="O1509">
        <v>1</v>
      </c>
      <c r="P1509">
        <v>1502</v>
      </c>
    </row>
    <row r="1510" spans="1:16" x14ac:dyDescent="0.25">
      <c r="A1510" t="s">
        <v>16</v>
      </c>
      <c r="B1510" t="s">
        <v>17</v>
      </c>
      <c r="C1510" t="s">
        <v>98</v>
      </c>
      <c r="D1510" t="s">
        <v>108</v>
      </c>
      <c r="E1510" t="s">
        <v>113</v>
      </c>
      <c r="F1510" s="33"/>
      <c r="G1510" s="37"/>
      <c r="H1510">
        <v>2024</v>
      </c>
      <c r="I1510">
        <v>6</v>
      </c>
      <c r="L1510">
        <v>0</v>
      </c>
      <c r="M1510">
        <v>0</v>
      </c>
      <c r="N1510" t="s">
        <v>196</v>
      </c>
      <c r="O1510">
        <v>1</v>
      </c>
      <c r="P1510">
        <v>1503</v>
      </c>
    </row>
    <row r="1511" spans="1:16" x14ac:dyDescent="0.25">
      <c r="A1511" t="s">
        <v>16</v>
      </c>
      <c r="B1511" t="s">
        <v>17</v>
      </c>
      <c r="C1511" t="s">
        <v>99</v>
      </c>
      <c r="D1511" t="s">
        <v>108</v>
      </c>
      <c r="E1511" t="s">
        <v>113</v>
      </c>
      <c r="F1511" s="33"/>
      <c r="G1511" s="37"/>
      <c r="H1511">
        <v>2024</v>
      </c>
      <c r="I1511">
        <v>6</v>
      </c>
      <c r="L1511">
        <v>0</v>
      </c>
      <c r="M1511">
        <v>0</v>
      </c>
      <c r="N1511" t="s">
        <v>196</v>
      </c>
      <c r="O1511">
        <v>1</v>
      </c>
      <c r="P1511">
        <v>1504</v>
      </c>
    </row>
    <row r="1512" spans="1:16" x14ac:dyDescent="0.25">
      <c r="A1512" t="s">
        <v>16</v>
      </c>
      <c r="B1512" t="s">
        <v>17</v>
      </c>
      <c r="C1512" t="s">
        <v>100</v>
      </c>
      <c r="D1512" t="s">
        <v>108</v>
      </c>
      <c r="E1512" t="s">
        <v>113</v>
      </c>
      <c r="F1512" s="33"/>
      <c r="G1512" s="37"/>
      <c r="H1512">
        <v>2024</v>
      </c>
      <c r="I1512">
        <v>6</v>
      </c>
      <c r="L1512">
        <v>0</v>
      </c>
      <c r="M1512">
        <v>0</v>
      </c>
      <c r="N1512" t="s">
        <v>196</v>
      </c>
      <c r="O1512">
        <v>1</v>
      </c>
      <c r="P1512">
        <v>1505</v>
      </c>
    </row>
    <row r="1513" spans="1:16" x14ac:dyDescent="0.25">
      <c r="A1513" t="s">
        <v>16</v>
      </c>
      <c r="B1513" t="s">
        <v>17</v>
      </c>
      <c r="C1513" t="s">
        <v>101</v>
      </c>
      <c r="D1513" t="s">
        <v>108</v>
      </c>
      <c r="E1513" t="s">
        <v>113</v>
      </c>
      <c r="F1513" s="33"/>
      <c r="G1513" s="37"/>
      <c r="H1513">
        <v>2024</v>
      </c>
      <c r="I1513">
        <v>6</v>
      </c>
      <c r="L1513">
        <v>0</v>
      </c>
      <c r="M1513">
        <v>0</v>
      </c>
      <c r="N1513" t="s">
        <v>196</v>
      </c>
      <c r="O1513">
        <v>1</v>
      </c>
      <c r="P1513">
        <v>1506</v>
      </c>
    </row>
    <row r="1514" spans="1:16" x14ac:dyDescent="0.25">
      <c r="A1514" t="s">
        <v>16</v>
      </c>
      <c r="B1514" t="s">
        <v>17</v>
      </c>
      <c r="C1514" t="s">
        <v>102</v>
      </c>
      <c r="D1514" t="s">
        <v>108</v>
      </c>
      <c r="E1514" t="s">
        <v>113</v>
      </c>
      <c r="F1514" s="33"/>
      <c r="G1514" s="37"/>
      <c r="H1514">
        <v>2024</v>
      </c>
      <c r="I1514">
        <v>6</v>
      </c>
      <c r="L1514">
        <v>0</v>
      </c>
      <c r="M1514">
        <v>0</v>
      </c>
      <c r="N1514" t="s">
        <v>196</v>
      </c>
      <c r="O1514">
        <v>1</v>
      </c>
      <c r="P1514">
        <v>1507</v>
      </c>
    </row>
    <row r="1515" spans="1:16" x14ac:dyDescent="0.25">
      <c r="A1515" t="s">
        <v>16</v>
      </c>
      <c r="B1515" t="s">
        <v>17</v>
      </c>
      <c r="C1515" t="s">
        <v>103</v>
      </c>
      <c r="D1515" t="s">
        <v>108</v>
      </c>
      <c r="E1515" t="s">
        <v>113</v>
      </c>
      <c r="F1515" s="33"/>
      <c r="G1515" s="37"/>
      <c r="H1515">
        <v>2024</v>
      </c>
      <c r="I1515">
        <v>6</v>
      </c>
      <c r="L1515">
        <v>0</v>
      </c>
      <c r="M1515">
        <v>0</v>
      </c>
      <c r="N1515" t="s">
        <v>196</v>
      </c>
      <c r="O1515">
        <v>1</v>
      </c>
      <c r="P1515">
        <v>1508</v>
      </c>
    </row>
    <row r="1516" spans="1:16" x14ac:dyDescent="0.25">
      <c r="A1516" t="s">
        <v>16</v>
      </c>
      <c r="B1516" t="s">
        <v>17</v>
      </c>
      <c r="C1516" t="s">
        <v>104</v>
      </c>
      <c r="D1516" t="s">
        <v>108</v>
      </c>
      <c r="E1516" t="s">
        <v>113</v>
      </c>
      <c r="F1516" s="33"/>
      <c r="G1516" s="37"/>
      <c r="H1516">
        <v>2024</v>
      </c>
      <c r="I1516">
        <v>6</v>
      </c>
      <c r="L1516">
        <v>0</v>
      </c>
      <c r="M1516">
        <v>0</v>
      </c>
      <c r="N1516" t="s">
        <v>196</v>
      </c>
      <c r="O1516">
        <v>1</v>
      </c>
      <c r="P1516">
        <v>1509</v>
      </c>
    </row>
    <row r="1517" spans="1:16" x14ac:dyDescent="0.25">
      <c r="A1517" t="s">
        <v>16</v>
      </c>
      <c r="B1517" t="s">
        <v>17</v>
      </c>
      <c r="C1517" t="s">
        <v>105</v>
      </c>
      <c r="D1517" t="s">
        <v>108</v>
      </c>
      <c r="E1517" t="s">
        <v>113</v>
      </c>
      <c r="F1517" s="33"/>
      <c r="G1517" s="37"/>
      <c r="H1517">
        <v>2024</v>
      </c>
      <c r="I1517">
        <v>6</v>
      </c>
      <c r="L1517">
        <v>0</v>
      </c>
      <c r="M1517">
        <v>0</v>
      </c>
      <c r="N1517" t="s">
        <v>196</v>
      </c>
      <c r="O1517">
        <v>1</v>
      </c>
      <c r="P1517">
        <v>1510</v>
      </c>
    </row>
    <row r="1518" spans="1:16" x14ac:dyDescent="0.25">
      <c r="A1518" t="s">
        <v>16</v>
      </c>
      <c r="B1518" t="s">
        <v>17</v>
      </c>
      <c r="C1518" t="s">
        <v>106</v>
      </c>
      <c r="D1518" t="s">
        <v>108</v>
      </c>
      <c r="E1518" t="s">
        <v>113</v>
      </c>
      <c r="F1518" s="33"/>
      <c r="G1518" s="37"/>
      <c r="H1518">
        <v>2024</v>
      </c>
      <c r="I1518">
        <v>6</v>
      </c>
      <c r="L1518">
        <v>0</v>
      </c>
      <c r="M1518">
        <v>0</v>
      </c>
      <c r="N1518" t="s">
        <v>196</v>
      </c>
      <c r="O1518">
        <v>1</v>
      </c>
      <c r="P1518">
        <v>1511</v>
      </c>
    </row>
    <row r="1519" spans="1:16" x14ac:dyDescent="0.25">
      <c r="A1519" t="s">
        <v>16</v>
      </c>
      <c r="B1519" t="s">
        <v>17</v>
      </c>
      <c r="C1519" t="s">
        <v>18</v>
      </c>
      <c r="D1519" t="s">
        <v>19</v>
      </c>
      <c r="E1519" t="s">
        <v>114</v>
      </c>
      <c r="F1519" s="33"/>
      <c r="G1519" s="37"/>
      <c r="H1519">
        <v>2024</v>
      </c>
      <c r="I1519">
        <v>7</v>
      </c>
      <c r="L1519">
        <v>0</v>
      </c>
      <c r="M1519">
        <v>0</v>
      </c>
      <c r="N1519" t="s">
        <v>196</v>
      </c>
      <c r="O1519">
        <v>1</v>
      </c>
      <c r="P1519">
        <v>1512</v>
      </c>
    </row>
    <row r="1520" spans="1:16" x14ac:dyDescent="0.25">
      <c r="A1520" t="s">
        <v>16</v>
      </c>
      <c r="B1520" t="s">
        <v>17</v>
      </c>
      <c r="C1520" t="s">
        <v>22</v>
      </c>
      <c r="D1520" t="s">
        <v>19</v>
      </c>
      <c r="E1520" t="s">
        <v>114</v>
      </c>
      <c r="F1520" s="33"/>
      <c r="G1520" s="37"/>
      <c r="H1520">
        <v>2024</v>
      </c>
      <c r="I1520">
        <v>7</v>
      </c>
      <c r="L1520">
        <v>0</v>
      </c>
      <c r="M1520">
        <v>0</v>
      </c>
      <c r="N1520" t="s">
        <v>196</v>
      </c>
      <c r="O1520">
        <v>1</v>
      </c>
      <c r="P1520">
        <v>1513</v>
      </c>
    </row>
    <row r="1521" spans="1:16" x14ac:dyDescent="0.25">
      <c r="A1521" t="s">
        <v>16</v>
      </c>
      <c r="B1521" t="s">
        <v>17</v>
      </c>
      <c r="C1521" t="s">
        <v>23</v>
      </c>
      <c r="D1521" t="s">
        <v>19</v>
      </c>
      <c r="E1521" t="s">
        <v>114</v>
      </c>
      <c r="F1521" s="33"/>
      <c r="G1521" s="37"/>
      <c r="H1521">
        <v>2024</v>
      </c>
      <c r="I1521">
        <v>7</v>
      </c>
      <c r="L1521">
        <v>0</v>
      </c>
      <c r="M1521">
        <v>0</v>
      </c>
      <c r="N1521" t="s">
        <v>196</v>
      </c>
      <c r="O1521">
        <v>1</v>
      </c>
      <c r="P1521">
        <v>1514</v>
      </c>
    </row>
    <row r="1522" spans="1:16" x14ac:dyDescent="0.25">
      <c r="A1522" t="s">
        <v>16</v>
      </c>
      <c r="B1522" t="s">
        <v>17</v>
      </c>
      <c r="C1522" t="s">
        <v>24</v>
      </c>
      <c r="D1522" t="s">
        <v>19</v>
      </c>
      <c r="E1522" t="s">
        <v>114</v>
      </c>
      <c r="F1522" s="33"/>
      <c r="G1522" s="37"/>
      <c r="H1522">
        <v>2024</v>
      </c>
      <c r="I1522">
        <v>7</v>
      </c>
      <c r="L1522">
        <v>0</v>
      </c>
      <c r="M1522">
        <v>0</v>
      </c>
      <c r="N1522" t="s">
        <v>196</v>
      </c>
      <c r="O1522">
        <v>1</v>
      </c>
      <c r="P1522">
        <v>1515</v>
      </c>
    </row>
    <row r="1523" spans="1:16" x14ac:dyDescent="0.25">
      <c r="A1523" t="s">
        <v>16</v>
      </c>
      <c r="B1523" t="s">
        <v>17</v>
      </c>
      <c r="C1523" t="s">
        <v>25</v>
      </c>
      <c r="D1523" t="s">
        <v>19</v>
      </c>
      <c r="E1523" t="s">
        <v>114</v>
      </c>
      <c r="F1523" s="33"/>
      <c r="G1523" s="37"/>
      <c r="H1523">
        <v>2024</v>
      </c>
      <c r="I1523">
        <v>7</v>
      </c>
      <c r="L1523">
        <v>0</v>
      </c>
      <c r="M1523">
        <v>0</v>
      </c>
      <c r="N1523" t="s">
        <v>196</v>
      </c>
      <c r="O1523">
        <v>1</v>
      </c>
      <c r="P1523">
        <v>1516</v>
      </c>
    </row>
    <row r="1524" spans="1:16" x14ac:dyDescent="0.25">
      <c r="A1524" t="s">
        <v>16</v>
      </c>
      <c r="B1524" t="s">
        <v>17</v>
      </c>
      <c r="C1524" t="s">
        <v>26</v>
      </c>
      <c r="D1524" t="s">
        <v>19</v>
      </c>
      <c r="E1524" t="s">
        <v>114</v>
      </c>
      <c r="F1524" s="33"/>
      <c r="G1524" s="37"/>
      <c r="H1524">
        <v>2024</v>
      </c>
      <c r="I1524">
        <v>7</v>
      </c>
      <c r="L1524">
        <v>0</v>
      </c>
      <c r="M1524">
        <v>0</v>
      </c>
      <c r="N1524" t="s">
        <v>196</v>
      </c>
      <c r="O1524">
        <v>1</v>
      </c>
      <c r="P1524">
        <v>1517</v>
      </c>
    </row>
    <row r="1525" spans="1:16" x14ac:dyDescent="0.25">
      <c r="A1525" t="s">
        <v>16</v>
      </c>
      <c r="B1525" t="s">
        <v>17</v>
      </c>
      <c r="C1525" t="s">
        <v>27</v>
      </c>
      <c r="D1525" t="s">
        <v>19</v>
      </c>
      <c r="E1525" t="s">
        <v>114</v>
      </c>
      <c r="F1525" s="33"/>
      <c r="G1525" s="37"/>
      <c r="H1525">
        <v>2024</v>
      </c>
      <c r="I1525">
        <v>7</v>
      </c>
      <c r="L1525">
        <v>0</v>
      </c>
      <c r="M1525">
        <v>0</v>
      </c>
      <c r="N1525" t="s">
        <v>196</v>
      </c>
      <c r="O1525">
        <v>1</v>
      </c>
      <c r="P1525">
        <v>1518</v>
      </c>
    </row>
    <row r="1526" spans="1:16" x14ac:dyDescent="0.25">
      <c r="A1526" t="s">
        <v>16</v>
      </c>
      <c r="B1526" t="s">
        <v>17</v>
      </c>
      <c r="C1526" t="s">
        <v>28</v>
      </c>
      <c r="D1526" t="s">
        <v>19</v>
      </c>
      <c r="E1526" t="s">
        <v>114</v>
      </c>
      <c r="F1526" s="33"/>
      <c r="G1526" s="37"/>
      <c r="H1526">
        <v>2024</v>
      </c>
      <c r="I1526">
        <v>7</v>
      </c>
      <c r="L1526">
        <v>0</v>
      </c>
      <c r="M1526">
        <v>0</v>
      </c>
      <c r="N1526" t="s">
        <v>196</v>
      </c>
      <c r="O1526">
        <v>1</v>
      </c>
      <c r="P1526">
        <v>1519</v>
      </c>
    </row>
    <row r="1527" spans="1:16" x14ac:dyDescent="0.25">
      <c r="A1527" t="s">
        <v>16</v>
      </c>
      <c r="B1527" t="s">
        <v>17</v>
      </c>
      <c r="C1527" t="s">
        <v>29</v>
      </c>
      <c r="D1527" t="s">
        <v>19</v>
      </c>
      <c r="E1527" t="s">
        <v>114</v>
      </c>
      <c r="F1527" s="33"/>
      <c r="G1527" s="37"/>
      <c r="H1527">
        <v>2024</v>
      </c>
      <c r="I1527">
        <v>7</v>
      </c>
      <c r="L1527">
        <v>0</v>
      </c>
      <c r="M1527">
        <v>0</v>
      </c>
      <c r="N1527" t="s">
        <v>196</v>
      </c>
      <c r="O1527">
        <v>1</v>
      </c>
      <c r="P1527">
        <v>1520</v>
      </c>
    </row>
    <row r="1528" spans="1:16" x14ac:dyDescent="0.25">
      <c r="A1528" t="s">
        <v>16</v>
      </c>
      <c r="B1528" t="s">
        <v>17</v>
      </c>
      <c r="C1528" t="s">
        <v>30</v>
      </c>
      <c r="D1528" t="s">
        <v>19</v>
      </c>
      <c r="E1528" t="s">
        <v>114</v>
      </c>
      <c r="F1528" s="33"/>
      <c r="G1528" s="37"/>
      <c r="H1528">
        <v>2024</v>
      </c>
      <c r="I1528">
        <v>7</v>
      </c>
      <c r="L1528">
        <v>0</v>
      </c>
      <c r="M1528">
        <v>0</v>
      </c>
      <c r="N1528" t="s">
        <v>196</v>
      </c>
      <c r="O1528">
        <v>1</v>
      </c>
      <c r="P1528">
        <v>1521</v>
      </c>
    </row>
    <row r="1529" spans="1:16" x14ac:dyDescent="0.25">
      <c r="A1529" t="s">
        <v>16</v>
      </c>
      <c r="B1529" t="s">
        <v>17</v>
      </c>
      <c r="C1529" t="s">
        <v>31</v>
      </c>
      <c r="D1529" t="s">
        <v>19</v>
      </c>
      <c r="E1529" t="s">
        <v>114</v>
      </c>
      <c r="F1529" s="33"/>
      <c r="G1529" s="37"/>
      <c r="H1529">
        <v>2024</v>
      </c>
      <c r="I1529">
        <v>7</v>
      </c>
      <c r="L1529">
        <v>0</v>
      </c>
      <c r="M1529">
        <v>0</v>
      </c>
      <c r="N1529" t="s">
        <v>196</v>
      </c>
      <c r="O1529">
        <v>1</v>
      </c>
      <c r="P1529">
        <v>1522</v>
      </c>
    </row>
    <row r="1530" spans="1:16" x14ac:dyDescent="0.25">
      <c r="A1530" t="s">
        <v>16</v>
      </c>
      <c r="B1530" t="s">
        <v>17</v>
      </c>
      <c r="C1530" t="s">
        <v>32</v>
      </c>
      <c r="D1530" t="s">
        <v>19</v>
      </c>
      <c r="E1530" t="s">
        <v>114</v>
      </c>
      <c r="F1530" s="33"/>
      <c r="G1530" s="37"/>
      <c r="H1530">
        <v>2024</v>
      </c>
      <c r="I1530">
        <v>7</v>
      </c>
      <c r="L1530">
        <v>0</v>
      </c>
      <c r="M1530">
        <v>0</v>
      </c>
      <c r="N1530" t="s">
        <v>196</v>
      </c>
      <c r="O1530">
        <v>1</v>
      </c>
      <c r="P1530">
        <v>1523</v>
      </c>
    </row>
    <row r="1531" spans="1:16" x14ac:dyDescent="0.25">
      <c r="A1531" t="s">
        <v>16</v>
      </c>
      <c r="B1531" t="s">
        <v>17</v>
      </c>
      <c r="C1531" t="s">
        <v>33</v>
      </c>
      <c r="D1531" t="s">
        <v>19</v>
      </c>
      <c r="E1531" t="s">
        <v>114</v>
      </c>
      <c r="F1531" s="33"/>
      <c r="G1531" s="37"/>
      <c r="H1531">
        <v>2024</v>
      </c>
      <c r="I1531">
        <v>7</v>
      </c>
      <c r="L1531">
        <v>0</v>
      </c>
      <c r="M1531">
        <v>0</v>
      </c>
      <c r="N1531" t="s">
        <v>196</v>
      </c>
      <c r="O1531">
        <v>1</v>
      </c>
      <c r="P1531">
        <v>1524</v>
      </c>
    </row>
    <row r="1532" spans="1:16" x14ac:dyDescent="0.25">
      <c r="A1532" t="s">
        <v>16</v>
      </c>
      <c r="B1532" t="s">
        <v>17</v>
      </c>
      <c r="C1532" t="s">
        <v>34</v>
      </c>
      <c r="D1532" t="s">
        <v>19</v>
      </c>
      <c r="E1532" t="s">
        <v>114</v>
      </c>
      <c r="F1532" s="33"/>
      <c r="G1532" s="37"/>
      <c r="H1532">
        <v>2024</v>
      </c>
      <c r="I1532">
        <v>7</v>
      </c>
      <c r="L1532">
        <v>0</v>
      </c>
      <c r="M1532">
        <v>0</v>
      </c>
      <c r="N1532" t="s">
        <v>196</v>
      </c>
      <c r="O1532">
        <v>1</v>
      </c>
      <c r="P1532">
        <v>1525</v>
      </c>
    </row>
    <row r="1533" spans="1:16" x14ac:dyDescent="0.25">
      <c r="A1533" t="s">
        <v>16</v>
      </c>
      <c r="B1533" t="s">
        <v>17</v>
      </c>
      <c r="C1533" t="s">
        <v>35</v>
      </c>
      <c r="D1533" t="s">
        <v>19</v>
      </c>
      <c r="E1533" t="s">
        <v>114</v>
      </c>
      <c r="F1533" s="33"/>
      <c r="G1533" s="37"/>
      <c r="H1533">
        <v>2024</v>
      </c>
      <c r="I1533">
        <v>7</v>
      </c>
      <c r="L1533">
        <v>0</v>
      </c>
      <c r="M1533">
        <v>0</v>
      </c>
      <c r="N1533" t="s">
        <v>196</v>
      </c>
      <c r="O1533">
        <v>1</v>
      </c>
      <c r="P1533">
        <v>1526</v>
      </c>
    </row>
    <row r="1534" spans="1:16" x14ac:dyDescent="0.25">
      <c r="A1534" t="s">
        <v>16</v>
      </c>
      <c r="B1534" t="s">
        <v>17</v>
      </c>
      <c r="C1534" t="s">
        <v>36</v>
      </c>
      <c r="D1534" t="s">
        <v>19</v>
      </c>
      <c r="E1534" t="s">
        <v>114</v>
      </c>
      <c r="F1534" s="33"/>
      <c r="G1534" s="37"/>
      <c r="H1534">
        <v>2024</v>
      </c>
      <c r="I1534">
        <v>7</v>
      </c>
      <c r="L1534">
        <v>0</v>
      </c>
      <c r="M1534">
        <v>0</v>
      </c>
      <c r="N1534" t="s">
        <v>196</v>
      </c>
      <c r="O1534">
        <v>1</v>
      </c>
      <c r="P1534">
        <v>1527</v>
      </c>
    </row>
    <row r="1535" spans="1:16" x14ac:dyDescent="0.25">
      <c r="A1535" t="s">
        <v>16</v>
      </c>
      <c r="B1535" t="s">
        <v>17</v>
      </c>
      <c r="C1535" t="s">
        <v>37</v>
      </c>
      <c r="D1535" t="s">
        <v>19</v>
      </c>
      <c r="E1535" t="s">
        <v>114</v>
      </c>
      <c r="F1535" s="33"/>
      <c r="G1535" s="37"/>
      <c r="H1535">
        <v>2024</v>
      </c>
      <c r="I1535">
        <v>7</v>
      </c>
      <c r="L1535">
        <v>0</v>
      </c>
      <c r="M1535">
        <v>0</v>
      </c>
      <c r="N1535" t="s">
        <v>196</v>
      </c>
      <c r="O1535">
        <v>1</v>
      </c>
      <c r="P1535">
        <v>1528</v>
      </c>
    </row>
    <row r="1536" spans="1:16" x14ac:dyDescent="0.25">
      <c r="A1536" t="s">
        <v>16</v>
      </c>
      <c r="B1536" t="s">
        <v>17</v>
      </c>
      <c r="C1536" t="s">
        <v>38</v>
      </c>
      <c r="D1536" t="s">
        <v>19</v>
      </c>
      <c r="E1536" t="s">
        <v>114</v>
      </c>
      <c r="F1536" s="33"/>
      <c r="G1536" s="37"/>
      <c r="H1536">
        <v>2024</v>
      </c>
      <c r="I1536">
        <v>7</v>
      </c>
      <c r="L1536">
        <v>0</v>
      </c>
      <c r="M1536">
        <v>0</v>
      </c>
      <c r="N1536" t="s">
        <v>196</v>
      </c>
      <c r="O1536">
        <v>1</v>
      </c>
      <c r="P1536">
        <v>1529</v>
      </c>
    </row>
    <row r="1537" spans="1:16" x14ac:dyDescent="0.25">
      <c r="A1537" t="s">
        <v>16</v>
      </c>
      <c r="B1537" t="s">
        <v>17</v>
      </c>
      <c r="C1537" t="s">
        <v>39</v>
      </c>
      <c r="D1537" t="s">
        <v>19</v>
      </c>
      <c r="E1537" t="s">
        <v>114</v>
      </c>
      <c r="F1537" s="33"/>
      <c r="G1537" s="37"/>
      <c r="H1537">
        <v>2024</v>
      </c>
      <c r="I1537">
        <v>7</v>
      </c>
      <c r="L1537">
        <v>0</v>
      </c>
      <c r="M1537">
        <v>0</v>
      </c>
      <c r="N1537" t="s">
        <v>196</v>
      </c>
      <c r="O1537">
        <v>1</v>
      </c>
      <c r="P1537">
        <v>1530</v>
      </c>
    </row>
    <row r="1538" spans="1:16" x14ac:dyDescent="0.25">
      <c r="A1538" t="s">
        <v>16</v>
      </c>
      <c r="B1538" t="s">
        <v>17</v>
      </c>
      <c r="C1538" t="s">
        <v>40</v>
      </c>
      <c r="D1538" t="s">
        <v>19</v>
      </c>
      <c r="E1538" t="s">
        <v>114</v>
      </c>
      <c r="F1538" s="33"/>
      <c r="G1538" s="37"/>
      <c r="H1538">
        <v>2024</v>
      </c>
      <c r="I1538">
        <v>7</v>
      </c>
      <c r="L1538">
        <v>0</v>
      </c>
      <c r="M1538">
        <v>0</v>
      </c>
      <c r="N1538" t="s">
        <v>196</v>
      </c>
      <c r="O1538">
        <v>1</v>
      </c>
      <c r="P1538">
        <v>1531</v>
      </c>
    </row>
    <row r="1539" spans="1:16" x14ac:dyDescent="0.25">
      <c r="A1539" t="s">
        <v>16</v>
      </c>
      <c r="B1539" t="s">
        <v>17</v>
      </c>
      <c r="C1539" t="s">
        <v>41</v>
      </c>
      <c r="D1539" t="s">
        <v>19</v>
      </c>
      <c r="E1539" t="s">
        <v>114</v>
      </c>
      <c r="F1539" s="33"/>
      <c r="G1539" s="37"/>
      <c r="H1539">
        <v>2024</v>
      </c>
      <c r="I1539">
        <v>7</v>
      </c>
      <c r="L1539">
        <v>0</v>
      </c>
      <c r="M1539">
        <v>0</v>
      </c>
      <c r="N1539" t="s">
        <v>196</v>
      </c>
      <c r="O1539">
        <v>1</v>
      </c>
      <c r="P1539">
        <v>1532</v>
      </c>
    </row>
    <row r="1540" spans="1:16" x14ac:dyDescent="0.25">
      <c r="A1540" t="s">
        <v>16</v>
      </c>
      <c r="B1540" t="s">
        <v>17</v>
      </c>
      <c r="C1540" t="s">
        <v>42</v>
      </c>
      <c r="D1540" t="s">
        <v>19</v>
      </c>
      <c r="E1540" t="s">
        <v>114</v>
      </c>
      <c r="F1540" s="33"/>
      <c r="G1540" s="37"/>
      <c r="H1540">
        <v>2024</v>
      </c>
      <c r="I1540">
        <v>7</v>
      </c>
      <c r="L1540">
        <v>0</v>
      </c>
      <c r="M1540">
        <v>0</v>
      </c>
      <c r="N1540" t="s">
        <v>196</v>
      </c>
      <c r="O1540">
        <v>1</v>
      </c>
      <c r="P1540">
        <v>1533</v>
      </c>
    </row>
    <row r="1541" spans="1:16" x14ac:dyDescent="0.25">
      <c r="A1541" t="s">
        <v>16</v>
      </c>
      <c r="B1541" t="s">
        <v>17</v>
      </c>
      <c r="C1541" t="s">
        <v>43</v>
      </c>
      <c r="D1541" t="s">
        <v>19</v>
      </c>
      <c r="E1541" t="s">
        <v>114</v>
      </c>
      <c r="F1541" s="33"/>
      <c r="G1541" s="37"/>
      <c r="H1541">
        <v>2024</v>
      </c>
      <c r="I1541">
        <v>7</v>
      </c>
      <c r="L1541">
        <v>0</v>
      </c>
      <c r="M1541">
        <v>0</v>
      </c>
      <c r="N1541" t="s">
        <v>196</v>
      </c>
      <c r="O1541">
        <v>1</v>
      </c>
      <c r="P1541">
        <v>1534</v>
      </c>
    </row>
    <row r="1542" spans="1:16" x14ac:dyDescent="0.25">
      <c r="A1542" t="s">
        <v>16</v>
      </c>
      <c r="B1542" t="s">
        <v>17</v>
      </c>
      <c r="C1542" t="s">
        <v>44</v>
      </c>
      <c r="D1542" t="s">
        <v>19</v>
      </c>
      <c r="E1542" t="s">
        <v>114</v>
      </c>
      <c r="F1542" s="33"/>
      <c r="G1542" s="37"/>
      <c r="H1542">
        <v>2024</v>
      </c>
      <c r="I1542">
        <v>7</v>
      </c>
      <c r="L1542">
        <v>0</v>
      </c>
      <c r="M1542">
        <v>0</v>
      </c>
      <c r="N1542" t="s">
        <v>196</v>
      </c>
      <c r="O1542">
        <v>1</v>
      </c>
      <c r="P1542">
        <v>1535</v>
      </c>
    </row>
    <row r="1543" spans="1:16" x14ac:dyDescent="0.25">
      <c r="A1543" t="s">
        <v>16</v>
      </c>
      <c r="B1543" t="s">
        <v>17</v>
      </c>
      <c r="C1543" t="s">
        <v>45</v>
      </c>
      <c r="D1543" t="s">
        <v>19</v>
      </c>
      <c r="E1543" t="s">
        <v>114</v>
      </c>
      <c r="F1543" s="33"/>
      <c r="G1543" s="37"/>
      <c r="H1543">
        <v>2024</v>
      </c>
      <c r="I1543">
        <v>7</v>
      </c>
      <c r="L1543">
        <v>0</v>
      </c>
      <c r="M1543">
        <v>0</v>
      </c>
      <c r="N1543" t="s">
        <v>196</v>
      </c>
      <c r="O1543">
        <v>1</v>
      </c>
      <c r="P1543">
        <v>1536</v>
      </c>
    </row>
    <row r="1544" spans="1:16" x14ac:dyDescent="0.25">
      <c r="A1544" t="s">
        <v>16</v>
      </c>
      <c r="B1544" t="s">
        <v>17</v>
      </c>
      <c r="C1544" t="s">
        <v>46</v>
      </c>
      <c r="D1544" t="s">
        <v>19</v>
      </c>
      <c r="E1544" t="s">
        <v>114</v>
      </c>
      <c r="F1544" s="33"/>
      <c r="G1544" s="37"/>
      <c r="H1544">
        <v>2024</v>
      </c>
      <c r="I1544">
        <v>7</v>
      </c>
      <c r="L1544">
        <v>0</v>
      </c>
      <c r="M1544">
        <v>0</v>
      </c>
      <c r="N1544" t="s">
        <v>196</v>
      </c>
      <c r="O1544">
        <v>1</v>
      </c>
      <c r="P1544">
        <v>1537</v>
      </c>
    </row>
    <row r="1545" spans="1:16" x14ac:dyDescent="0.25">
      <c r="A1545" t="s">
        <v>16</v>
      </c>
      <c r="B1545" t="s">
        <v>17</v>
      </c>
      <c r="C1545" t="s">
        <v>47</v>
      </c>
      <c r="D1545" t="s">
        <v>19</v>
      </c>
      <c r="E1545" t="s">
        <v>114</v>
      </c>
      <c r="F1545" s="33"/>
      <c r="G1545" s="37"/>
      <c r="H1545">
        <v>2024</v>
      </c>
      <c r="I1545">
        <v>7</v>
      </c>
      <c r="L1545">
        <v>0</v>
      </c>
      <c r="M1545">
        <v>0</v>
      </c>
      <c r="N1545" t="s">
        <v>196</v>
      </c>
      <c r="O1545">
        <v>1</v>
      </c>
      <c r="P1545">
        <v>1538</v>
      </c>
    </row>
    <row r="1546" spans="1:16" x14ac:dyDescent="0.25">
      <c r="A1546" t="s">
        <v>16</v>
      </c>
      <c r="B1546" t="s">
        <v>17</v>
      </c>
      <c r="C1546" t="s">
        <v>48</v>
      </c>
      <c r="D1546" t="s">
        <v>19</v>
      </c>
      <c r="E1546" t="s">
        <v>114</v>
      </c>
      <c r="F1546" s="33"/>
      <c r="G1546" s="37"/>
      <c r="H1546">
        <v>2024</v>
      </c>
      <c r="I1546">
        <v>7</v>
      </c>
      <c r="L1546">
        <v>0</v>
      </c>
      <c r="M1546">
        <v>0</v>
      </c>
      <c r="N1546" t="s">
        <v>196</v>
      </c>
      <c r="O1546">
        <v>1</v>
      </c>
      <c r="P1546">
        <v>1539</v>
      </c>
    </row>
    <row r="1547" spans="1:16" x14ac:dyDescent="0.25">
      <c r="A1547" t="s">
        <v>16</v>
      </c>
      <c r="B1547" t="s">
        <v>17</v>
      </c>
      <c r="C1547" t="s">
        <v>49</v>
      </c>
      <c r="D1547" t="s">
        <v>19</v>
      </c>
      <c r="E1547" t="s">
        <v>114</v>
      </c>
      <c r="F1547" s="33"/>
      <c r="G1547" s="37"/>
      <c r="H1547">
        <v>2024</v>
      </c>
      <c r="I1547">
        <v>7</v>
      </c>
      <c r="L1547">
        <v>0</v>
      </c>
      <c r="M1547">
        <v>0</v>
      </c>
      <c r="N1547" t="s">
        <v>196</v>
      </c>
      <c r="O1547">
        <v>1</v>
      </c>
      <c r="P1547">
        <v>1540</v>
      </c>
    </row>
    <row r="1548" spans="1:16" x14ac:dyDescent="0.25">
      <c r="A1548" t="s">
        <v>16</v>
      </c>
      <c r="B1548" t="s">
        <v>17</v>
      </c>
      <c r="C1548" t="s">
        <v>50</v>
      </c>
      <c r="D1548" t="s">
        <v>19</v>
      </c>
      <c r="E1548" t="s">
        <v>114</v>
      </c>
      <c r="F1548" s="33"/>
      <c r="G1548" s="37"/>
      <c r="H1548">
        <v>2024</v>
      </c>
      <c r="I1548">
        <v>7</v>
      </c>
      <c r="L1548">
        <v>0</v>
      </c>
      <c r="M1548">
        <v>0</v>
      </c>
      <c r="N1548" t="s">
        <v>196</v>
      </c>
      <c r="O1548">
        <v>1</v>
      </c>
      <c r="P1548">
        <v>1541</v>
      </c>
    </row>
    <row r="1549" spans="1:16" x14ac:dyDescent="0.25">
      <c r="A1549" t="s">
        <v>16</v>
      </c>
      <c r="B1549" t="s">
        <v>17</v>
      </c>
      <c r="C1549" t="s">
        <v>51</v>
      </c>
      <c r="D1549" t="s">
        <v>19</v>
      </c>
      <c r="E1549" t="s">
        <v>114</v>
      </c>
      <c r="F1549" s="33"/>
      <c r="G1549" s="37"/>
      <c r="H1549">
        <v>2024</v>
      </c>
      <c r="I1549">
        <v>7</v>
      </c>
      <c r="L1549">
        <v>0</v>
      </c>
      <c r="M1549">
        <v>0</v>
      </c>
      <c r="N1549" t="s">
        <v>196</v>
      </c>
      <c r="O1549">
        <v>1</v>
      </c>
      <c r="P1549">
        <v>1542</v>
      </c>
    </row>
    <row r="1550" spans="1:16" x14ac:dyDescent="0.25">
      <c r="A1550" t="s">
        <v>16</v>
      </c>
      <c r="B1550" t="s">
        <v>17</v>
      </c>
      <c r="C1550" t="s">
        <v>52</v>
      </c>
      <c r="D1550" t="s">
        <v>19</v>
      </c>
      <c r="E1550" t="s">
        <v>114</v>
      </c>
      <c r="F1550" s="33"/>
      <c r="G1550" s="37"/>
      <c r="H1550">
        <v>2024</v>
      </c>
      <c r="I1550">
        <v>7</v>
      </c>
      <c r="L1550">
        <v>0</v>
      </c>
      <c r="M1550">
        <v>0</v>
      </c>
      <c r="N1550" t="s">
        <v>196</v>
      </c>
      <c r="O1550">
        <v>1</v>
      </c>
      <c r="P1550">
        <v>1543</v>
      </c>
    </row>
    <row r="1551" spans="1:16" x14ac:dyDescent="0.25">
      <c r="A1551" t="s">
        <v>16</v>
      </c>
      <c r="B1551" t="s">
        <v>17</v>
      </c>
      <c r="C1551" t="s">
        <v>53</v>
      </c>
      <c r="D1551" t="s">
        <v>19</v>
      </c>
      <c r="E1551" t="s">
        <v>114</v>
      </c>
      <c r="F1551" s="33"/>
      <c r="G1551" s="37"/>
      <c r="H1551">
        <v>2024</v>
      </c>
      <c r="I1551">
        <v>7</v>
      </c>
      <c r="L1551">
        <v>0</v>
      </c>
      <c r="M1551">
        <v>0</v>
      </c>
      <c r="N1551" t="s">
        <v>196</v>
      </c>
      <c r="O1551">
        <v>1</v>
      </c>
      <c r="P1551">
        <v>1544</v>
      </c>
    </row>
    <row r="1552" spans="1:16" x14ac:dyDescent="0.25">
      <c r="A1552" t="s">
        <v>16</v>
      </c>
      <c r="B1552" t="s">
        <v>17</v>
      </c>
      <c r="C1552" t="s">
        <v>54</v>
      </c>
      <c r="D1552" t="s">
        <v>19</v>
      </c>
      <c r="E1552" t="s">
        <v>114</v>
      </c>
      <c r="F1552" s="33"/>
      <c r="G1552" s="37"/>
      <c r="H1552">
        <v>2024</v>
      </c>
      <c r="I1552">
        <v>7</v>
      </c>
      <c r="L1552">
        <v>0</v>
      </c>
      <c r="M1552">
        <v>0</v>
      </c>
      <c r="N1552" t="s">
        <v>196</v>
      </c>
      <c r="O1552">
        <v>1</v>
      </c>
      <c r="P1552">
        <v>1545</v>
      </c>
    </row>
    <row r="1553" spans="1:16" x14ac:dyDescent="0.25">
      <c r="A1553" t="s">
        <v>16</v>
      </c>
      <c r="B1553" t="s">
        <v>17</v>
      </c>
      <c r="C1553" t="s">
        <v>55</v>
      </c>
      <c r="D1553" t="s">
        <v>19</v>
      </c>
      <c r="E1553" t="s">
        <v>114</v>
      </c>
      <c r="F1553" s="33"/>
      <c r="G1553" s="37"/>
      <c r="H1553">
        <v>2024</v>
      </c>
      <c r="I1553">
        <v>7</v>
      </c>
      <c r="L1553">
        <v>0</v>
      </c>
      <c r="M1553">
        <v>0</v>
      </c>
      <c r="N1553" t="s">
        <v>196</v>
      </c>
      <c r="O1553">
        <v>1</v>
      </c>
      <c r="P1553">
        <v>1546</v>
      </c>
    </row>
    <row r="1554" spans="1:16" x14ac:dyDescent="0.25">
      <c r="A1554" t="s">
        <v>16</v>
      </c>
      <c r="B1554" t="s">
        <v>17</v>
      </c>
      <c r="C1554" t="s">
        <v>56</v>
      </c>
      <c r="D1554" t="s">
        <v>19</v>
      </c>
      <c r="E1554" t="s">
        <v>114</v>
      </c>
      <c r="F1554" s="33"/>
      <c r="G1554" s="37"/>
      <c r="H1554">
        <v>2024</v>
      </c>
      <c r="I1554">
        <v>7</v>
      </c>
      <c r="L1554">
        <v>0</v>
      </c>
      <c r="M1554">
        <v>0</v>
      </c>
      <c r="N1554" t="s">
        <v>196</v>
      </c>
      <c r="O1554">
        <v>1</v>
      </c>
      <c r="P1554">
        <v>1547</v>
      </c>
    </row>
    <row r="1555" spans="1:16" x14ac:dyDescent="0.25">
      <c r="A1555" t="s">
        <v>16</v>
      </c>
      <c r="B1555" t="s">
        <v>17</v>
      </c>
      <c r="C1555" t="s">
        <v>57</v>
      </c>
      <c r="D1555" t="s">
        <v>19</v>
      </c>
      <c r="E1555" t="s">
        <v>114</v>
      </c>
      <c r="F1555" s="33"/>
      <c r="G1555" s="37"/>
      <c r="H1555">
        <v>2024</v>
      </c>
      <c r="I1555">
        <v>7</v>
      </c>
      <c r="L1555">
        <v>0</v>
      </c>
      <c r="M1555">
        <v>0</v>
      </c>
      <c r="N1555" t="s">
        <v>196</v>
      </c>
      <c r="O1555">
        <v>1</v>
      </c>
      <c r="P1555">
        <v>1548</v>
      </c>
    </row>
    <row r="1556" spans="1:16" x14ac:dyDescent="0.25">
      <c r="A1556" t="s">
        <v>16</v>
      </c>
      <c r="B1556" t="s">
        <v>17</v>
      </c>
      <c r="C1556" t="s">
        <v>58</v>
      </c>
      <c r="D1556" t="s">
        <v>19</v>
      </c>
      <c r="E1556" t="s">
        <v>114</v>
      </c>
      <c r="F1556" s="33"/>
      <c r="G1556" s="37"/>
      <c r="H1556">
        <v>2024</v>
      </c>
      <c r="I1556">
        <v>7</v>
      </c>
      <c r="L1556">
        <v>0</v>
      </c>
      <c r="M1556">
        <v>0</v>
      </c>
      <c r="N1556" t="s">
        <v>196</v>
      </c>
      <c r="O1556">
        <v>1</v>
      </c>
      <c r="P1556">
        <v>1549</v>
      </c>
    </row>
    <row r="1557" spans="1:16" x14ac:dyDescent="0.25">
      <c r="A1557" t="s">
        <v>16</v>
      </c>
      <c r="B1557" t="s">
        <v>17</v>
      </c>
      <c r="C1557" t="s">
        <v>59</v>
      </c>
      <c r="D1557" t="s">
        <v>19</v>
      </c>
      <c r="E1557" t="s">
        <v>114</v>
      </c>
      <c r="F1557" s="33"/>
      <c r="G1557" s="37"/>
      <c r="H1557">
        <v>2024</v>
      </c>
      <c r="I1557">
        <v>7</v>
      </c>
      <c r="L1557">
        <v>0</v>
      </c>
      <c r="M1557">
        <v>0</v>
      </c>
      <c r="N1557" t="s">
        <v>196</v>
      </c>
      <c r="O1557">
        <v>1</v>
      </c>
      <c r="P1557">
        <v>1550</v>
      </c>
    </row>
    <row r="1558" spans="1:16" x14ac:dyDescent="0.25">
      <c r="A1558" t="s">
        <v>16</v>
      </c>
      <c r="B1558" t="s">
        <v>17</v>
      </c>
      <c r="C1558" t="s">
        <v>60</v>
      </c>
      <c r="D1558" t="s">
        <v>19</v>
      </c>
      <c r="E1558" t="s">
        <v>114</v>
      </c>
      <c r="F1558" s="33"/>
      <c r="G1558" s="37"/>
      <c r="H1558">
        <v>2024</v>
      </c>
      <c r="I1558">
        <v>7</v>
      </c>
      <c r="L1558">
        <v>0</v>
      </c>
      <c r="M1558">
        <v>0</v>
      </c>
      <c r="N1558" t="s">
        <v>196</v>
      </c>
      <c r="O1558">
        <v>1</v>
      </c>
      <c r="P1558">
        <v>1551</v>
      </c>
    </row>
    <row r="1559" spans="1:16" x14ac:dyDescent="0.25">
      <c r="A1559" t="s">
        <v>16</v>
      </c>
      <c r="B1559" t="s">
        <v>17</v>
      </c>
      <c r="C1559" t="s">
        <v>61</v>
      </c>
      <c r="D1559" t="s">
        <v>19</v>
      </c>
      <c r="E1559" t="s">
        <v>114</v>
      </c>
      <c r="F1559" s="33"/>
      <c r="G1559" s="37"/>
      <c r="H1559">
        <v>2024</v>
      </c>
      <c r="I1559">
        <v>7</v>
      </c>
      <c r="L1559">
        <v>0</v>
      </c>
      <c r="M1559">
        <v>0</v>
      </c>
      <c r="N1559" t="s">
        <v>196</v>
      </c>
      <c r="O1559">
        <v>1</v>
      </c>
      <c r="P1559">
        <v>1552</v>
      </c>
    </row>
    <row r="1560" spans="1:16" x14ac:dyDescent="0.25">
      <c r="A1560" t="s">
        <v>16</v>
      </c>
      <c r="B1560" t="s">
        <v>17</v>
      </c>
      <c r="C1560" t="s">
        <v>62</v>
      </c>
      <c r="D1560" t="s">
        <v>19</v>
      </c>
      <c r="E1560" t="s">
        <v>114</v>
      </c>
      <c r="F1560" s="33"/>
      <c r="G1560" s="37"/>
      <c r="H1560">
        <v>2024</v>
      </c>
      <c r="I1560">
        <v>7</v>
      </c>
      <c r="L1560">
        <v>0</v>
      </c>
      <c r="M1560">
        <v>0</v>
      </c>
      <c r="N1560" t="s">
        <v>196</v>
      </c>
      <c r="O1560">
        <v>1</v>
      </c>
      <c r="P1560">
        <v>1553</v>
      </c>
    </row>
    <row r="1561" spans="1:16" x14ac:dyDescent="0.25">
      <c r="A1561" t="s">
        <v>16</v>
      </c>
      <c r="B1561" t="s">
        <v>17</v>
      </c>
      <c r="C1561" t="s">
        <v>63</v>
      </c>
      <c r="D1561" t="s">
        <v>19</v>
      </c>
      <c r="E1561" t="s">
        <v>114</v>
      </c>
      <c r="F1561" s="33"/>
      <c r="G1561" s="37"/>
      <c r="H1561">
        <v>2024</v>
      </c>
      <c r="I1561">
        <v>7</v>
      </c>
      <c r="L1561">
        <v>0</v>
      </c>
      <c r="M1561">
        <v>0</v>
      </c>
      <c r="N1561" t="s">
        <v>196</v>
      </c>
      <c r="O1561">
        <v>1</v>
      </c>
      <c r="P1561">
        <v>1554</v>
      </c>
    </row>
    <row r="1562" spans="1:16" x14ac:dyDescent="0.25">
      <c r="A1562" t="s">
        <v>16</v>
      </c>
      <c r="B1562" t="s">
        <v>17</v>
      </c>
      <c r="C1562" t="s">
        <v>64</v>
      </c>
      <c r="D1562" t="s">
        <v>19</v>
      </c>
      <c r="E1562" t="s">
        <v>114</v>
      </c>
      <c r="F1562" s="33"/>
      <c r="G1562" s="37"/>
      <c r="H1562">
        <v>2024</v>
      </c>
      <c r="I1562">
        <v>7</v>
      </c>
      <c r="L1562">
        <v>0</v>
      </c>
      <c r="M1562">
        <v>0</v>
      </c>
      <c r="N1562" t="s">
        <v>196</v>
      </c>
      <c r="O1562">
        <v>1</v>
      </c>
      <c r="P1562">
        <v>1555</v>
      </c>
    </row>
    <row r="1563" spans="1:16" x14ac:dyDescent="0.25">
      <c r="A1563" t="s">
        <v>16</v>
      </c>
      <c r="B1563" t="s">
        <v>17</v>
      </c>
      <c r="C1563" t="s">
        <v>65</v>
      </c>
      <c r="D1563" t="s">
        <v>19</v>
      </c>
      <c r="E1563" t="s">
        <v>114</v>
      </c>
      <c r="F1563" s="33"/>
      <c r="G1563" s="37"/>
      <c r="H1563">
        <v>2024</v>
      </c>
      <c r="I1563">
        <v>7</v>
      </c>
      <c r="L1563">
        <v>0</v>
      </c>
      <c r="M1563">
        <v>0</v>
      </c>
      <c r="N1563" t="s">
        <v>196</v>
      </c>
      <c r="O1563">
        <v>1</v>
      </c>
      <c r="P1563">
        <v>1556</v>
      </c>
    </row>
    <row r="1564" spans="1:16" x14ac:dyDescent="0.25">
      <c r="A1564" t="s">
        <v>16</v>
      </c>
      <c r="B1564" t="s">
        <v>17</v>
      </c>
      <c r="C1564" t="s">
        <v>68</v>
      </c>
      <c r="D1564" t="s">
        <v>19</v>
      </c>
      <c r="E1564" t="s">
        <v>114</v>
      </c>
      <c r="F1564" s="33"/>
      <c r="G1564" s="37"/>
      <c r="H1564">
        <v>2024</v>
      </c>
      <c r="I1564">
        <v>7</v>
      </c>
      <c r="L1564">
        <v>0</v>
      </c>
      <c r="M1564">
        <v>0</v>
      </c>
      <c r="N1564" t="s">
        <v>196</v>
      </c>
      <c r="O1564">
        <v>1</v>
      </c>
      <c r="P1564">
        <v>1557</v>
      </c>
    </row>
    <row r="1565" spans="1:16" x14ac:dyDescent="0.25">
      <c r="A1565" t="s">
        <v>16</v>
      </c>
      <c r="B1565" t="s">
        <v>17</v>
      </c>
      <c r="C1565" t="s">
        <v>69</v>
      </c>
      <c r="D1565" t="s">
        <v>19</v>
      </c>
      <c r="E1565" t="s">
        <v>114</v>
      </c>
      <c r="F1565" s="33"/>
      <c r="G1565" s="37"/>
      <c r="H1565">
        <v>2024</v>
      </c>
      <c r="I1565">
        <v>7</v>
      </c>
      <c r="L1565">
        <v>0</v>
      </c>
      <c r="M1565">
        <v>0</v>
      </c>
      <c r="N1565" t="s">
        <v>196</v>
      </c>
      <c r="O1565">
        <v>1</v>
      </c>
      <c r="P1565">
        <v>1558</v>
      </c>
    </row>
    <row r="1566" spans="1:16" x14ac:dyDescent="0.25">
      <c r="A1566" t="s">
        <v>16</v>
      </c>
      <c r="B1566" t="s">
        <v>17</v>
      </c>
      <c r="C1566" t="s">
        <v>70</v>
      </c>
      <c r="D1566" t="s">
        <v>19</v>
      </c>
      <c r="E1566" t="s">
        <v>114</v>
      </c>
      <c r="F1566" s="33"/>
      <c r="G1566" s="37"/>
      <c r="H1566">
        <v>2024</v>
      </c>
      <c r="I1566">
        <v>7</v>
      </c>
      <c r="L1566">
        <v>0</v>
      </c>
      <c r="M1566">
        <v>0</v>
      </c>
      <c r="N1566" t="s">
        <v>196</v>
      </c>
      <c r="O1566">
        <v>1</v>
      </c>
      <c r="P1566">
        <v>1559</v>
      </c>
    </row>
    <row r="1567" spans="1:16" x14ac:dyDescent="0.25">
      <c r="A1567" t="s">
        <v>16</v>
      </c>
      <c r="B1567" t="s">
        <v>17</v>
      </c>
      <c r="C1567" t="s">
        <v>71</v>
      </c>
      <c r="D1567" t="s">
        <v>19</v>
      </c>
      <c r="E1567" t="s">
        <v>114</v>
      </c>
      <c r="F1567" s="33"/>
      <c r="G1567" s="37"/>
      <c r="H1567">
        <v>2024</v>
      </c>
      <c r="I1567">
        <v>7</v>
      </c>
      <c r="L1567">
        <v>0</v>
      </c>
      <c r="M1567">
        <v>0</v>
      </c>
      <c r="N1567" t="s">
        <v>196</v>
      </c>
      <c r="O1567">
        <v>1</v>
      </c>
      <c r="P1567">
        <v>1560</v>
      </c>
    </row>
    <row r="1568" spans="1:16" x14ac:dyDescent="0.25">
      <c r="A1568" t="s">
        <v>16</v>
      </c>
      <c r="B1568" t="s">
        <v>17</v>
      </c>
      <c r="C1568" t="s">
        <v>72</v>
      </c>
      <c r="D1568" t="s">
        <v>19</v>
      </c>
      <c r="E1568" t="s">
        <v>114</v>
      </c>
      <c r="F1568" s="33"/>
      <c r="G1568" s="37"/>
      <c r="H1568">
        <v>2024</v>
      </c>
      <c r="I1568">
        <v>7</v>
      </c>
      <c r="L1568">
        <v>0</v>
      </c>
      <c r="M1568">
        <v>0</v>
      </c>
      <c r="N1568" t="s">
        <v>196</v>
      </c>
      <c r="O1568">
        <v>1</v>
      </c>
      <c r="P1568">
        <v>1561</v>
      </c>
    </row>
    <row r="1569" spans="1:16" x14ac:dyDescent="0.25">
      <c r="A1569" t="s">
        <v>16</v>
      </c>
      <c r="B1569" t="s">
        <v>17</v>
      </c>
      <c r="C1569" t="s">
        <v>73</v>
      </c>
      <c r="D1569" t="s">
        <v>19</v>
      </c>
      <c r="E1569" t="s">
        <v>114</v>
      </c>
      <c r="F1569" s="33"/>
      <c r="G1569" s="37"/>
      <c r="H1569">
        <v>2024</v>
      </c>
      <c r="I1569">
        <v>7</v>
      </c>
      <c r="L1569">
        <v>0</v>
      </c>
      <c r="M1569">
        <v>0</v>
      </c>
      <c r="N1569" t="s">
        <v>196</v>
      </c>
      <c r="O1569">
        <v>1</v>
      </c>
      <c r="P1569">
        <v>1562</v>
      </c>
    </row>
    <row r="1570" spans="1:16" x14ac:dyDescent="0.25">
      <c r="A1570" t="s">
        <v>16</v>
      </c>
      <c r="B1570" t="s">
        <v>17</v>
      </c>
      <c r="C1570" t="s">
        <v>74</v>
      </c>
      <c r="D1570" t="s">
        <v>19</v>
      </c>
      <c r="E1570" t="s">
        <v>114</v>
      </c>
      <c r="F1570" s="33"/>
      <c r="G1570" s="37"/>
      <c r="H1570">
        <v>2024</v>
      </c>
      <c r="I1570">
        <v>7</v>
      </c>
      <c r="L1570">
        <v>0</v>
      </c>
      <c r="M1570">
        <v>0</v>
      </c>
      <c r="N1570" t="s">
        <v>196</v>
      </c>
      <c r="O1570">
        <v>1</v>
      </c>
      <c r="P1570">
        <v>1563</v>
      </c>
    </row>
    <row r="1571" spans="1:16" x14ac:dyDescent="0.25">
      <c r="A1571" t="s">
        <v>16</v>
      </c>
      <c r="B1571" t="s">
        <v>17</v>
      </c>
      <c r="C1571" t="s">
        <v>75</v>
      </c>
      <c r="D1571" t="s">
        <v>19</v>
      </c>
      <c r="E1571" t="s">
        <v>114</v>
      </c>
      <c r="F1571" s="33"/>
      <c r="G1571" s="37"/>
      <c r="H1571">
        <v>2024</v>
      </c>
      <c r="I1571">
        <v>7</v>
      </c>
      <c r="L1571">
        <v>0</v>
      </c>
      <c r="M1571">
        <v>0</v>
      </c>
      <c r="N1571" t="s">
        <v>196</v>
      </c>
      <c r="O1571">
        <v>1</v>
      </c>
      <c r="P1571">
        <v>1564</v>
      </c>
    </row>
    <row r="1572" spans="1:16" x14ac:dyDescent="0.25">
      <c r="A1572" t="s">
        <v>16</v>
      </c>
      <c r="B1572" t="s">
        <v>17</v>
      </c>
      <c r="C1572" t="s">
        <v>76</v>
      </c>
      <c r="D1572" t="s">
        <v>19</v>
      </c>
      <c r="E1572" t="s">
        <v>114</v>
      </c>
      <c r="F1572" s="33"/>
      <c r="G1572" s="37"/>
      <c r="H1572">
        <v>2024</v>
      </c>
      <c r="I1572">
        <v>7</v>
      </c>
      <c r="L1572">
        <v>0</v>
      </c>
      <c r="M1572">
        <v>0</v>
      </c>
      <c r="N1572" t="s">
        <v>196</v>
      </c>
      <c r="O1572">
        <v>1</v>
      </c>
      <c r="P1572">
        <v>1565</v>
      </c>
    </row>
    <row r="1573" spans="1:16" x14ac:dyDescent="0.25">
      <c r="A1573" t="s">
        <v>16</v>
      </c>
      <c r="B1573" t="s">
        <v>17</v>
      </c>
      <c r="C1573" t="s">
        <v>77</v>
      </c>
      <c r="D1573" t="s">
        <v>19</v>
      </c>
      <c r="E1573" t="s">
        <v>114</v>
      </c>
      <c r="F1573" s="33"/>
      <c r="G1573" s="37"/>
      <c r="H1573">
        <v>2024</v>
      </c>
      <c r="I1573">
        <v>7</v>
      </c>
      <c r="L1573">
        <v>0</v>
      </c>
      <c r="M1573">
        <v>0</v>
      </c>
      <c r="N1573" t="s">
        <v>196</v>
      </c>
      <c r="O1573">
        <v>1</v>
      </c>
      <c r="P1573">
        <v>1566</v>
      </c>
    </row>
    <row r="1574" spans="1:16" x14ac:dyDescent="0.25">
      <c r="A1574" t="s">
        <v>16</v>
      </c>
      <c r="B1574" t="s">
        <v>17</v>
      </c>
      <c r="C1574" t="s">
        <v>78</v>
      </c>
      <c r="D1574" t="s">
        <v>19</v>
      </c>
      <c r="E1574" t="s">
        <v>114</v>
      </c>
      <c r="F1574" s="33"/>
      <c r="G1574" s="37"/>
      <c r="H1574">
        <v>2024</v>
      </c>
      <c r="I1574">
        <v>7</v>
      </c>
      <c r="L1574">
        <v>0</v>
      </c>
      <c r="M1574">
        <v>0</v>
      </c>
      <c r="N1574" t="s">
        <v>196</v>
      </c>
      <c r="O1574">
        <v>1</v>
      </c>
      <c r="P1574">
        <v>1567</v>
      </c>
    </row>
    <row r="1575" spans="1:16" x14ac:dyDescent="0.25">
      <c r="A1575" t="s">
        <v>16</v>
      </c>
      <c r="B1575" t="s">
        <v>17</v>
      </c>
      <c r="C1575" t="s">
        <v>79</v>
      </c>
      <c r="D1575" t="s">
        <v>19</v>
      </c>
      <c r="E1575" t="s">
        <v>114</v>
      </c>
      <c r="F1575" s="33"/>
      <c r="G1575" s="37"/>
      <c r="H1575">
        <v>2024</v>
      </c>
      <c r="I1575">
        <v>7</v>
      </c>
      <c r="L1575">
        <v>0</v>
      </c>
      <c r="M1575">
        <v>0</v>
      </c>
      <c r="N1575" t="s">
        <v>196</v>
      </c>
      <c r="O1575">
        <v>1</v>
      </c>
      <c r="P1575">
        <v>1568</v>
      </c>
    </row>
    <row r="1576" spans="1:16" x14ac:dyDescent="0.25">
      <c r="A1576" t="s">
        <v>16</v>
      </c>
      <c r="B1576" t="s">
        <v>17</v>
      </c>
      <c r="C1576" t="s">
        <v>80</v>
      </c>
      <c r="D1576" t="s">
        <v>19</v>
      </c>
      <c r="E1576" t="s">
        <v>114</v>
      </c>
      <c r="F1576" s="33"/>
      <c r="G1576" s="37"/>
      <c r="H1576">
        <v>2024</v>
      </c>
      <c r="I1576">
        <v>7</v>
      </c>
      <c r="L1576">
        <v>0</v>
      </c>
      <c r="M1576">
        <v>0</v>
      </c>
      <c r="N1576" t="s">
        <v>196</v>
      </c>
      <c r="O1576">
        <v>1</v>
      </c>
      <c r="P1576">
        <v>1569</v>
      </c>
    </row>
    <row r="1577" spans="1:16" x14ac:dyDescent="0.25">
      <c r="A1577" t="s">
        <v>16</v>
      </c>
      <c r="B1577" t="s">
        <v>17</v>
      </c>
      <c r="C1577" t="s">
        <v>81</v>
      </c>
      <c r="D1577" t="s">
        <v>19</v>
      </c>
      <c r="E1577" t="s">
        <v>114</v>
      </c>
      <c r="F1577" s="33"/>
      <c r="G1577" s="37"/>
      <c r="H1577">
        <v>2024</v>
      </c>
      <c r="I1577">
        <v>7</v>
      </c>
      <c r="L1577">
        <v>0</v>
      </c>
      <c r="M1577">
        <v>0</v>
      </c>
      <c r="N1577" t="s">
        <v>196</v>
      </c>
      <c r="O1577">
        <v>1</v>
      </c>
      <c r="P1577">
        <v>1570</v>
      </c>
    </row>
    <row r="1578" spans="1:16" x14ac:dyDescent="0.25">
      <c r="A1578" t="s">
        <v>16</v>
      </c>
      <c r="B1578" t="s">
        <v>17</v>
      </c>
      <c r="C1578" t="s">
        <v>82</v>
      </c>
      <c r="D1578" t="s">
        <v>19</v>
      </c>
      <c r="E1578" t="s">
        <v>114</v>
      </c>
      <c r="F1578" s="33"/>
      <c r="G1578" s="37"/>
      <c r="H1578">
        <v>2024</v>
      </c>
      <c r="I1578">
        <v>7</v>
      </c>
      <c r="L1578">
        <v>0</v>
      </c>
      <c r="M1578">
        <v>0</v>
      </c>
      <c r="N1578" t="s">
        <v>196</v>
      </c>
      <c r="O1578">
        <v>1</v>
      </c>
      <c r="P1578">
        <v>1571</v>
      </c>
    </row>
    <row r="1579" spans="1:16" x14ac:dyDescent="0.25">
      <c r="A1579" t="s">
        <v>16</v>
      </c>
      <c r="B1579" t="s">
        <v>17</v>
      </c>
      <c r="C1579" t="s">
        <v>83</v>
      </c>
      <c r="D1579" t="s">
        <v>19</v>
      </c>
      <c r="E1579" t="s">
        <v>114</v>
      </c>
      <c r="F1579" s="33"/>
      <c r="G1579" s="37"/>
      <c r="H1579">
        <v>2024</v>
      </c>
      <c r="I1579">
        <v>7</v>
      </c>
      <c r="L1579">
        <v>0</v>
      </c>
      <c r="M1579">
        <v>0</v>
      </c>
      <c r="N1579" t="s">
        <v>196</v>
      </c>
      <c r="O1579">
        <v>1</v>
      </c>
      <c r="P1579">
        <v>1572</v>
      </c>
    </row>
    <row r="1580" spans="1:16" x14ac:dyDescent="0.25">
      <c r="A1580" t="s">
        <v>16</v>
      </c>
      <c r="B1580" t="s">
        <v>17</v>
      </c>
      <c r="C1580" t="s">
        <v>84</v>
      </c>
      <c r="D1580" t="s">
        <v>19</v>
      </c>
      <c r="E1580" t="s">
        <v>114</v>
      </c>
      <c r="F1580" s="33"/>
      <c r="G1580" s="37"/>
      <c r="H1580">
        <v>2024</v>
      </c>
      <c r="I1580">
        <v>7</v>
      </c>
      <c r="L1580">
        <v>0</v>
      </c>
      <c r="M1580">
        <v>0</v>
      </c>
      <c r="N1580" t="s">
        <v>196</v>
      </c>
      <c r="O1580">
        <v>1</v>
      </c>
      <c r="P1580">
        <v>1573</v>
      </c>
    </row>
    <row r="1581" spans="1:16" x14ac:dyDescent="0.25">
      <c r="A1581" t="s">
        <v>16</v>
      </c>
      <c r="B1581" t="s">
        <v>17</v>
      </c>
      <c r="C1581" t="s">
        <v>85</v>
      </c>
      <c r="D1581" t="s">
        <v>19</v>
      </c>
      <c r="E1581" t="s">
        <v>114</v>
      </c>
      <c r="F1581" s="33"/>
      <c r="G1581" s="37"/>
      <c r="H1581">
        <v>2024</v>
      </c>
      <c r="I1581">
        <v>7</v>
      </c>
      <c r="L1581">
        <v>0</v>
      </c>
      <c r="M1581">
        <v>0</v>
      </c>
      <c r="N1581" t="s">
        <v>196</v>
      </c>
      <c r="O1581">
        <v>1</v>
      </c>
      <c r="P1581">
        <v>1574</v>
      </c>
    </row>
    <row r="1582" spans="1:16" x14ac:dyDescent="0.25">
      <c r="A1582" t="s">
        <v>16</v>
      </c>
      <c r="B1582" t="s">
        <v>17</v>
      </c>
      <c r="C1582" t="s">
        <v>86</v>
      </c>
      <c r="D1582" t="s">
        <v>19</v>
      </c>
      <c r="E1582" t="s">
        <v>114</v>
      </c>
      <c r="F1582" s="33"/>
      <c r="G1582" s="37"/>
      <c r="H1582">
        <v>2024</v>
      </c>
      <c r="I1582">
        <v>7</v>
      </c>
      <c r="L1582">
        <v>0</v>
      </c>
      <c r="M1582">
        <v>0</v>
      </c>
      <c r="N1582" t="s">
        <v>196</v>
      </c>
      <c r="O1582">
        <v>1</v>
      </c>
      <c r="P1582">
        <v>1575</v>
      </c>
    </row>
    <row r="1583" spans="1:16" x14ac:dyDescent="0.25">
      <c r="A1583" t="s">
        <v>16</v>
      </c>
      <c r="B1583" t="s">
        <v>17</v>
      </c>
      <c r="C1583" t="s">
        <v>87</v>
      </c>
      <c r="D1583" t="s">
        <v>19</v>
      </c>
      <c r="E1583" t="s">
        <v>114</v>
      </c>
      <c r="F1583" s="33"/>
      <c r="G1583" s="37"/>
      <c r="H1583">
        <v>2024</v>
      </c>
      <c r="I1583">
        <v>7</v>
      </c>
      <c r="L1583">
        <v>0</v>
      </c>
      <c r="M1583">
        <v>0</v>
      </c>
      <c r="N1583" t="s">
        <v>196</v>
      </c>
      <c r="O1583">
        <v>1</v>
      </c>
      <c r="P1583">
        <v>1576</v>
      </c>
    </row>
    <row r="1584" spans="1:16" x14ac:dyDescent="0.25">
      <c r="A1584" t="s">
        <v>16</v>
      </c>
      <c r="B1584" t="s">
        <v>17</v>
      </c>
      <c r="C1584" t="s">
        <v>88</v>
      </c>
      <c r="D1584" t="s">
        <v>19</v>
      </c>
      <c r="E1584" t="s">
        <v>114</v>
      </c>
      <c r="F1584" s="33"/>
      <c r="G1584" s="37"/>
      <c r="H1584">
        <v>2024</v>
      </c>
      <c r="I1584">
        <v>7</v>
      </c>
      <c r="L1584">
        <v>0</v>
      </c>
      <c r="M1584">
        <v>0</v>
      </c>
      <c r="N1584" t="s">
        <v>196</v>
      </c>
      <c r="O1584">
        <v>1</v>
      </c>
      <c r="P1584">
        <v>1577</v>
      </c>
    </row>
    <row r="1585" spans="1:16" x14ac:dyDescent="0.25">
      <c r="A1585" t="s">
        <v>16</v>
      </c>
      <c r="B1585" t="s">
        <v>17</v>
      </c>
      <c r="C1585" t="s">
        <v>89</v>
      </c>
      <c r="D1585" t="s">
        <v>19</v>
      </c>
      <c r="E1585" t="s">
        <v>114</v>
      </c>
      <c r="F1585" s="33"/>
      <c r="G1585" s="37"/>
      <c r="H1585">
        <v>2024</v>
      </c>
      <c r="I1585">
        <v>7</v>
      </c>
      <c r="L1585">
        <v>0</v>
      </c>
      <c r="M1585">
        <v>0</v>
      </c>
      <c r="N1585" t="s">
        <v>196</v>
      </c>
      <c r="O1585">
        <v>1</v>
      </c>
      <c r="P1585">
        <v>1578</v>
      </c>
    </row>
    <row r="1586" spans="1:16" x14ac:dyDescent="0.25">
      <c r="A1586" t="s">
        <v>16</v>
      </c>
      <c r="B1586" t="s">
        <v>17</v>
      </c>
      <c r="C1586" t="s">
        <v>90</v>
      </c>
      <c r="D1586" t="s">
        <v>19</v>
      </c>
      <c r="E1586" t="s">
        <v>114</v>
      </c>
      <c r="F1586" s="33"/>
      <c r="G1586" s="37"/>
      <c r="H1586">
        <v>2024</v>
      </c>
      <c r="I1586">
        <v>7</v>
      </c>
      <c r="L1586">
        <v>0</v>
      </c>
      <c r="M1586">
        <v>0</v>
      </c>
      <c r="N1586" t="s">
        <v>196</v>
      </c>
      <c r="O1586">
        <v>1</v>
      </c>
      <c r="P1586">
        <v>1579</v>
      </c>
    </row>
    <row r="1587" spans="1:16" x14ac:dyDescent="0.25">
      <c r="A1587" t="s">
        <v>16</v>
      </c>
      <c r="B1587" t="s">
        <v>17</v>
      </c>
      <c r="C1587" t="s">
        <v>91</v>
      </c>
      <c r="D1587" t="s">
        <v>19</v>
      </c>
      <c r="E1587" t="s">
        <v>114</v>
      </c>
      <c r="F1587" s="33"/>
      <c r="G1587" s="37"/>
      <c r="H1587">
        <v>2024</v>
      </c>
      <c r="I1587">
        <v>7</v>
      </c>
      <c r="L1587">
        <v>0</v>
      </c>
      <c r="M1587">
        <v>0</v>
      </c>
      <c r="N1587" t="s">
        <v>196</v>
      </c>
      <c r="O1587">
        <v>1</v>
      </c>
      <c r="P1587">
        <v>1580</v>
      </c>
    </row>
    <row r="1588" spans="1:16" x14ac:dyDescent="0.25">
      <c r="A1588" t="s">
        <v>16</v>
      </c>
      <c r="B1588" t="s">
        <v>17</v>
      </c>
      <c r="C1588" t="s">
        <v>92</v>
      </c>
      <c r="D1588" t="s">
        <v>19</v>
      </c>
      <c r="E1588" t="s">
        <v>114</v>
      </c>
      <c r="F1588" s="33"/>
      <c r="G1588" s="37"/>
      <c r="H1588">
        <v>2024</v>
      </c>
      <c r="I1588">
        <v>7</v>
      </c>
      <c r="L1588">
        <v>0</v>
      </c>
      <c r="M1588">
        <v>0</v>
      </c>
      <c r="N1588" t="s">
        <v>196</v>
      </c>
      <c r="O1588">
        <v>1</v>
      </c>
      <c r="P1588">
        <v>1581</v>
      </c>
    </row>
    <row r="1589" spans="1:16" x14ac:dyDescent="0.25">
      <c r="A1589" t="s">
        <v>16</v>
      </c>
      <c r="B1589" t="s">
        <v>17</v>
      </c>
      <c r="C1589" t="s">
        <v>93</v>
      </c>
      <c r="D1589" t="s">
        <v>19</v>
      </c>
      <c r="E1589" t="s">
        <v>114</v>
      </c>
      <c r="F1589" s="33"/>
      <c r="G1589" s="37"/>
      <c r="H1589">
        <v>2024</v>
      </c>
      <c r="I1589">
        <v>7</v>
      </c>
      <c r="L1589">
        <v>0</v>
      </c>
      <c r="M1589">
        <v>0</v>
      </c>
      <c r="N1589" t="s">
        <v>196</v>
      </c>
      <c r="O1589">
        <v>1</v>
      </c>
      <c r="P1589">
        <v>1582</v>
      </c>
    </row>
    <row r="1590" spans="1:16" x14ac:dyDescent="0.25">
      <c r="A1590" t="s">
        <v>16</v>
      </c>
      <c r="B1590" t="s">
        <v>17</v>
      </c>
      <c r="C1590" t="s">
        <v>94</v>
      </c>
      <c r="D1590" t="s">
        <v>19</v>
      </c>
      <c r="E1590" t="s">
        <v>114</v>
      </c>
      <c r="F1590" s="33"/>
      <c r="G1590" s="37"/>
      <c r="H1590">
        <v>2024</v>
      </c>
      <c r="I1590">
        <v>7</v>
      </c>
      <c r="L1590">
        <v>0</v>
      </c>
      <c r="M1590">
        <v>0</v>
      </c>
      <c r="N1590" t="s">
        <v>196</v>
      </c>
      <c r="O1590">
        <v>1</v>
      </c>
      <c r="P1590">
        <v>1583</v>
      </c>
    </row>
    <row r="1591" spans="1:16" x14ac:dyDescent="0.25">
      <c r="A1591" t="s">
        <v>16</v>
      </c>
      <c r="B1591" t="s">
        <v>17</v>
      </c>
      <c r="C1591" t="s">
        <v>95</v>
      </c>
      <c r="D1591" t="s">
        <v>19</v>
      </c>
      <c r="E1591" t="s">
        <v>114</v>
      </c>
      <c r="F1591" s="33"/>
      <c r="G1591" s="37"/>
      <c r="H1591">
        <v>2024</v>
      </c>
      <c r="I1591">
        <v>7</v>
      </c>
      <c r="L1591">
        <v>0</v>
      </c>
      <c r="M1591">
        <v>0</v>
      </c>
      <c r="N1591" t="s">
        <v>196</v>
      </c>
      <c r="O1591">
        <v>1</v>
      </c>
      <c r="P1591">
        <v>1584</v>
      </c>
    </row>
    <row r="1592" spans="1:16" x14ac:dyDescent="0.25">
      <c r="A1592" t="s">
        <v>16</v>
      </c>
      <c r="B1592" t="s">
        <v>17</v>
      </c>
      <c r="C1592" t="s">
        <v>96</v>
      </c>
      <c r="D1592" t="s">
        <v>19</v>
      </c>
      <c r="E1592" t="s">
        <v>114</v>
      </c>
      <c r="F1592" s="33"/>
      <c r="G1592" s="37"/>
      <c r="H1592">
        <v>2024</v>
      </c>
      <c r="I1592">
        <v>7</v>
      </c>
      <c r="L1592">
        <v>0</v>
      </c>
      <c r="M1592">
        <v>0</v>
      </c>
      <c r="N1592" t="s">
        <v>196</v>
      </c>
      <c r="O1592">
        <v>1</v>
      </c>
      <c r="P1592">
        <v>1585</v>
      </c>
    </row>
    <row r="1593" spans="1:16" x14ac:dyDescent="0.25">
      <c r="A1593" t="s">
        <v>16</v>
      </c>
      <c r="B1593" t="s">
        <v>17</v>
      </c>
      <c r="C1593" t="s">
        <v>97</v>
      </c>
      <c r="D1593" t="s">
        <v>19</v>
      </c>
      <c r="E1593" t="s">
        <v>114</v>
      </c>
      <c r="F1593" s="33"/>
      <c r="G1593" s="37"/>
      <c r="H1593">
        <v>2024</v>
      </c>
      <c r="I1593">
        <v>7</v>
      </c>
      <c r="L1593">
        <v>0</v>
      </c>
      <c r="M1593">
        <v>0</v>
      </c>
      <c r="N1593" t="s">
        <v>196</v>
      </c>
      <c r="O1593">
        <v>1</v>
      </c>
      <c r="P1593">
        <v>1586</v>
      </c>
    </row>
    <row r="1594" spans="1:16" x14ac:dyDescent="0.25">
      <c r="A1594" t="s">
        <v>16</v>
      </c>
      <c r="B1594" t="s">
        <v>17</v>
      </c>
      <c r="C1594" t="s">
        <v>98</v>
      </c>
      <c r="D1594" t="s">
        <v>19</v>
      </c>
      <c r="E1594" t="s">
        <v>114</v>
      </c>
      <c r="F1594" s="33"/>
      <c r="G1594" s="37"/>
      <c r="H1594">
        <v>2024</v>
      </c>
      <c r="I1594">
        <v>7</v>
      </c>
      <c r="L1594">
        <v>0</v>
      </c>
      <c r="M1594">
        <v>0</v>
      </c>
      <c r="N1594" t="s">
        <v>196</v>
      </c>
      <c r="O1594">
        <v>1</v>
      </c>
      <c r="P1594">
        <v>1587</v>
      </c>
    </row>
    <row r="1595" spans="1:16" x14ac:dyDescent="0.25">
      <c r="A1595" t="s">
        <v>16</v>
      </c>
      <c r="B1595" t="s">
        <v>17</v>
      </c>
      <c r="C1595" t="s">
        <v>99</v>
      </c>
      <c r="D1595" t="s">
        <v>19</v>
      </c>
      <c r="E1595" t="s">
        <v>114</v>
      </c>
      <c r="F1595" s="33"/>
      <c r="G1595" s="37"/>
      <c r="H1595">
        <v>2024</v>
      </c>
      <c r="I1595">
        <v>7</v>
      </c>
      <c r="L1595">
        <v>0</v>
      </c>
      <c r="M1595">
        <v>0</v>
      </c>
      <c r="N1595" t="s">
        <v>196</v>
      </c>
      <c r="O1595">
        <v>1</v>
      </c>
      <c r="P1595">
        <v>1588</v>
      </c>
    </row>
    <row r="1596" spans="1:16" x14ac:dyDescent="0.25">
      <c r="A1596" t="s">
        <v>16</v>
      </c>
      <c r="B1596" t="s">
        <v>17</v>
      </c>
      <c r="C1596" t="s">
        <v>100</v>
      </c>
      <c r="D1596" t="s">
        <v>19</v>
      </c>
      <c r="E1596" t="s">
        <v>114</v>
      </c>
      <c r="F1596" s="33"/>
      <c r="G1596" s="37"/>
      <c r="H1596">
        <v>2024</v>
      </c>
      <c r="I1596">
        <v>7</v>
      </c>
      <c r="L1596">
        <v>0</v>
      </c>
      <c r="M1596">
        <v>0</v>
      </c>
      <c r="N1596" t="s">
        <v>196</v>
      </c>
      <c r="O1596">
        <v>1</v>
      </c>
      <c r="P1596">
        <v>1589</v>
      </c>
    </row>
    <row r="1597" spans="1:16" x14ac:dyDescent="0.25">
      <c r="A1597" t="s">
        <v>16</v>
      </c>
      <c r="B1597" t="s">
        <v>17</v>
      </c>
      <c r="C1597" t="s">
        <v>101</v>
      </c>
      <c r="D1597" t="s">
        <v>19</v>
      </c>
      <c r="E1597" t="s">
        <v>114</v>
      </c>
      <c r="F1597" s="33"/>
      <c r="G1597" s="37"/>
      <c r="H1597">
        <v>2024</v>
      </c>
      <c r="I1597">
        <v>7</v>
      </c>
      <c r="L1597">
        <v>0</v>
      </c>
      <c r="M1597">
        <v>0</v>
      </c>
      <c r="N1597" t="s">
        <v>196</v>
      </c>
      <c r="O1597">
        <v>1</v>
      </c>
      <c r="P1597">
        <v>1590</v>
      </c>
    </row>
    <row r="1598" spans="1:16" x14ac:dyDescent="0.25">
      <c r="A1598" t="s">
        <v>16</v>
      </c>
      <c r="B1598" t="s">
        <v>17</v>
      </c>
      <c r="C1598" t="s">
        <v>102</v>
      </c>
      <c r="D1598" t="s">
        <v>19</v>
      </c>
      <c r="E1598" t="s">
        <v>114</v>
      </c>
      <c r="F1598" s="33"/>
      <c r="G1598" s="37"/>
      <c r="H1598">
        <v>2024</v>
      </c>
      <c r="I1598">
        <v>7</v>
      </c>
      <c r="L1598">
        <v>0</v>
      </c>
      <c r="M1598">
        <v>0</v>
      </c>
      <c r="N1598" t="s">
        <v>196</v>
      </c>
      <c r="O1598">
        <v>1</v>
      </c>
      <c r="P1598">
        <v>1591</v>
      </c>
    </row>
    <row r="1599" spans="1:16" x14ac:dyDescent="0.25">
      <c r="A1599" t="s">
        <v>16</v>
      </c>
      <c r="B1599" t="s">
        <v>17</v>
      </c>
      <c r="C1599" t="s">
        <v>103</v>
      </c>
      <c r="D1599" t="s">
        <v>19</v>
      </c>
      <c r="E1599" t="s">
        <v>114</v>
      </c>
      <c r="F1599" s="33"/>
      <c r="G1599" s="37"/>
      <c r="H1599">
        <v>2024</v>
      </c>
      <c r="I1599">
        <v>7</v>
      </c>
      <c r="L1599">
        <v>0</v>
      </c>
      <c r="M1599">
        <v>0</v>
      </c>
      <c r="N1599" t="s">
        <v>196</v>
      </c>
      <c r="O1599">
        <v>1</v>
      </c>
      <c r="P1599">
        <v>1592</v>
      </c>
    </row>
    <row r="1600" spans="1:16" x14ac:dyDescent="0.25">
      <c r="A1600" t="s">
        <v>16</v>
      </c>
      <c r="B1600" t="s">
        <v>17</v>
      </c>
      <c r="C1600" t="s">
        <v>104</v>
      </c>
      <c r="D1600" t="s">
        <v>19</v>
      </c>
      <c r="E1600" t="s">
        <v>114</v>
      </c>
      <c r="F1600" s="33"/>
      <c r="G1600" s="37"/>
      <c r="H1600">
        <v>2024</v>
      </c>
      <c r="I1600">
        <v>7</v>
      </c>
      <c r="L1600">
        <v>0</v>
      </c>
      <c r="M1600">
        <v>0</v>
      </c>
      <c r="N1600" t="s">
        <v>196</v>
      </c>
      <c r="O1600">
        <v>1</v>
      </c>
      <c r="P1600">
        <v>1593</v>
      </c>
    </row>
    <row r="1601" spans="1:16" x14ac:dyDescent="0.25">
      <c r="A1601" t="s">
        <v>16</v>
      </c>
      <c r="B1601" t="s">
        <v>17</v>
      </c>
      <c r="C1601" t="s">
        <v>105</v>
      </c>
      <c r="D1601" t="s">
        <v>19</v>
      </c>
      <c r="E1601" t="s">
        <v>114</v>
      </c>
      <c r="F1601" s="33"/>
      <c r="G1601" s="37"/>
      <c r="H1601">
        <v>2024</v>
      </c>
      <c r="I1601">
        <v>7</v>
      </c>
      <c r="L1601">
        <v>0</v>
      </c>
      <c r="M1601">
        <v>0</v>
      </c>
      <c r="N1601" t="s">
        <v>196</v>
      </c>
      <c r="O1601">
        <v>1</v>
      </c>
      <c r="P1601">
        <v>1594</v>
      </c>
    </row>
    <row r="1602" spans="1:16" x14ac:dyDescent="0.25">
      <c r="A1602" t="s">
        <v>16</v>
      </c>
      <c r="B1602" t="s">
        <v>17</v>
      </c>
      <c r="C1602" t="s">
        <v>106</v>
      </c>
      <c r="D1602" t="s">
        <v>19</v>
      </c>
      <c r="E1602" t="s">
        <v>114</v>
      </c>
      <c r="F1602" s="33"/>
      <c r="G1602" s="37"/>
      <c r="H1602">
        <v>2024</v>
      </c>
      <c r="I1602">
        <v>7</v>
      </c>
      <c r="L1602">
        <v>0</v>
      </c>
      <c r="M1602">
        <v>0</v>
      </c>
      <c r="N1602" t="s">
        <v>196</v>
      </c>
      <c r="O1602">
        <v>1</v>
      </c>
      <c r="P1602">
        <v>1595</v>
      </c>
    </row>
    <row r="1603" spans="1:16" x14ac:dyDescent="0.25">
      <c r="A1603" t="s">
        <v>16</v>
      </c>
      <c r="B1603" t="s">
        <v>17</v>
      </c>
      <c r="C1603" t="s">
        <v>18</v>
      </c>
      <c r="D1603" t="s">
        <v>107</v>
      </c>
      <c r="E1603" t="s">
        <v>114</v>
      </c>
      <c r="F1603" s="33"/>
      <c r="G1603" s="37"/>
      <c r="H1603">
        <v>2024</v>
      </c>
      <c r="I1603">
        <v>7</v>
      </c>
      <c r="L1603">
        <v>0</v>
      </c>
      <c r="M1603">
        <v>0</v>
      </c>
      <c r="N1603" t="s">
        <v>196</v>
      </c>
      <c r="O1603">
        <v>1</v>
      </c>
      <c r="P1603">
        <v>1596</v>
      </c>
    </row>
    <row r="1604" spans="1:16" x14ac:dyDescent="0.25">
      <c r="A1604" t="s">
        <v>16</v>
      </c>
      <c r="B1604" t="s">
        <v>17</v>
      </c>
      <c r="C1604" t="s">
        <v>22</v>
      </c>
      <c r="D1604" t="s">
        <v>107</v>
      </c>
      <c r="E1604" t="s">
        <v>114</v>
      </c>
      <c r="F1604" s="33"/>
      <c r="G1604" s="37"/>
      <c r="H1604">
        <v>2024</v>
      </c>
      <c r="I1604">
        <v>7</v>
      </c>
      <c r="L1604">
        <v>0</v>
      </c>
      <c r="M1604">
        <v>0</v>
      </c>
      <c r="N1604" t="s">
        <v>196</v>
      </c>
      <c r="O1604">
        <v>1</v>
      </c>
      <c r="P1604">
        <v>1597</v>
      </c>
    </row>
    <row r="1605" spans="1:16" x14ac:dyDescent="0.25">
      <c r="A1605" t="s">
        <v>16</v>
      </c>
      <c r="B1605" t="s">
        <v>17</v>
      </c>
      <c r="C1605" t="s">
        <v>23</v>
      </c>
      <c r="D1605" t="s">
        <v>107</v>
      </c>
      <c r="E1605" t="s">
        <v>114</v>
      </c>
      <c r="F1605" s="33"/>
      <c r="G1605" s="37"/>
      <c r="H1605">
        <v>2024</v>
      </c>
      <c r="I1605">
        <v>7</v>
      </c>
      <c r="L1605">
        <v>0</v>
      </c>
      <c r="M1605">
        <v>0</v>
      </c>
      <c r="N1605" t="s">
        <v>196</v>
      </c>
      <c r="O1605">
        <v>1</v>
      </c>
      <c r="P1605">
        <v>1598</v>
      </c>
    </row>
    <row r="1606" spans="1:16" x14ac:dyDescent="0.25">
      <c r="A1606" t="s">
        <v>16</v>
      </c>
      <c r="B1606" t="s">
        <v>17</v>
      </c>
      <c r="C1606" t="s">
        <v>24</v>
      </c>
      <c r="D1606" t="s">
        <v>107</v>
      </c>
      <c r="E1606" t="s">
        <v>114</v>
      </c>
      <c r="F1606" s="33"/>
      <c r="G1606" s="37"/>
      <c r="H1606">
        <v>2024</v>
      </c>
      <c r="I1606">
        <v>7</v>
      </c>
      <c r="L1606">
        <v>0</v>
      </c>
      <c r="M1606">
        <v>0</v>
      </c>
      <c r="N1606" t="s">
        <v>196</v>
      </c>
      <c r="O1606">
        <v>1</v>
      </c>
      <c r="P1606">
        <v>1599</v>
      </c>
    </row>
    <row r="1607" spans="1:16" x14ac:dyDescent="0.25">
      <c r="A1607" t="s">
        <v>16</v>
      </c>
      <c r="B1607" t="s">
        <v>17</v>
      </c>
      <c r="C1607" t="s">
        <v>25</v>
      </c>
      <c r="D1607" t="s">
        <v>107</v>
      </c>
      <c r="E1607" t="s">
        <v>114</v>
      </c>
      <c r="F1607" s="33"/>
      <c r="G1607" s="37"/>
      <c r="H1607">
        <v>2024</v>
      </c>
      <c r="I1607">
        <v>7</v>
      </c>
      <c r="L1607">
        <v>0</v>
      </c>
      <c r="M1607">
        <v>0</v>
      </c>
      <c r="N1607" t="s">
        <v>196</v>
      </c>
      <c r="O1607">
        <v>1</v>
      </c>
      <c r="P1607">
        <v>1600</v>
      </c>
    </row>
    <row r="1608" spans="1:16" x14ac:dyDescent="0.25">
      <c r="A1608" t="s">
        <v>16</v>
      </c>
      <c r="B1608" t="s">
        <v>17</v>
      </c>
      <c r="C1608" t="s">
        <v>26</v>
      </c>
      <c r="D1608" t="s">
        <v>107</v>
      </c>
      <c r="E1608" t="s">
        <v>114</v>
      </c>
      <c r="F1608" s="33"/>
      <c r="G1608" s="37"/>
      <c r="H1608">
        <v>2024</v>
      </c>
      <c r="I1608">
        <v>7</v>
      </c>
      <c r="L1608">
        <v>0</v>
      </c>
      <c r="M1608">
        <v>0</v>
      </c>
      <c r="N1608" t="s">
        <v>196</v>
      </c>
      <c r="O1608">
        <v>1</v>
      </c>
      <c r="P1608">
        <v>1601</v>
      </c>
    </row>
    <row r="1609" spans="1:16" x14ac:dyDescent="0.25">
      <c r="A1609" t="s">
        <v>16</v>
      </c>
      <c r="B1609" t="s">
        <v>17</v>
      </c>
      <c r="C1609" t="s">
        <v>27</v>
      </c>
      <c r="D1609" t="s">
        <v>107</v>
      </c>
      <c r="E1609" t="s">
        <v>114</v>
      </c>
      <c r="F1609" s="33"/>
      <c r="G1609" s="37"/>
      <c r="H1609">
        <v>2024</v>
      </c>
      <c r="I1609">
        <v>7</v>
      </c>
      <c r="L1609">
        <v>0</v>
      </c>
      <c r="M1609">
        <v>0</v>
      </c>
      <c r="N1609" t="s">
        <v>196</v>
      </c>
      <c r="O1609">
        <v>1</v>
      </c>
      <c r="P1609">
        <v>1602</v>
      </c>
    </row>
    <row r="1610" spans="1:16" x14ac:dyDescent="0.25">
      <c r="A1610" t="s">
        <v>16</v>
      </c>
      <c r="B1610" t="s">
        <v>17</v>
      </c>
      <c r="C1610" t="s">
        <v>28</v>
      </c>
      <c r="D1610" t="s">
        <v>107</v>
      </c>
      <c r="E1610" t="s">
        <v>114</v>
      </c>
      <c r="F1610" s="33"/>
      <c r="G1610" s="37"/>
      <c r="H1610">
        <v>2024</v>
      </c>
      <c r="I1610">
        <v>7</v>
      </c>
      <c r="L1610">
        <v>0</v>
      </c>
      <c r="M1610">
        <v>0</v>
      </c>
      <c r="N1610" t="s">
        <v>196</v>
      </c>
      <c r="O1610">
        <v>1</v>
      </c>
      <c r="P1610">
        <v>1603</v>
      </c>
    </row>
    <row r="1611" spans="1:16" x14ac:dyDescent="0.25">
      <c r="A1611" t="s">
        <v>16</v>
      </c>
      <c r="B1611" t="s">
        <v>17</v>
      </c>
      <c r="C1611" t="s">
        <v>29</v>
      </c>
      <c r="D1611" t="s">
        <v>107</v>
      </c>
      <c r="E1611" t="s">
        <v>114</v>
      </c>
      <c r="F1611" s="33"/>
      <c r="G1611" s="37"/>
      <c r="H1611">
        <v>2024</v>
      </c>
      <c r="I1611">
        <v>7</v>
      </c>
      <c r="L1611">
        <v>0</v>
      </c>
      <c r="M1611">
        <v>0</v>
      </c>
      <c r="N1611" t="s">
        <v>196</v>
      </c>
      <c r="O1611">
        <v>1</v>
      </c>
      <c r="P1611">
        <v>1604</v>
      </c>
    </row>
    <row r="1612" spans="1:16" x14ac:dyDescent="0.25">
      <c r="A1612" t="s">
        <v>16</v>
      </c>
      <c r="B1612" t="s">
        <v>17</v>
      </c>
      <c r="C1612" t="s">
        <v>30</v>
      </c>
      <c r="D1612" t="s">
        <v>107</v>
      </c>
      <c r="E1612" t="s">
        <v>114</v>
      </c>
      <c r="F1612" s="33"/>
      <c r="G1612" s="37"/>
      <c r="H1612">
        <v>2024</v>
      </c>
      <c r="I1612">
        <v>7</v>
      </c>
      <c r="L1612">
        <v>0</v>
      </c>
      <c r="M1612">
        <v>0</v>
      </c>
      <c r="N1612" t="s">
        <v>196</v>
      </c>
      <c r="O1612">
        <v>1</v>
      </c>
      <c r="P1612">
        <v>1605</v>
      </c>
    </row>
    <row r="1613" spans="1:16" x14ac:dyDescent="0.25">
      <c r="A1613" t="s">
        <v>16</v>
      </c>
      <c r="B1613" t="s">
        <v>17</v>
      </c>
      <c r="C1613" t="s">
        <v>31</v>
      </c>
      <c r="D1613" t="s">
        <v>107</v>
      </c>
      <c r="E1613" t="s">
        <v>114</v>
      </c>
      <c r="F1613" s="33"/>
      <c r="G1613" s="37"/>
      <c r="H1613">
        <v>2024</v>
      </c>
      <c r="I1613">
        <v>7</v>
      </c>
      <c r="L1613">
        <v>0</v>
      </c>
      <c r="M1613">
        <v>0</v>
      </c>
      <c r="N1613" t="s">
        <v>196</v>
      </c>
      <c r="O1613">
        <v>1</v>
      </c>
      <c r="P1613">
        <v>1606</v>
      </c>
    </row>
    <row r="1614" spans="1:16" x14ac:dyDescent="0.25">
      <c r="A1614" t="s">
        <v>16</v>
      </c>
      <c r="B1614" t="s">
        <v>17</v>
      </c>
      <c r="C1614" t="s">
        <v>32</v>
      </c>
      <c r="D1614" t="s">
        <v>107</v>
      </c>
      <c r="E1614" t="s">
        <v>114</v>
      </c>
      <c r="F1614" s="33"/>
      <c r="G1614" s="37"/>
      <c r="H1614">
        <v>2024</v>
      </c>
      <c r="I1614">
        <v>7</v>
      </c>
      <c r="L1614">
        <v>0</v>
      </c>
      <c r="M1614">
        <v>0</v>
      </c>
      <c r="N1614" t="s">
        <v>196</v>
      </c>
      <c r="O1614">
        <v>1</v>
      </c>
      <c r="P1614">
        <v>1607</v>
      </c>
    </row>
    <row r="1615" spans="1:16" x14ac:dyDescent="0.25">
      <c r="A1615" t="s">
        <v>16</v>
      </c>
      <c r="B1615" t="s">
        <v>17</v>
      </c>
      <c r="C1615" t="s">
        <v>33</v>
      </c>
      <c r="D1615" t="s">
        <v>107</v>
      </c>
      <c r="E1615" t="s">
        <v>114</v>
      </c>
      <c r="F1615" s="33"/>
      <c r="G1615" s="37"/>
      <c r="H1615">
        <v>2024</v>
      </c>
      <c r="I1615">
        <v>7</v>
      </c>
      <c r="L1615">
        <v>0</v>
      </c>
      <c r="M1615">
        <v>0</v>
      </c>
      <c r="N1615" t="s">
        <v>196</v>
      </c>
      <c r="O1615">
        <v>1</v>
      </c>
      <c r="P1615">
        <v>1608</v>
      </c>
    </row>
    <row r="1616" spans="1:16" x14ac:dyDescent="0.25">
      <c r="A1616" t="s">
        <v>16</v>
      </c>
      <c r="B1616" t="s">
        <v>17</v>
      </c>
      <c r="C1616" t="s">
        <v>34</v>
      </c>
      <c r="D1616" t="s">
        <v>107</v>
      </c>
      <c r="E1616" t="s">
        <v>114</v>
      </c>
      <c r="F1616" s="33"/>
      <c r="G1616" s="37"/>
      <c r="H1616">
        <v>2024</v>
      </c>
      <c r="I1616">
        <v>7</v>
      </c>
      <c r="L1616">
        <v>0</v>
      </c>
      <c r="M1616">
        <v>0</v>
      </c>
      <c r="N1616" t="s">
        <v>196</v>
      </c>
      <c r="O1616">
        <v>1</v>
      </c>
      <c r="P1616">
        <v>1609</v>
      </c>
    </row>
    <row r="1617" spans="1:16" x14ac:dyDescent="0.25">
      <c r="A1617" t="s">
        <v>16</v>
      </c>
      <c r="B1617" t="s">
        <v>17</v>
      </c>
      <c r="C1617" t="s">
        <v>35</v>
      </c>
      <c r="D1617" t="s">
        <v>107</v>
      </c>
      <c r="E1617" t="s">
        <v>114</v>
      </c>
      <c r="F1617" s="33"/>
      <c r="G1617" s="37"/>
      <c r="H1617">
        <v>2024</v>
      </c>
      <c r="I1617">
        <v>7</v>
      </c>
      <c r="L1617">
        <v>0</v>
      </c>
      <c r="M1617">
        <v>0</v>
      </c>
      <c r="N1617" t="s">
        <v>196</v>
      </c>
      <c r="O1617">
        <v>1</v>
      </c>
      <c r="P1617">
        <v>1610</v>
      </c>
    </row>
    <row r="1618" spans="1:16" x14ac:dyDescent="0.25">
      <c r="A1618" t="s">
        <v>16</v>
      </c>
      <c r="B1618" t="s">
        <v>17</v>
      </c>
      <c r="C1618" t="s">
        <v>36</v>
      </c>
      <c r="D1618" t="s">
        <v>107</v>
      </c>
      <c r="E1618" t="s">
        <v>114</v>
      </c>
      <c r="F1618" s="33"/>
      <c r="G1618" s="37"/>
      <c r="H1618">
        <v>2024</v>
      </c>
      <c r="I1618">
        <v>7</v>
      </c>
      <c r="L1618">
        <v>0</v>
      </c>
      <c r="M1618">
        <v>0</v>
      </c>
      <c r="N1618" t="s">
        <v>196</v>
      </c>
      <c r="O1618">
        <v>1</v>
      </c>
      <c r="P1618">
        <v>1611</v>
      </c>
    </row>
    <row r="1619" spans="1:16" x14ac:dyDescent="0.25">
      <c r="A1619" t="s">
        <v>16</v>
      </c>
      <c r="B1619" t="s">
        <v>17</v>
      </c>
      <c r="C1619" t="s">
        <v>37</v>
      </c>
      <c r="D1619" t="s">
        <v>107</v>
      </c>
      <c r="E1619" t="s">
        <v>114</v>
      </c>
      <c r="F1619" s="33"/>
      <c r="G1619" s="37"/>
      <c r="H1619">
        <v>2024</v>
      </c>
      <c r="I1619">
        <v>7</v>
      </c>
      <c r="L1619">
        <v>0</v>
      </c>
      <c r="M1619">
        <v>0</v>
      </c>
      <c r="N1619" t="s">
        <v>196</v>
      </c>
      <c r="O1619">
        <v>1</v>
      </c>
      <c r="P1619">
        <v>1612</v>
      </c>
    </row>
    <row r="1620" spans="1:16" x14ac:dyDescent="0.25">
      <c r="A1620" t="s">
        <v>16</v>
      </c>
      <c r="B1620" t="s">
        <v>17</v>
      </c>
      <c r="C1620" t="s">
        <v>38</v>
      </c>
      <c r="D1620" t="s">
        <v>107</v>
      </c>
      <c r="E1620" t="s">
        <v>114</v>
      </c>
      <c r="F1620" s="33"/>
      <c r="G1620" s="37"/>
      <c r="H1620">
        <v>2024</v>
      </c>
      <c r="I1620">
        <v>7</v>
      </c>
      <c r="L1620">
        <v>0</v>
      </c>
      <c r="M1620">
        <v>0</v>
      </c>
      <c r="N1620" t="s">
        <v>196</v>
      </c>
      <c r="O1620">
        <v>1</v>
      </c>
      <c r="P1620">
        <v>1613</v>
      </c>
    </row>
    <row r="1621" spans="1:16" x14ac:dyDescent="0.25">
      <c r="A1621" t="s">
        <v>16</v>
      </c>
      <c r="B1621" t="s">
        <v>17</v>
      </c>
      <c r="C1621" t="s">
        <v>39</v>
      </c>
      <c r="D1621" t="s">
        <v>107</v>
      </c>
      <c r="E1621" t="s">
        <v>114</v>
      </c>
      <c r="F1621" s="33"/>
      <c r="G1621" s="37"/>
      <c r="H1621">
        <v>2024</v>
      </c>
      <c r="I1621">
        <v>7</v>
      </c>
      <c r="L1621">
        <v>0</v>
      </c>
      <c r="M1621">
        <v>0</v>
      </c>
      <c r="N1621" t="s">
        <v>196</v>
      </c>
      <c r="O1621">
        <v>1</v>
      </c>
      <c r="P1621">
        <v>1614</v>
      </c>
    </row>
    <row r="1622" spans="1:16" x14ac:dyDescent="0.25">
      <c r="A1622" t="s">
        <v>16</v>
      </c>
      <c r="B1622" t="s">
        <v>17</v>
      </c>
      <c r="C1622" t="s">
        <v>40</v>
      </c>
      <c r="D1622" t="s">
        <v>107</v>
      </c>
      <c r="E1622" t="s">
        <v>114</v>
      </c>
      <c r="F1622" s="33"/>
      <c r="G1622" s="37"/>
      <c r="H1622">
        <v>2024</v>
      </c>
      <c r="I1622">
        <v>7</v>
      </c>
      <c r="L1622">
        <v>0</v>
      </c>
      <c r="M1622">
        <v>0</v>
      </c>
      <c r="N1622" t="s">
        <v>196</v>
      </c>
      <c r="O1622">
        <v>1</v>
      </c>
      <c r="P1622">
        <v>1615</v>
      </c>
    </row>
    <row r="1623" spans="1:16" x14ac:dyDescent="0.25">
      <c r="A1623" t="s">
        <v>16</v>
      </c>
      <c r="B1623" t="s">
        <v>17</v>
      </c>
      <c r="C1623" t="s">
        <v>41</v>
      </c>
      <c r="D1623" t="s">
        <v>107</v>
      </c>
      <c r="E1623" t="s">
        <v>114</v>
      </c>
      <c r="F1623" s="33"/>
      <c r="G1623" s="37"/>
      <c r="H1623">
        <v>2024</v>
      </c>
      <c r="I1623">
        <v>7</v>
      </c>
      <c r="L1623">
        <v>0</v>
      </c>
      <c r="M1623">
        <v>0</v>
      </c>
      <c r="N1623" t="s">
        <v>196</v>
      </c>
      <c r="O1623">
        <v>1</v>
      </c>
      <c r="P1623">
        <v>1616</v>
      </c>
    </row>
    <row r="1624" spans="1:16" x14ac:dyDescent="0.25">
      <c r="A1624" t="s">
        <v>16</v>
      </c>
      <c r="B1624" t="s">
        <v>17</v>
      </c>
      <c r="C1624" t="s">
        <v>42</v>
      </c>
      <c r="D1624" t="s">
        <v>107</v>
      </c>
      <c r="E1624" t="s">
        <v>114</v>
      </c>
      <c r="F1624" s="33"/>
      <c r="G1624" s="37"/>
      <c r="H1624">
        <v>2024</v>
      </c>
      <c r="I1624">
        <v>7</v>
      </c>
      <c r="L1624">
        <v>0</v>
      </c>
      <c r="M1624">
        <v>0</v>
      </c>
      <c r="N1624" t="s">
        <v>196</v>
      </c>
      <c r="O1624">
        <v>1</v>
      </c>
      <c r="P1624">
        <v>1617</v>
      </c>
    </row>
    <row r="1625" spans="1:16" x14ac:dyDescent="0.25">
      <c r="A1625" t="s">
        <v>16</v>
      </c>
      <c r="B1625" t="s">
        <v>17</v>
      </c>
      <c r="C1625" t="s">
        <v>43</v>
      </c>
      <c r="D1625" t="s">
        <v>107</v>
      </c>
      <c r="E1625" t="s">
        <v>114</v>
      </c>
      <c r="F1625" s="33"/>
      <c r="G1625" s="37"/>
      <c r="H1625">
        <v>2024</v>
      </c>
      <c r="I1625">
        <v>7</v>
      </c>
      <c r="L1625">
        <v>0</v>
      </c>
      <c r="M1625">
        <v>0</v>
      </c>
      <c r="N1625" t="s">
        <v>196</v>
      </c>
      <c r="O1625">
        <v>1</v>
      </c>
      <c r="P1625">
        <v>1618</v>
      </c>
    </row>
    <row r="1626" spans="1:16" x14ac:dyDescent="0.25">
      <c r="A1626" t="s">
        <v>16</v>
      </c>
      <c r="B1626" t="s">
        <v>17</v>
      </c>
      <c r="C1626" t="s">
        <v>44</v>
      </c>
      <c r="D1626" t="s">
        <v>107</v>
      </c>
      <c r="E1626" t="s">
        <v>114</v>
      </c>
      <c r="F1626" s="33"/>
      <c r="G1626" s="37"/>
      <c r="H1626">
        <v>2024</v>
      </c>
      <c r="I1626">
        <v>7</v>
      </c>
      <c r="L1626">
        <v>0</v>
      </c>
      <c r="M1626">
        <v>0</v>
      </c>
      <c r="N1626" t="s">
        <v>196</v>
      </c>
      <c r="O1626">
        <v>1</v>
      </c>
      <c r="P1626">
        <v>1619</v>
      </c>
    </row>
    <row r="1627" spans="1:16" x14ac:dyDescent="0.25">
      <c r="A1627" t="s">
        <v>16</v>
      </c>
      <c r="B1627" t="s">
        <v>17</v>
      </c>
      <c r="C1627" t="s">
        <v>45</v>
      </c>
      <c r="D1627" t="s">
        <v>107</v>
      </c>
      <c r="E1627" t="s">
        <v>114</v>
      </c>
      <c r="F1627" s="33"/>
      <c r="G1627" s="37"/>
      <c r="H1627">
        <v>2024</v>
      </c>
      <c r="I1627">
        <v>7</v>
      </c>
      <c r="L1627">
        <v>0</v>
      </c>
      <c r="M1627">
        <v>0</v>
      </c>
      <c r="N1627" t="s">
        <v>196</v>
      </c>
      <c r="O1627">
        <v>1</v>
      </c>
      <c r="P1627">
        <v>1620</v>
      </c>
    </row>
    <row r="1628" spans="1:16" x14ac:dyDescent="0.25">
      <c r="A1628" t="s">
        <v>16</v>
      </c>
      <c r="B1628" t="s">
        <v>17</v>
      </c>
      <c r="C1628" t="s">
        <v>46</v>
      </c>
      <c r="D1628" t="s">
        <v>107</v>
      </c>
      <c r="E1628" t="s">
        <v>114</v>
      </c>
      <c r="F1628" s="33"/>
      <c r="G1628" s="37"/>
      <c r="H1628">
        <v>2024</v>
      </c>
      <c r="I1628">
        <v>7</v>
      </c>
      <c r="L1628">
        <v>0</v>
      </c>
      <c r="M1628">
        <v>0</v>
      </c>
      <c r="N1628" t="s">
        <v>196</v>
      </c>
      <c r="O1628">
        <v>1</v>
      </c>
      <c r="P1628">
        <v>1621</v>
      </c>
    </row>
    <row r="1629" spans="1:16" x14ac:dyDescent="0.25">
      <c r="A1629" t="s">
        <v>16</v>
      </c>
      <c r="B1629" t="s">
        <v>17</v>
      </c>
      <c r="C1629" t="s">
        <v>47</v>
      </c>
      <c r="D1629" t="s">
        <v>107</v>
      </c>
      <c r="E1629" t="s">
        <v>114</v>
      </c>
      <c r="F1629" s="33"/>
      <c r="G1629" s="37"/>
      <c r="H1629">
        <v>2024</v>
      </c>
      <c r="I1629">
        <v>7</v>
      </c>
      <c r="L1629">
        <v>0</v>
      </c>
      <c r="M1629">
        <v>0</v>
      </c>
      <c r="N1629" t="s">
        <v>196</v>
      </c>
      <c r="O1629">
        <v>1</v>
      </c>
      <c r="P1629">
        <v>1622</v>
      </c>
    </row>
    <row r="1630" spans="1:16" x14ac:dyDescent="0.25">
      <c r="A1630" t="s">
        <v>16</v>
      </c>
      <c r="B1630" t="s">
        <v>17</v>
      </c>
      <c r="C1630" t="s">
        <v>48</v>
      </c>
      <c r="D1630" t="s">
        <v>107</v>
      </c>
      <c r="E1630" t="s">
        <v>114</v>
      </c>
      <c r="F1630" s="33"/>
      <c r="G1630" s="37"/>
      <c r="H1630">
        <v>2024</v>
      </c>
      <c r="I1630">
        <v>7</v>
      </c>
      <c r="L1630">
        <v>0</v>
      </c>
      <c r="M1630">
        <v>0</v>
      </c>
      <c r="N1630" t="s">
        <v>196</v>
      </c>
      <c r="O1630">
        <v>1</v>
      </c>
      <c r="P1630">
        <v>1623</v>
      </c>
    </row>
    <row r="1631" spans="1:16" x14ac:dyDescent="0.25">
      <c r="A1631" t="s">
        <v>16</v>
      </c>
      <c r="B1631" t="s">
        <v>17</v>
      </c>
      <c r="C1631" t="s">
        <v>49</v>
      </c>
      <c r="D1631" t="s">
        <v>107</v>
      </c>
      <c r="E1631" t="s">
        <v>114</v>
      </c>
      <c r="F1631" s="33"/>
      <c r="G1631" s="37"/>
      <c r="H1631">
        <v>2024</v>
      </c>
      <c r="I1631">
        <v>7</v>
      </c>
      <c r="L1631">
        <v>0</v>
      </c>
      <c r="M1631">
        <v>0</v>
      </c>
      <c r="N1631" t="s">
        <v>196</v>
      </c>
      <c r="O1631">
        <v>1</v>
      </c>
      <c r="P1631">
        <v>1624</v>
      </c>
    </row>
    <row r="1632" spans="1:16" x14ac:dyDescent="0.25">
      <c r="A1632" t="s">
        <v>16</v>
      </c>
      <c r="B1632" t="s">
        <v>17</v>
      </c>
      <c r="C1632" t="s">
        <v>50</v>
      </c>
      <c r="D1632" t="s">
        <v>107</v>
      </c>
      <c r="E1632" t="s">
        <v>114</v>
      </c>
      <c r="F1632" s="33"/>
      <c r="G1632" s="37"/>
      <c r="H1632">
        <v>2024</v>
      </c>
      <c r="I1632">
        <v>7</v>
      </c>
      <c r="L1632">
        <v>0</v>
      </c>
      <c r="M1632">
        <v>0</v>
      </c>
      <c r="N1632" t="s">
        <v>196</v>
      </c>
      <c r="O1632">
        <v>1</v>
      </c>
      <c r="P1632">
        <v>1625</v>
      </c>
    </row>
    <row r="1633" spans="1:16" x14ac:dyDescent="0.25">
      <c r="A1633" t="s">
        <v>16</v>
      </c>
      <c r="B1633" t="s">
        <v>17</v>
      </c>
      <c r="C1633" t="s">
        <v>51</v>
      </c>
      <c r="D1633" t="s">
        <v>107</v>
      </c>
      <c r="E1633" t="s">
        <v>114</v>
      </c>
      <c r="F1633" s="33"/>
      <c r="G1633" s="37"/>
      <c r="H1633">
        <v>2024</v>
      </c>
      <c r="I1633">
        <v>7</v>
      </c>
      <c r="L1633">
        <v>0</v>
      </c>
      <c r="M1633">
        <v>0</v>
      </c>
      <c r="N1633" t="s">
        <v>196</v>
      </c>
      <c r="O1633">
        <v>1</v>
      </c>
      <c r="P1633">
        <v>1626</v>
      </c>
    </row>
    <row r="1634" spans="1:16" x14ac:dyDescent="0.25">
      <c r="A1634" t="s">
        <v>16</v>
      </c>
      <c r="B1634" t="s">
        <v>17</v>
      </c>
      <c r="C1634" t="s">
        <v>52</v>
      </c>
      <c r="D1634" t="s">
        <v>107</v>
      </c>
      <c r="E1634" t="s">
        <v>114</v>
      </c>
      <c r="F1634" s="33"/>
      <c r="G1634" s="37"/>
      <c r="H1634">
        <v>2024</v>
      </c>
      <c r="I1634">
        <v>7</v>
      </c>
      <c r="L1634">
        <v>0</v>
      </c>
      <c r="M1634">
        <v>0</v>
      </c>
      <c r="N1634" t="s">
        <v>196</v>
      </c>
      <c r="O1634">
        <v>1</v>
      </c>
      <c r="P1634">
        <v>1627</v>
      </c>
    </row>
    <row r="1635" spans="1:16" x14ac:dyDescent="0.25">
      <c r="A1635" t="s">
        <v>16</v>
      </c>
      <c r="B1635" t="s">
        <v>17</v>
      </c>
      <c r="C1635" t="s">
        <v>53</v>
      </c>
      <c r="D1635" t="s">
        <v>107</v>
      </c>
      <c r="E1635" t="s">
        <v>114</v>
      </c>
      <c r="F1635" s="33"/>
      <c r="G1635" s="37"/>
      <c r="H1635">
        <v>2024</v>
      </c>
      <c r="I1635">
        <v>7</v>
      </c>
      <c r="L1635">
        <v>0</v>
      </c>
      <c r="M1635">
        <v>0</v>
      </c>
      <c r="N1635" t="s">
        <v>196</v>
      </c>
      <c r="O1635">
        <v>1</v>
      </c>
      <c r="P1635">
        <v>1628</v>
      </c>
    </row>
    <row r="1636" spans="1:16" x14ac:dyDescent="0.25">
      <c r="A1636" t="s">
        <v>16</v>
      </c>
      <c r="B1636" t="s">
        <v>17</v>
      </c>
      <c r="C1636" t="s">
        <v>54</v>
      </c>
      <c r="D1636" t="s">
        <v>107</v>
      </c>
      <c r="E1636" t="s">
        <v>114</v>
      </c>
      <c r="F1636" s="33"/>
      <c r="G1636" s="37"/>
      <c r="H1636">
        <v>2024</v>
      </c>
      <c r="I1636">
        <v>7</v>
      </c>
      <c r="L1636">
        <v>0</v>
      </c>
      <c r="M1636">
        <v>0</v>
      </c>
      <c r="N1636" t="s">
        <v>196</v>
      </c>
      <c r="O1636">
        <v>1</v>
      </c>
      <c r="P1636">
        <v>1629</v>
      </c>
    </row>
    <row r="1637" spans="1:16" x14ac:dyDescent="0.25">
      <c r="A1637" t="s">
        <v>16</v>
      </c>
      <c r="B1637" t="s">
        <v>17</v>
      </c>
      <c r="C1637" t="s">
        <v>55</v>
      </c>
      <c r="D1637" t="s">
        <v>107</v>
      </c>
      <c r="E1637" t="s">
        <v>114</v>
      </c>
      <c r="F1637" s="33"/>
      <c r="G1637" s="37"/>
      <c r="H1637">
        <v>2024</v>
      </c>
      <c r="I1637">
        <v>7</v>
      </c>
      <c r="L1637">
        <v>0</v>
      </c>
      <c r="M1637">
        <v>0</v>
      </c>
      <c r="N1637" t="s">
        <v>196</v>
      </c>
      <c r="O1637">
        <v>1</v>
      </c>
      <c r="P1637">
        <v>1630</v>
      </c>
    </row>
    <row r="1638" spans="1:16" x14ac:dyDescent="0.25">
      <c r="A1638" t="s">
        <v>16</v>
      </c>
      <c r="B1638" t="s">
        <v>17</v>
      </c>
      <c r="C1638" t="s">
        <v>56</v>
      </c>
      <c r="D1638" t="s">
        <v>107</v>
      </c>
      <c r="E1638" t="s">
        <v>114</v>
      </c>
      <c r="F1638" s="33"/>
      <c r="G1638" s="37"/>
      <c r="H1638">
        <v>2024</v>
      </c>
      <c r="I1638">
        <v>7</v>
      </c>
      <c r="L1638">
        <v>0</v>
      </c>
      <c r="M1638">
        <v>0</v>
      </c>
      <c r="N1638" t="s">
        <v>196</v>
      </c>
      <c r="O1638">
        <v>1</v>
      </c>
      <c r="P1638">
        <v>1631</v>
      </c>
    </row>
    <row r="1639" spans="1:16" x14ac:dyDescent="0.25">
      <c r="A1639" t="s">
        <v>16</v>
      </c>
      <c r="B1639" t="s">
        <v>17</v>
      </c>
      <c r="C1639" t="s">
        <v>57</v>
      </c>
      <c r="D1639" t="s">
        <v>107</v>
      </c>
      <c r="E1639" t="s">
        <v>114</v>
      </c>
      <c r="F1639" s="33"/>
      <c r="G1639" s="37"/>
      <c r="H1639">
        <v>2024</v>
      </c>
      <c r="I1639">
        <v>7</v>
      </c>
      <c r="L1639">
        <v>0</v>
      </c>
      <c r="M1639">
        <v>0</v>
      </c>
      <c r="N1639" t="s">
        <v>196</v>
      </c>
      <c r="O1639">
        <v>1</v>
      </c>
      <c r="P1639">
        <v>1632</v>
      </c>
    </row>
    <row r="1640" spans="1:16" x14ac:dyDescent="0.25">
      <c r="A1640" t="s">
        <v>16</v>
      </c>
      <c r="B1640" t="s">
        <v>17</v>
      </c>
      <c r="C1640" t="s">
        <v>58</v>
      </c>
      <c r="D1640" t="s">
        <v>107</v>
      </c>
      <c r="E1640" t="s">
        <v>114</v>
      </c>
      <c r="F1640" s="33"/>
      <c r="G1640" s="37"/>
      <c r="H1640">
        <v>2024</v>
      </c>
      <c r="I1640">
        <v>7</v>
      </c>
      <c r="L1640">
        <v>0</v>
      </c>
      <c r="M1640">
        <v>0</v>
      </c>
      <c r="N1640" t="s">
        <v>196</v>
      </c>
      <c r="O1640">
        <v>1</v>
      </c>
      <c r="P1640">
        <v>1633</v>
      </c>
    </row>
    <row r="1641" spans="1:16" x14ac:dyDescent="0.25">
      <c r="A1641" t="s">
        <v>16</v>
      </c>
      <c r="B1641" t="s">
        <v>17</v>
      </c>
      <c r="C1641" t="s">
        <v>59</v>
      </c>
      <c r="D1641" t="s">
        <v>107</v>
      </c>
      <c r="E1641" t="s">
        <v>114</v>
      </c>
      <c r="F1641" s="33"/>
      <c r="G1641" s="37"/>
      <c r="H1641">
        <v>2024</v>
      </c>
      <c r="I1641">
        <v>7</v>
      </c>
      <c r="L1641">
        <v>0</v>
      </c>
      <c r="M1641">
        <v>0</v>
      </c>
      <c r="N1641" t="s">
        <v>196</v>
      </c>
      <c r="O1641">
        <v>1</v>
      </c>
      <c r="P1641">
        <v>1634</v>
      </c>
    </row>
    <row r="1642" spans="1:16" x14ac:dyDescent="0.25">
      <c r="A1642" t="s">
        <v>16</v>
      </c>
      <c r="B1642" t="s">
        <v>17</v>
      </c>
      <c r="C1642" t="s">
        <v>60</v>
      </c>
      <c r="D1642" t="s">
        <v>107</v>
      </c>
      <c r="E1642" t="s">
        <v>114</v>
      </c>
      <c r="F1642" s="33"/>
      <c r="G1642" s="37"/>
      <c r="H1642">
        <v>2024</v>
      </c>
      <c r="I1642">
        <v>7</v>
      </c>
      <c r="L1642">
        <v>0</v>
      </c>
      <c r="M1642">
        <v>0</v>
      </c>
      <c r="N1642" t="s">
        <v>196</v>
      </c>
      <c r="O1642">
        <v>1</v>
      </c>
      <c r="P1642">
        <v>1635</v>
      </c>
    </row>
    <row r="1643" spans="1:16" x14ac:dyDescent="0.25">
      <c r="A1643" t="s">
        <v>16</v>
      </c>
      <c r="B1643" t="s">
        <v>17</v>
      </c>
      <c r="C1643" t="s">
        <v>61</v>
      </c>
      <c r="D1643" t="s">
        <v>107</v>
      </c>
      <c r="E1643" t="s">
        <v>114</v>
      </c>
      <c r="F1643" s="33"/>
      <c r="G1643" s="37"/>
      <c r="H1643">
        <v>2024</v>
      </c>
      <c r="I1643">
        <v>7</v>
      </c>
      <c r="L1643">
        <v>0</v>
      </c>
      <c r="M1643">
        <v>0</v>
      </c>
      <c r="N1643" t="s">
        <v>196</v>
      </c>
      <c r="O1643">
        <v>1</v>
      </c>
      <c r="P1643">
        <v>1636</v>
      </c>
    </row>
    <row r="1644" spans="1:16" x14ac:dyDescent="0.25">
      <c r="A1644" t="s">
        <v>16</v>
      </c>
      <c r="B1644" t="s">
        <v>17</v>
      </c>
      <c r="C1644" t="s">
        <v>62</v>
      </c>
      <c r="D1644" t="s">
        <v>107</v>
      </c>
      <c r="E1644" t="s">
        <v>114</v>
      </c>
      <c r="F1644" s="33"/>
      <c r="G1644" s="37"/>
      <c r="H1644">
        <v>2024</v>
      </c>
      <c r="I1644">
        <v>7</v>
      </c>
      <c r="L1644">
        <v>0</v>
      </c>
      <c r="M1644">
        <v>0</v>
      </c>
      <c r="N1644" t="s">
        <v>196</v>
      </c>
      <c r="O1644">
        <v>1</v>
      </c>
      <c r="P1644">
        <v>1637</v>
      </c>
    </row>
    <row r="1645" spans="1:16" x14ac:dyDescent="0.25">
      <c r="A1645" t="s">
        <v>16</v>
      </c>
      <c r="B1645" t="s">
        <v>17</v>
      </c>
      <c r="C1645" t="s">
        <v>63</v>
      </c>
      <c r="D1645" t="s">
        <v>107</v>
      </c>
      <c r="E1645" t="s">
        <v>114</v>
      </c>
      <c r="F1645" s="33"/>
      <c r="G1645" s="37"/>
      <c r="H1645">
        <v>2024</v>
      </c>
      <c r="I1645">
        <v>7</v>
      </c>
      <c r="L1645">
        <v>0</v>
      </c>
      <c r="M1645">
        <v>0</v>
      </c>
      <c r="N1645" t="s">
        <v>196</v>
      </c>
      <c r="O1645">
        <v>1</v>
      </c>
      <c r="P1645">
        <v>1638</v>
      </c>
    </row>
    <row r="1646" spans="1:16" x14ac:dyDescent="0.25">
      <c r="A1646" t="s">
        <v>16</v>
      </c>
      <c r="B1646" t="s">
        <v>17</v>
      </c>
      <c r="C1646" t="s">
        <v>64</v>
      </c>
      <c r="D1646" t="s">
        <v>107</v>
      </c>
      <c r="E1646" t="s">
        <v>114</v>
      </c>
      <c r="F1646" s="33"/>
      <c r="G1646" s="37"/>
      <c r="H1646">
        <v>2024</v>
      </c>
      <c r="I1646">
        <v>7</v>
      </c>
      <c r="L1646">
        <v>0</v>
      </c>
      <c r="M1646">
        <v>0</v>
      </c>
      <c r="N1646" t="s">
        <v>196</v>
      </c>
      <c r="O1646">
        <v>1</v>
      </c>
      <c r="P1646">
        <v>1639</v>
      </c>
    </row>
    <row r="1647" spans="1:16" x14ac:dyDescent="0.25">
      <c r="A1647" t="s">
        <v>16</v>
      </c>
      <c r="B1647" t="s">
        <v>17</v>
      </c>
      <c r="C1647" t="s">
        <v>65</v>
      </c>
      <c r="D1647" t="s">
        <v>107</v>
      </c>
      <c r="E1647" t="s">
        <v>114</v>
      </c>
      <c r="F1647" s="33"/>
      <c r="G1647" s="37"/>
      <c r="H1647">
        <v>2024</v>
      </c>
      <c r="I1647">
        <v>7</v>
      </c>
      <c r="L1647">
        <v>0</v>
      </c>
      <c r="M1647">
        <v>0</v>
      </c>
      <c r="N1647" t="s">
        <v>196</v>
      </c>
      <c r="O1647">
        <v>1</v>
      </c>
      <c r="P1647">
        <v>1640</v>
      </c>
    </row>
    <row r="1648" spans="1:16" x14ac:dyDescent="0.25">
      <c r="A1648" t="s">
        <v>16</v>
      </c>
      <c r="B1648" t="s">
        <v>17</v>
      </c>
      <c r="C1648" t="s">
        <v>68</v>
      </c>
      <c r="D1648" t="s">
        <v>107</v>
      </c>
      <c r="E1648" t="s">
        <v>114</v>
      </c>
      <c r="F1648" s="33"/>
      <c r="G1648" s="37"/>
      <c r="H1648">
        <v>2024</v>
      </c>
      <c r="I1648">
        <v>7</v>
      </c>
      <c r="L1648">
        <v>0</v>
      </c>
      <c r="M1648">
        <v>0</v>
      </c>
      <c r="N1648" t="s">
        <v>196</v>
      </c>
      <c r="O1648">
        <v>1</v>
      </c>
      <c r="P1648">
        <v>1641</v>
      </c>
    </row>
    <row r="1649" spans="1:16" x14ac:dyDescent="0.25">
      <c r="A1649" t="s">
        <v>16</v>
      </c>
      <c r="B1649" t="s">
        <v>17</v>
      </c>
      <c r="C1649" t="s">
        <v>69</v>
      </c>
      <c r="D1649" t="s">
        <v>107</v>
      </c>
      <c r="E1649" t="s">
        <v>114</v>
      </c>
      <c r="F1649" s="33"/>
      <c r="G1649" s="37"/>
      <c r="H1649">
        <v>2024</v>
      </c>
      <c r="I1649">
        <v>7</v>
      </c>
      <c r="L1649">
        <v>0</v>
      </c>
      <c r="M1649">
        <v>0</v>
      </c>
      <c r="N1649" t="s">
        <v>196</v>
      </c>
      <c r="O1649">
        <v>1</v>
      </c>
      <c r="P1649">
        <v>1642</v>
      </c>
    </row>
    <row r="1650" spans="1:16" x14ac:dyDescent="0.25">
      <c r="A1650" t="s">
        <v>16</v>
      </c>
      <c r="B1650" t="s">
        <v>17</v>
      </c>
      <c r="C1650" t="s">
        <v>70</v>
      </c>
      <c r="D1650" t="s">
        <v>107</v>
      </c>
      <c r="E1650" t="s">
        <v>114</v>
      </c>
      <c r="F1650" s="33"/>
      <c r="G1650" s="37"/>
      <c r="H1650">
        <v>2024</v>
      </c>
      <c r="I1650">
        <v>7</v>
      </c>
      <c r="L1650">
        <v>0</v>
      </c>
      <c r="M1650">
        <v>0</v>
      </c>
      <c r="N1650" t="s">
        <v>196</v>
      </c>
      <c r="O1650">
        <v>1</v>
      </c>
      <c r="P1650">
        <v>1643</v>
      </c>
    </row>
    <row r="1651" spans="1:16" x14ac:dyDescent="0.25">
      <c r="A1651" t="s">
        <v>16</v>
      </c>
      <c r="B1651" t="s">
        <v>17</v>
      </c>
      <c r="C1651" t="s">
        <v>71</v>
      </c>
      <c r="D1651" t="s">
        <v>107</v>
      </c>
      <c r="E1651" t="s">
        <v>114</v>
      </c>
      <c r="F1651" s="33"/>
      <c r="G1651" s="37"/>
      <c r="H1651">
        <v>2024</v>
      </c>
      <c r="I1651">
        <v>7</v>
      </c>
      <c r="L1651">
        <v>0</v>
      </c>
      <c r="M1651">
        <v>0</v>
      </c>
      <c r="N1651" t="s">
        <v>196</v>
      </c>
      <c r="O1651">
        <v>1</v>
      </c>
      <c r="P1651">
        <v>1644</v>
      </c>
    </row>
    <row r="1652" spans="1:16" x14ac:dyDescent="0.25">
      <c r="A1652" t="s">
        <v>16</v>
      </c>
      <c r="B1652" t="s">
        <v>17</v>
      </c>
      <c r="C1652" t="s">
        <v>72</v>
      </c>
      <c r="D1652" t="s">
        <v>107</v>
      </c>
      <c r="E1652" t="s">
        <v>114</v>
      </c>
      <c r="F1652" s="33"/>
      <c r="G1652" s="37"/>
      <c r="H1652">
        <v>2024</v>
      </c>
      <c r="I1652">
        <v>7</v>
      </c>
      <c r="L1652">
        <v>0</v>
      </c>
      <c r="M1652">
        <v>0</v>
      </c>
      <c r="N1652" t="s">
        <v>196</v>
      </c>
      <c r="O1652">
        <v>1</v>
      </c>
      <c r="P1652">
        <v>1645</v>
      </c>
    </row>
    <row r="1653" spans="1:16" x14ac:dyDescent="0.25">
      <c r="A1653" t="s">
        <v>16</v>
      </c>
      <c r="B1653" t="s">
        <v>17</v>
      </c>
      <c r="C1653" t="s">
        <v>73</v>
      </c>
      <c r="D1653" t="s">
        <v>107</v>
      </c>
      <c r="E1653" t="s">
        <v>114</v>
      </c>
      <c r="F1653" s="33"/>
      <c r="G1653" s="37"/>
      <c r="H1653">
        <v>2024</v>
      </c>
      <c r="I1653">
        <v>7</v>
      </c>
      <c r="L1653">
        <v>0</v>
      </c>
      <c r="M1653">
        <v>0</v>
      </c>
      <c r="N1653" t="s">
        <v>196</v>
      </c>
      <c r="O1653">
        <v>1</v>
      </c>
      <c r="P1653">
        <v>1646</v>
      </c>
    </row>
    <row r="1654" spans="1:16" x14ac:dyDescent="0.25">
      <c r="A1654" t="s">
        <v>16</v>
      </c>
      <c r="B1654" t="s">
        <v>17</v>
      </c>
      <c r="C1654" t="s">
        <v>74</v>
      </c>
      <c r="D1654" t="s">
        <v>107</v>
      </c>
      <c r="E1654" t="s">
        <v>114</v>
      </c>
      <c r="F1654" s="33"/>
      <c r="G1654" s="37"/>
      <c r="H1654">
        <v>2024</v>
      </c>
      <c r="I1654">
        <v>7</v>
      </c>
      <c r="L1654">
        <v>0</v>
      </c>
      <c r="M1654">
        <v>0</v>
      </c>
      <c r="N1654" t="s">
        <v>196</v>
      </c>
      <c r="O1654">
        <v>1</v>
      </c>
      <c r="P1654">
        <v>1647</v>
      </c>
    </row>
    <row r="1655" spans="1:16" x14ac:dyDescent="0.25">
      <c r="A1655" t="s">
        <v>16</v>
      </c>
      <c r="B1655" t="s">
        <v>17</v>
      </c>
      <c r="C1655" t="s">
        <v>75</v>
      </c>
      <c r="D1655" t="s">
        <v>107</v>
      </c>
      <c r="E1655" t="s">
        <v>114</v>
      </c>
      <c r="F1655" s="33"/>
      <c r="G1655" s="37"/>
      <c r="H1655">
        <v>2024</v>
      </c>
      <c r="I1655">
        <v>7</v>
      </c>
      <c r="L1655">
        <v>0</v>
      </c>
      <c r="M1655">
        <v>0</v>
      </c>
      <c r="N1655" t="s">
        <v>196</v>
      </c>
      <c r="O1655">
        <v>1</v>
      </c>
      <c r="P1655">
        <v>1648</v>
      </c>
    </row>
    <row r="1656" spans="1:16" x14ac:dyDescent="0.25">
      <c r="A1656" t="s">
        <v>16</v>
      </c>
      <c r="B1656" t="s">
        <v>17</v>
      </c>
      <c r="C1656" t="s">
        <v>76</v>
      </c>
      <c r="D1656" t="s">
        <v>107</v>
      </c>
      <c r="E1656" t="s">
        <v>114</v>
      </c>
      <c r="F1656" s="33"/>
      <c r="G1656" s="37"/>
      <c r="H1656">
        <v>2024</v>
      </c>
      <c r="I1656">
        <v>7</v>
      </c>
      <c r="L1656">
        <v>0</v>
      </c>
      <c r="M1656">
        <v>0</v>
      </c>
      <c r="N1656" t="s">
        <v>196</v>
      </c>
      <c r="O1656">
        <v>1</v>
      </c>
      <c r="P1656">
        <v>1649</v>
      </c>
    </row>
    <row r="1657" spans="1:16" x14ac:dyDescent="0.25">
      <c r="A1657" t="s">
        <v>16</v>
      </c>
      <c r="B1657" t="s">
        <v>17</v>
      </c>
      <c r="C1657" t="s">
        <v>77</v>
      </c>
      <c r="D1657" t="s">
        <v>107</v>
      </c>
      <c r="E1657" t="s">
        <v>114</v>
      </c>
      <c r="F1657" s="33"/>
      <c r="G1657" s="37"/>
      <c r="H1657">
        <v>2024</v>
      </c>
      <c r="I1657">
        <v>7</v>
      </c>
      <c r="L1657">
        <v>0</v>
      </c>
      <c r="M1657">
        <v>0</v>
      </c>
      <c r="N1657" t="s">
        <v>196</v>
      </c>
      <c r="O1657">
        <v>1</v>
      </c>
      <c r="P1657">
        <v>1650</v>
      </c>
    </row>
    <row r="1658" spans="1:16" x14ac:dyDescent="0.25">
      <c r="A1658" t="s">
        <v>16</v>
      </c>
      <c r="B1658" t="s">
        <v>17</v>
      </c>
      <c r="C1658" t="s">
        <v>78</v>
      </c>
      <c r="D1658" t="s">
        <v>107</v>
      </c>
      <c r="E1658" t="s">
        <v>114</v>
      </c>
      <c r="F1658" s="33"/>
      <c r="G1658" s="37"/>
      <c r="H1658">
        <v>2024</v>
      </c>
      <c r="I1658">
        <v>7</v>
      </c>
      <c r="L1658">
        <v>0</v>
      </c>
      <c r="M1658">
        <v>0</v>
      </c>
      <c r="N1658" t="s">
        <v>196</v>
      </c>
      <c r="O1658">
        <v>1</v>
      </c>
      <c r="P1658">
        <v>1651</v>
      </c>
    </row>
    <row r="1659" spans="1:16" x14ac:dyDescent="0.25">
      <c r="A1659" t="s">
        <v>16</v>
      </c>
      <c r="B1659" t="s">
        <v>17</v>
      </c>
      <c r="C1659" t="s">
        <v>79</v>
      </c>
      <c r="D1659" t="s">
        <v>107</v>
      </c>
      <c r="E1659" t="s">
        <v>114</v>
      </c>
      <c r="F1659" s="33"/>
      <c r="G1659" s="37"/>
      <c r="H1659">
        <v>2024</v>
      </c>
      <c r="I1659">
        <v>7</v>
      </c>
      <c r="L1659">
        <v>0</v>
      </c>
      <c r="M1659">
        <v>0</v>
      </c>
      <c r="N1659" t="s">
        <v>196</v>
      </c>
      <c r="O1659">
        <v>1</v>
      </c>
      <c r="P1659">
        <v>1652</v>
      </c>
    </row>
    <row r="1660" spans="1:16" x14ac:dyDescent="0.25">
      <c r="A1660" t="s">
        <v>16</v>
      </c>
      <c r="B1660" t="s">
        <v>17</v>
      </c>
      <c r="C1660" t="s">
        <v>80</v>
      </c>
      <c r="D1660" t="s">
        <v>107</v>
      </c>
      <c r="E1660" t="s">
        <v>114</v>
      </c>
      <c r="F1660" s="33"/>
      <c r="G1660" s="37"/>
      <c r="H1660">
        <v>2024</v>
      </c>
      <c r="I1660">
        <v>7</v>
      </c>
      <c r="L1660">
        <v>0</v>
      </c>
      <c r="M1660">
        <v>0</v>
      </c>
      <c r="N1660" t="s">
        <v>196</v>
      </c>
      <c r="O1660">
        <v>1</v>
      </c>
      <c r="P1660">
        <v>1653</v>
      </c>
    </row>
    <row r="1661" spans="1:16" x14ac:dyDescent="0.25">
      <c r="A1661" t="s">
        <v>16</v>
      </c>
      <c r="B1661" t="s">
        <v>17</v>
      </c>
      <c r="C1661" t="s">
        <v>81</v>
      </c>
      <c r="D1661" t="s">
        <v>107</v>
      </c>
      <c r="E1661" t="s">
        <v>114</v>
      </c>
      <c r="F1661" s="33"/>
      <c r="G1661" s="37"/>
      <c r="H1661">
        <v>2024</v>
      </c>
      <c r="I1661">
        <v>7</v>
      </c>
      <c r="L1661">
        <v>0</v>
      </c>
      <c r="M1661">
        <v>0</v>
      </c>
      <c r="N1661" t="s">
        <v>196</v>
      </c>
      <c r="O1661">
        <v>1</v>
      </c>
      <c r="P1661">
        <v>1654</v>
      </c>
    </row>
    <row r="1662" spans="1:16" x14ac:dyDescent="0.25">
      <c r="A1662" t="s">
        <v>16</v>
      </c>
      <c r="B1662" t="s">
        <v>17</v>
      </c>
      <c r="C1662" t="s">
        <v>82</v>
      </c>
      <c r="D1662" t="s">
        <v>107</v>
      </c>
      <c r="E1662" t="s">
        <v>114</v>
      </c>
      <c r="F1662" s="33"/>
      <c r="G1662" s="37"/>
      <c r="H1662">
        <v>2024</v>
      </c>
      <c r="I1662">
        <v>7</v>
      </c>
      <c r="L1662">
        <v>0</v>
      </c>
      <c r="M1662">
        <v>0</v>
      </c>
      <c r="N1662" t="s">
        <v>196</v>
      </c>
      <c r="O1662">
        <v>1</v>
      </c>
      <c r="P1662">
        <v>1655</v>
      </c>
    </row>
    <row r="1663" spans="1:16" x14ac:dyDescent="0.25">
      <c r="A1663" t="s">
        <v>16</v>
      </c>
      <c r="B1663" t="s">
        <v>17</v>
      </c>
      <c r="C1663" t="s">
        <v>83</v>
      </c>
      <c r="D1663" t="s">
        <v>107</v>
      </c>
      <c r="E1663" t="s">
        <v>114</v>
      </c>
      <c r="F1663" s="33"/>
      <c r="G1663" s="37"/>
      <c r="H1663">
        <v>2024</v>
      </c>
      <c r="I1663">
        <v>7</v>
      </c>
      <c r="L1663">
        <v>0</v>
      </c>
      <c r="M1663">
        <v>0</v>
      </c>
      <c r="N1663" t="s">
        <v>196</v>
      </c>
      <c r="O1663">
        <v>1</v>
      </c>
      <c r="P1663">
        <v>1656</v>
      </c>
    </row>
    <row r="1664" spans="1:16" x14ac:dyDescent="0.25">
      <c r="A1664" t="s">
        <v>16</v>
      </c>
      <c r="B1664" t="s">
        <v>17</v>
      </c>
      <c r="C1664" t="s">
        <v>84</v>
      </c>
      <c r="D1664" t="s">
        <v>107</v>
      </c>
      <c r="E1664" t="s">
        <v>114</v>
      </c>
      <c r="F1664" s="33"/>
      <c r="G1664" s="37"/>
      <c r="H1664">
        <v>2024</v>
      </c>
      <c r="I1664">
        <v>7</v>
      </c>
      <c r="L1664">
        <v>0</v>
      </c>
      <c r="M1664">
        <v>0</v>
      </c>
      <c r="N1664" t="s">
        <v>196</v>
      </c>
      <c r="O1664">
        <v>1</v>
      </c>
      <c r="P1664">
        <v>1657</v>
      </c>
    </row>
    <row r="1665" spans="1:16" x14ac:dyDescent="0.25">
      <c r="A1665" t="s">
        <v>16</v>
      </c>
      <c r="B1665" t="s">
        <v>17</v>
      </c>
      <c r="C1665" t="s">
        <v>85</v>
      </c>
      <c r="D1665" t="s">
        <v>107</v>
      </c>
      <c r="E1665" t="s">
        <v>114</v>
      </c>
      <c r="F1665" s="33"/>
      <c r="G1665" s="37"/>
      <c r="H1665">
        <v>2024</v>
      </c>
      <c r="I1665">
        <v>7</v>
      </c>
      <c r="L1665">
        <v>0</v>
      </c>
      <c r="M1665">
        <v>0</v>
      </c>
      <c r="N1665" t="s">
        <v>196</v>
      </c>
      <c r="O1665">
        <v>1</v>
      </c>
      <c r="P1665">
        <v>1658</v>
      </c>
    </row>
    <row r="1666" spans="1:16" x14ac:dyDescent="0.25">
      <c r="A1666" t="s">
        <v>16</v>
      </c>
      <c r="B1666" t="s">
        <v>17</v>
      </c>
      <c r="C1666" t="s">
        <v>86</v>
      </c>
      <c r="D1666" t="s">
        <v>107</v>
      </c>
      <c r="E1666" t="s">
        <v>114</v>
      </c>
      <c r="F1666" s="33"/>
      <c r="G1666" s="37"/>
      <c r="H1666">
        <v>2024</v>
      </c>
      <c r="I1666">
        <v>7</v>
      </c>
      <c r="L1666">
        <v>0</v>
      </c>
      <c r="M1666">
        <v>0</v>
      </c>
      <c r="N1666" t="s">
        <v>196</v>
      </c>
      <c r="O1666">
        <v>1</v>
      </c>
      <c r="P1666">
        <v>1659</v>
      </c>
    </row>
    <row r="1667" spans="1:16" x14ac:dyDescent="0.25">
      <c r="A1667" t="s">
        <v>16</v>
      </c>
      <c r="B1667" t="s">
        <v>17</v>
      </c>
      <c r="C1667" t="s">
        <v>87</v>
      </c>
      <c r="D1667" t="s">
        <v>107</v>
      </c>
      <c r="E1667" t="s">
        <v>114</v>
      </c>
      <c r="F1667" s="33"/>
      <c r="G1667" s="37"/>
      <c r="H1667">
        <v>2024</v>
      </c>
      <c r="I1667">
        <v>7</v>
      </c>
      <c r="L1667">
        <v>0</v>
      </c>
      <c r="M1667">
        <v>0</v>
      </c>
      <c r="N1667" t="s">
        <v>196</v>
      </c>
      <c r="O1667">
        <v>1</v>
      </c>
      <c r="P1667">
        <v>1660</v>
      </c>
    </row>
    <row r="1668" spans="1:16" x14ac:dyDescent="0.25">
      <c r="A1668" t="s">
        <v>16</v>
      </c>
      <c r="B1668" t="s">
        <v>17</v>
      </c>
      <c r="C1668" t="s">
        <v>88</v>
      </c>
      <c r="D1668" t="s">
        <v>107</v>
      </c>
      <c r="E1668" t="s">
        <v>114</v>
      </c>
      <c r="F1668" s="33"/>
      <c r="G1668" s="37"/>
      <c r="H1668">
        <v>2024</v>
      </c>
      <c r="I1668">
        <v>7</v>
      </c>
      <c r="L1668">
        <v>0</v>
      </c>
      <c r="M1668">
        <v>0</v>
      </c>
      <c r="N1668" t="s">
        <v>196</v>
      </c>
      <c r="O1668">
        <v>1</v>
      </c>
      <c r="P1668">
        <v>1661</v>
      </c>
    </row>
    <row r="1669" spans="1:16" x14ac:dyDescent="0.25">
      <c r="A1669" t="s">
        <v>16</v>
      </c>
      <c r="B1669" t="s">
        <v>17</v>
      </c>
      <c r="C1669" t="s">
        <v>89</v>
      </c>
      <c r="D1669" t="s">
        <v>107</v>
      </c>
      <c r="E1669" t="s">
        <v>114</v>
      </c>
      <c r="F1669" s="33"/>
      <c r="G1669" s="37"/>
      <c r="H1669">
        <v>2024</v>
      </c>
      <c r="I1669">
        <v>7</v>
      </c>
      <c r="L1669">
        <v>0</v>
      </c>
      <c r="M1669">
        <v>0</v>
      </c>
      <c r="N1669" t="s">
        <v>196</v>
      </c>
      <c r="O1669">
        <v>1</v>
      </c>
      <c r="P1669">
        <v>1662</v>
      </c>
    </row>
    <row r="1670" spans="1:16" x14ac:dyDescent="0.25">
      <c r="A1670" t="s">
        <v>16</v>
      </c>
      <c r="B1670" t="s">
        <v>17</v>
      </c>
      <c r="C1670" t="s">
        <v>90</v>
      </c>
      <c r="D1670" t="s">
        <v>107</v>
      </c>
      <c r="E1670" t="s">
        <v>114</v>
      </c>
      <c r="F1670" s="33"/>
      <c r="G1670" s="37"/>
      <c r="H1670">
        <v>2024</v>
      </c>
      <c r="I1670">
        <v>7</v>
      </c>
      <c r="L1670">
        <v>0</v>
      </c>
      <c r="M1670">
        <v>0</v>
      </c>
      <c r="N1670" t="s">
        <v>196</v>
      </c>
      <c r="O1670">
        <v>1</v>
      </c>
      <c r="P1670">
        <v>1663</v>
      </c>
    </row>
    <row r="1671" spans="1:16" x14ac:dyDescent="0.25">
      <c r="A1671" t="s">
        <v>16</v>
      </c>
      <c r="B1671" t="s">
        <v>17</v>
      </c>
      <c r="C1671" t="s">
        <v>91</v>
      </c>
      <c r="D1671" t="s">
        <v>107</v>
      </c>
      <c r="E1671" t="s">
        <v>114</v>
      </c>
      <c r="F1671" s="33"/>
      <c r="G1671" s="37"/>
      <c r="H1671">
        <v>2024</v>
      </c>
      <c r="I1671">
        <v>7</v>
      </c>
      <c r="L1671">
        <v>0</v>
      </c>
      <c r="M1671">
        <v>0</v>
      </c>
      <c r="N1671" t="s">
        <v>196</v>
      </c>
      <c r="O1671">
        <v>1</v>
      </c>
      <c r="P1671">
        <v>1664</v>
      </c>
    </row>
    <row r="1672" spans="1:16" x14ac:dyDescent="0.25">
      <c r="A1672" t="s">
        <v>16</v>
      </c>
      <c r="B1672" t="s">
        <v>17</v>
      </c>
      <c r="C1672" t="s">
        <v>92</v>
      </c>
      <c r="D1672" t="s">
        <v>107</v>
      </c>
      <c r="E1672" t="s">
        <v>114</v>
      </c>
      <c r="F1672" s="33"/>
      <c r="G1672" s="37"/>
      <c r="H1672">
        <v>2024</v>
      </c>
      <c r="I1672">
        <v>7</v>
      </c>
      <c r="L1672">
        <v>0</v>
      </c>
      <c r="M1672">
        <v>0</v>
      </c>
      <c r="N1672" t="s">
        <v>196</v>
      </c>
      <c r="O1672">
        <v>1</v>
      </c>
      <c r="P1672">
        <v>1665</v>
      </c>
    </row>
    <row r="1673" spans="1:16" x14ac:dyDescent="0.25">
      <c r="A1673" t="s">
        <v>16</v>
      </c>
      <c r="B1673" t="s">
        <v>17</v>
      </c>
      <c r="C1673" t="s">
        <v>93</v>
      </c>
      <c r="D1673" t="s">
        <v>107</v>
      </c>
      <c r="E1673" t="s">
        <v>114</v>
      </c>
      <c r="F1673" s="33"/>
      <c r="G1673" s="37"/>
      <c r="H1673">
        <v>2024</v>
      </c>
      <c r="I1673">
        <v>7</v>
      </c>
      <c r="L1673">
        <v>0</v>
      </c>
      <c r="M1673">
        <v>0</v>
      </c>
      <c r="N1673" t="s">
        <v>196</v>
      </c>
      <c r="O1673">
        <v>1</v>
      </c>
      <c r="P1673">
        <v>1666</v>
      </c>
    </row>
    <row r="1674" spans="1:16" x14ac:dyDescent="0.25">
      <c r="A1674" t="s">
        <v>16</v>
      </c>
      <c r="B1674" t="s">
        <v>17</v>
      </c>
      <c r="C1674" t="s">
        <v>94</v>
      </c>
      <c r="D1674" t="s">
        <v>107</v>
      </c>
      <c r="E1674" t="s">
        <v>114</v>
      </c>
      <c r="F1674" s="33"/>
      <c r="G1674" s="37"/>
      <c r="H1674">
        <v>2024</v>
      </c>
      <c r="I1674">
        <v>7</v>
      </c>
      <c r="L1674">
        <v>0</v>
      </c>
      <c r="M1674">
        <v>0</v>
      </c>
      <c r="N1674" t="s">
        <v>196</v>
      </c>
      <c r="O1674">
        <v>1</v>
      </c>
      <c r="P1674">
        <v>1667</v>
      </c>
    </row>
    <row r="1675" spans="1:16" x14ac:dyDescent="0.25">
      <c r="A1675" t="s">
        <v>16</v>
      </c>
      <c r="B1675" t="s">
        <v>17</v>
      </c>
      <c r="C1675" t="s">
        <v>95</v>
      </c>
      <c r="D1675" t="s">
        <v>107</v>
      </c>
      <c r="E1675" t="s">
        <v>114</v>
      </c>
      <c r="F1675" s="33"/>
      <c r="G1675" s="37"/>
      <c r="H1675">
        <v>2024</v>
      </c>
      <c r="I1675">
        <v>7</v>
      </c>
      <c r="L1675">
        <v>0</v>
      </c>
      <c r="M1675">
        <v>0</v>
      </c>
      <c r="N1675" t="s">
        <v>196</v>
      </c>
      <c r="O1675">
        <v>1</v>
      </c>
      <c r="P1675">
        <v>1668</v>
      </c>
    </row>
    <row r="1676" spans="1:16" x14ac:dyDescent="0.25">
      <c r="A1676" t="s">
        <v>16</v>
      </c>
      <c r="B1676" t="s">
        <v>17</v>
      </c>
      <c r="C1676" t="s">
        <v>96</v>
      </c>
      <c r="D1676" t="s">
        <v>107</v>
      </c>
      <c r="E1676" t="s">
        <v>114</v>
      </c>
      <c r="F1676" s="33"/>
      <c r="G1676" s="37"/>
      <c r="H1676">
        <v>2024</v>
      </c>
      <c r="I1676">
        <v>7</v>
      </c>
      <c r="L1676">
        <v>0</v>
      </c>
      <c r="M1676">
        <v>0</v>
      </c>
      <c r="N1676" t="s">
        <v>196</v>
      </c>
      <c r="O1676">
        <v>1</v>
      </c>
      <c r="P1676">
        <v>1669</v>
      </c>
    </row>
    <row r="1677" spans="1:16" x14ac:dyDescent="0.25">
      <c r="A1677" t="s">
        <v>16</v>
      </c>
      <c r="B1677" t="s">
        <v>17</v>
      </c>
      <c r="C1677" t="s">
        <v>97</v>
      </c>
      <c r="D1677" t="s">
        <v>107</v>
      </c>
      <c r="E1677" t="s">
        <v>114</v>
      </c>
      <c r="F1677" s="33"/>
      <c r="G1677" s="37"/>
      <c r="H1677">
        <v>2024</v>
      </c>
      <c r="I1677">
        <v>7</v>
      </c>
      <c r="L1677">
        <v>0</v>
      </c>
      <c r="M1677">
        <v>0</v>
      </c>
      <c r="N1677" t="s">
        <v>196</v>
      </c>
      <c r="O1677">
        <v>1</v>
      </c>
      <c r="P1677">
        <v>1670</v>
      </c>
    </row>
    <row r="1678" spans="1:16" x14ac:dyDescent="0.25">
      <c r="A1678" t="s">
        <v>16</v>
      </c>
      <c r="B1678" t="s">
        <v>17</v>
      </c>
      <c r="C1678" t="s">
        <v>98</v>
      </c>
      <c r="D1678" t="s">
        <v>107</v>
      </c>
      <c r="E1678" t="s">
        <v>114</v>
      </c>
      <c r="F1678" s="33"/>
      <c r="G1678" s="37"/>
      <c r="H1678">
        <v>2024</v>
      </c>
      <c r="I1678">
        <v>7</v>
      </c>
      <c r="L1678">
        <v>0</v>
      </c>
      <c r="M1678">
        <v>0</v>
      </c>
      <c r="N1678" t="s">
        <v>196</v>
      </c>
      <c r="O1678">
        <v>1</v>
      </c>
      <c r="P1678">
        <v>1671</v>
      </c>
    </row>
    <row r="1679" spans="1:16" x14ac:dyDescent="0.25">
      <c r="A1679" t="s">
        <v>16</v>
      </c>
      <c r="B1679" t="s">
        <v>17</v>
      </c>
      <c r="C1679" t="s">
        <v>99</v>
      </c>
      <c r="D1679" t="s">
        <v>107</v>
      </c>
      <c r="E1679" t="s">
        <v>114</v>
      </c>
      <c r="F1679" s="33"/>
      <c r="G1679" s="37"/>
      <c r="H1679">
        <v>2024</v>
      </c>
      <c r="I1679">
        <v>7</v>
      </c>
      <c r="L1679">
        <v>0</v>
      </c>
      <c r="M1679">
        <v>0</v>
      </c>
      <c r="N1679" t="s">
        <v>196</v>
      </c>
      <c r="O1679">
        <v>1</v>
      </c>
      <c r="P1679">
        <v>1672</v>
      </c>
    </row>
    <row r="1680" spans="1:16" x14ac:dyDescent="0.25">
      <c r="A1680" t="s">
        <v>16</v>
      </c>
      <c r="B1680" t="s">
        <v>17</v>
      </c>
      <c r="C1680" t="s">
        <v>100</v>
      </c>
      <c r="D1680" t="s">
        <v>107</v>
      </c>
      <c r="E1680" t="s">
        <v>114</v>
      </c>
      <c r="F1680" s="33"/>
      <c r="G1680" s="37"/>
      <c r="H1680">
        <v>2024</v>
      </c>
      <c r="I1680">
        <v>7</v>
      </c>
      <c r="L1680">
        <v>0</v>
      </c>
      <c r="M1680">
        <v>0</v>
      </c>
      <c r="N1680" t="s">
        <v>196</v>
      </c>
      <c r="O1680">
        <v>1</v>
      </c>
      <c r="P1680">
        <v>1673</v>
      </c>
    </row>
    <row r="1681" spans="1:16" x14ac:dyDescent="0.25">
      <c r="A1681" t="s">
        <v>16</v>
      </c>
      <c r="B1681" t="s">
        <v>17</v>
      </c>
      <c r="C1681" t="s">
        <v>101</v>
      </c>
      <c r="D1681" t="s">
        <v>107</v>
      </c>
      <c r="E1681" t="s">
        <v>114</v>
      </c>
      <c r="F1681" s="33"/>
      <c r="G1681" s="37"/>
      <c r="H1681">
        <v>2024</v>
      </c>
      <c r="I1681">
        <v>7</v>
      </c>
      <c r="L1681">
        <v>0</v>
      </c>
      <c r="M1681">
        <v>0</v>
      </c>
      <c r="N1681" t="s">
        <v>196</v>
      </c>
      <c r="O1681">
        <v>1</v>
      </c>
      <c r="P1681">
        <v>1674</v>
      </c>
    </row>
    <row r="1682" spans="1:16" x14ac:dyDescent="0.25">
      <c r="A1682" t="s">
        <v>16</v>
      </c>
      <c r="B1682" t="s">
        <v>17</v>
      </c>
      <c r="C1682" t="s">
        <v>102</v>
      </c>
      <c r="D1682" t="s">
        <v>107</v>
      </c>
      <c r="E1682" t="s">
        <v>114</v>
      </c>
      <c r="F1682" s="33"/>
      <c r="G1682" s="37"/>
      <c r="H1682">
        <v>2024</v>
      </c>
      <c r="I1682">
        <v>7</v>
      </c>
      <c r="L1682">
        <v>0</v>
      </c>
      <c r="M1682">
        <v>0</v>
      </c>
      <c r="N1682" t="s">
        <v>196</v>
      </c>
      <c r="O1682">
        <v>1</v>
      </c>
      <c r="P1682">
        <v>1675</v>
      </c>
    </row>
    <row r="1683" spans="1:16" x14ac:dyDescent="0.25">
      <c r="A1683" t="s">
        <v>16</v>
      </c>
      <c r="B1683" t="s">
        <v>17</v>
      </c>
      <c r="C1683" t="s">
        <v>103</v>
      </c>
      <c r="D1683" t="s">
        <v>107</v>
      </c>
      <c r="E1683" t="s">
        <v>114</v>
      </c>
      <c r="F1683" s="33"/>
      <c r="G1683" s="37"/>
      <c r="H1683">
        <v>2024</v>
      </c>
      <c r="I1683">
        <v>7</v>
      </c>
      <c r="L1683">
        <v>0</v>
      </c>
      <c r="M1683">
        <v>0</v>
      </c>
      <c r="N1683" t="s">
        <v>196</v>
      </c>
      <c r="O1683">
        <v>1</v>
      </c>
      <c r="P1683">
        <v>1676</v>
      </c>
    </row>
    <row r="1684" spans="1:16" x14ac:dyDescent="0.25">
      <c r="A1684" t="s">
        <v>16</v>
      </c>
      <c r="B1684" t="s">
        <v>17</v>
      </c>
      <c r="C1684" t="s">
        <v>104</v>
      </c>
      <c r="D1684" t="s">
        <v>107</v>
      </c>
      <c r="E1684" t="s">
        <v>114</v>
      </c>
      <c r="F1684" s="33"/>
      <c r="G1684" s="37"/>
      <c r="H1684">
        <v>2024</v>
      </c>
      <c r="I1684">
        <v>7</v>
      </c>
      <c r="L1684">
        <v>0</v>
      </c>
      <c r="M1684">
        <v>0</v>
      </c>
      <c r="N1684" t="s">
        <v>196</v>
      </c>
      <c r="O1684">
        <v>1</v>
      </c>
      <c r="P1684">
        <v>1677</v>
      </c>
    </row>
    <row r="1685" spans="1:16" x14ac:dyDescent="0.25">
      <c r="A1685" t="s">
        <v>16</v>
      </c>
      <c r="B1685" t="s">
        <v>17</v>
      </c>
      <c r="C1685" t="s">
        <v>105</v>
      </c>
      <c r="D1685" t="s">
        <v>107</v>
      </c>
      <c r="E1685" t="s">
        <v>114</v>
      </c>
      <c r="F1685" s="33"/>
      <c r="G1685" s="37"/>
      <c r="H1685">
        <v>2024</v>
      </c>
      <c r="I1685">
        <v>7</v>
      </c>
      <c r="L1685">
        <v>0</v>
      </c>
      <c r="M1685">
        <v>0</v>
      </c>
      <c r="N1685" t="s">
        <v>196</v>
      </c>
      <c r="O1685">
        <v>1</v>
      </c>
      <c r="P1685">
        <v>1678</v>
      </c>
    </row>
    <row r="1686" spans="1:16" x14ac:dyDescent="0.25">
      <c r="A1686" t="s">
        <v>16</v>
      </c>
      <c r="B1686" t="s">
        <v>17</v>
      </c>
      <c r="C1686" t="s">
        <v>106</v>
      </c>
      <c r="D1686" t="s">
        <v>107</v>
      </c>
      <c r="E1686" t="s">
        <v>114</v>
      </c>
      <c r="F1686" s="33"/>
      <c r="G1686" s="37"/>
      <c r="H1686">
        <v>2024</v>
      </c>
      <c r="I1686">
        <v>7</v>
      </c>
      <c r="L1686">
        <v>0</v>
      </c>
      <c r="M1686">
        <v>0</v>
      </c>
      <c r="N1686" t="s">
        <v>196</v>
      </c>
      <c r="O1686">
        <v>1</v>
      </c>
      <c r="P1686">
        <v>1679</v>
      </c>
    </row>
    <row r="1687" spans="1:16" x14ac:dyDescent="0.25">
      <c r="A1687" t="s">
        <v>16</v>
      </c>
      <c r="B1687" t="s">
        <v>17</v>
      </c>
      <c r="C1687" t="s">
        <v>18</v>
      </c>
      <c r="D1687" t="s">
        <v>108</v>
      </c>
      <c r="E1687" t="s">
        <v>114</v>
      </c>
      <c r="F1687" s="33"/>
      <c r="G1687" s="37"/>
      <c r="H1687">
        <v>2024</v>
      </c>
      <c r="I1687">
        <v>7</v>
      </c>
      <c r="L1687">
        <v>0</v>
      </c>
      <c r="M1687">
        <v>0</v>
      </c>
      <c r="N1687" t="s">
        <v>196</v>
      </c>
      <c r="O1687">
        <v>1</v>
      </c>
      <c r="P1687">
        <v>1680</v>
      </c>
    </row>
    <row r="1688" spans="1:16" x14ac:dyDescent="0.25">
      <c r="A1688" t="s">
        <v>16</v>
      </c>
      <c r="B1688" t="s">
        <v>17</v>
      </c>
      <c r="C1688" t="s">
        <v>22</v>
      </c>
      <c r="D1688" t="s">
        <v>108</v>
      </c>
      <c r="E1688" t="s">
        <v>114</v>
      </c>
      <c r="F1688" s="33"/>
      <c r="G1688" s="37"/>
      <c r="H1688">
        <v>2024</v>
      </c>
      <c r="I1688">
        <v>7</v>
      </c>
      <c r="L1688">
        <v>0</v>
      </c>
      <c r="M1688">
        <v>0</v>
      </c>
      <c r="N1688" t="s">
        <v>196</v>
      </c>
      <c r="O1688">
        <v>1</v>
      </c>
      <c r="P1688">
        <v>1681</v>
      </c>
    </row>
    <row r="1689" spans="1:16" x14ac:dyDescent="0.25">
      <c r="A1689" t="s">
        <v>16</v>
      </c>
      <c r="B1689" t="s">
        <v>17</v>
      </c>
      <c r="C1689" t="s">
        <v>23</v>
      </c>
      <c r="D1689" t="s">
        <v>108</v>
      </c>
      <c r="E1689" t="s">
        <v>114</v>
      </c>
      <c r="F1689" s="33"/>
      <c r="G1689" s="37"/>
      <c r="H1689">
        <v>2024</v>
      </c>
      <c r="I1689">
        <v>7</v>
      </c>
      <c r="L1689">
        <v>0</v>
      </c>
      <c r="M1689">
        <v>0</v>
      </c>
      <c r="N1689" t="s">
        <v>196</v>
      </c>
      <c r="O1689">
        <v>1</v>
      </c>
      <c r="P1689">
        <v>1682</v>
      </c>
    </row>
    <row r="1690" spans="1:16" x14ac:dyDescent="0.25">
      <c r="A1690" t="s">
        <v>16</v>
      </c>
      <c r="B1690" t="s">
        <v>17</v>
      </c>
      <c r="C1690" t="s">
        <v>24</v>
      </c>
      <c r="D1690" t="s">
        <v>108</v>
      </c>
      <c r="E1690" t="s">
        <v>114</v>
      </c>
      <c r="F1690" s="33"/>
      <c r="G1690" s="37"/>
      <c r="H1690">
        <v>2024</v>
      </c>
      <c r="I1690">
        <v>7</v>
      </c>
      <c r="L1690">
        <v>0</v>
      </c>
      <c r="M1690">
        <v>0</v>
      </c>
      <c r="N1690" t="s">
        <v>196</v>
      </c>
      <c r="O1690">
        <v>1</v>
      </c>
      <c r="P1690">
        <v>1683</v>
      </c>
    </row>
    <row r="1691" spans="1:16" x14ac:dyDescent="0.25">
      <c r="A1691" t="s">
        <v>16</v>
      </c>
      <c r="B1691" t="s">
        <v>17</v>
      </c>
      <c r="C1691" t="s">
        <v>25</v>
      </c>
      <c r="D1691" t="s">
        <v>108</v>
      </c>
      <c r="E1691" t="s">
        <v>114</v>
      </c>
      <c r="F1691" s="33"/>
      <c r="G1691" s="37"/>
      <c r="H1691">
        <v>2024</v>
      </c>
      <c r="I1691">
        <v>7</v>
      </c>
      <c r="L1691">
        <v>0</v>
      </c>
      <c r="M1691">
        <v>0</v>
      </c>
      <c r="N1691" t="s">
        <v>196</v>
      </c>
      <c r="O1691">
        <v>1</v>
      </c>
      <c r="P1691">
        <v>1684</v>
      </c>
    </row>
    <row r="1692" spans="1:16" x14ac:dyDescent="0.25">
      <c r="A1692" t="s">
        <v>16</v>
      </c>
      <c r="B1692" t="s">
        <v>17</v>
      </c>
      <c r="C1692" t="s">
        <v>26</v>
      </c>
      <c r="D1692" t="s">
        <v>108</v>
      </c>
      <c r="E1692" t="s">
        <v>114</v>
      </c>
      <c r="F1692" s="33"/>
      <c r="G1692" s="37"/>
      <c r="H1692">
        <v>2024</v>
      </c>
      <c r="I1692">
        <v>7</v>
      </c>
      <c r="L1692">
        <v>0</v>
      </c>
      <c r="M1692">
        <v>0</v>
      </c>
      <c r="N1692" t="s">
        <v>196</v>
      </c>
      <c r="O1692">
        <v>1</v>
      </c>
      <c r="P1692">
        <v>1685</v>
      </c>
    </row>
    <row r="1693" spans="1:16" x14ac:dyDescent="0.25">
      <c r="A1693" t="s">
        <v>16</v>
      </c>
      <c r="B1693" t="s">
        <v>17</v>
      </c>
      <c r="C1693" t="s">
        <v>27</v>
      </c>
      <c r="D1693" t="s">
        <v>108</v>
      </c>
      <c r="E1693" t="s">
        <v>114</v>
      </c>
      <c r="F1693" s="33"/>
      <c r="G1693" s="37"/>
      <c r="H1693">
        <v>2024</v>
      </c>
      <c r="I1693">
        <v>7</v>
      </c>
      <c r="L1693">
        <v>0</v>
      </c>
      <c r="M1693">
        <v>0</v>
      </c>
      <c r="N1693" t="s">
        <v>196</v>
      </c>
      <c r="O1693">
        <v>1</v>
      </c>
      <c r="P1693">
        <v>1686</v>
      </c>
    </row>
    <row r="1694" spans="1:16" x14ac:dyDescent="0.25">
      <c r="A1694" t="s">
        <v>16</v>
      </c>
      <c r="B1694" t="s">
        <v>17</v>
      </c>
      <c r="C1694" t="s">
        <v>28</v>
      </c>
      <c r="D1694" t="s">
        <v>108</v>
      </c>
      <c r="E1694" t="s">
        <v>114</v>
      </c>
      <c r="F1694" s="33"/>
      <c r="G1694" s="37"/>
      <c r="H1694">
        <v>2024</v>
      </c>
      <c r="I1694">
        <v>7</v>
      </c>
      <c r="L1694">
        <v>0</v>
      </c>
      <c r="M1694">
        <v>0</v>
      </c>
      <c r="N1694" t="s">
        <v>196</v>
      </c>
      <c r="O1694">
        <v>1</v>
      </c>
      <c r="P1694">
        <v>1687</v>
      </c>
    </row>
    <row r="1695" spans="1:16" x14ac:dyDescent="0.25">
      <c r="A1695" t="s">
        <v>16</v>
      </c>
      <c r="B1695" t="s">
        <v>17</v>
      </c>
      <c r="C1695" t="s">
        <v>29</v>
      </c>
      <c r="D1695" t="s">
        <v>108</v>
      </c>
      <c r="E1695" t="s">
        <v>114</v>
      </c>
      <c r="F1695" s="33"/>
      <c r="G1695" s="37"/>
      <c r="H1695">
        <v>2024</v>
      </c>
      <c r="I1695">
        <v>7</v>
      </c>
      <c r="L1695">
        <v>0</v>
      </c>
      <c r="M1695">
        <v>0</v>
      </c>
      <c r="N1695" t="s">
        <v>196</v>
      </c>
      <c r="O1695">
        <v>1</v>
      </c>
      <c r="P1695">
        <v>1688</v>
      </c>
    </row>
    <row r="1696" spans="1:16" x14ac:dyDescent="0.25">
      <c r="A1696" t="s">
        <v>16</v>
      </c>
      <c r="B1696" t="s">
        <v>17</v>
      </c>
      <c r="C1696" t="s">
        <v>30</v>
      </c>
      <c r="D1696" t="s">
        <v>108</v>
      </c>
      <c r="E1696" t="s">
        <v>114</v>
      </c>
      <c r="F1696" s="33"/>
      <c r="G1696" s="37"/>
      <c r="H1696">
        <v>2024</v>
      </c>
      <c r="I1696">
        <v>7</v>
      </c>
      <c r="L1696">
        <v>0</v>
      </c>
      <c r="M1696">
        <v>0</v>
      </c>
      <c r="N1696" t="s">
        <v>196</v>
      </c>
      <c r="O1696">
        <v>1</v>
      </c>
      <c r="P1696">
        <v>1689</v>
      </c>
    </row>
    <row r="1697" spans="1:16" x14ac:dyDescent="0.25">
      <c r="A1697" t="s">
        <v>16</v>
      </c>
      <c r="B1697" t="s">
        <v>17</v>
      </c>
      <c r="C1697" t="s">
        <v>31</v>
      </c>
      <c r="D1697" t="s">
        <v>108</v>
      </c>
      <c r="E1697" t="s">
        <v>114</v>
      </c>
      <c r="F1697" s="33"/>
      <c r="G1697" s="37"/>
      <c r="H1697">
        <v>2024</v>
      </c>
      <c r="I1697">
        <v>7</v>
      </c>
      <c r="L1697">
        <v>0</v>
      </c>
      <c r="M1697">
        <v>0</v>
      </c>
      <c r="N1697" t="s">
        <v>196</v>
      </c>
      <c r="O1697">
        <v>1</v>
      </c>
      <c r="P1697">
        <v>1690</v>
      </c>
    </row>
    <row r="1698" spans="1:16" x14ac:dyDescent="0.25">
      <c r="A1698" t="s">
        <v>16</v>
      </c>
      <c r="B1698" t="s">
        <v>17</v>
      </c>
      <c r="C1698" t="s">
        <v>32</v>
      </c>
      <c r="D1698" t="s">
        <v>108</v>
      </c>
      <c r="E1698" t="s">
        <v>114</v>
      </c>
      <c r="F1698" s="33"/>
      <c r="G1698" s="37"/>
      <c r="H1698">
        <v>2024</v>
      </c>
      <c r="I1698">
        <v>7</v>
      </c>
      <c r="L1698">
        <v>0</v>
      </c>
      <c r="M1698">
        <v>0</v>
      </c>
      <c r="N1698" t="s">
        <v>196</v>
      </c>
      <c r="O1698">
        <v>1</v>
      </c>
      <c r="P1698">
        <v>1691</v>
      </c>
    </row>
    <row r="1699" spans="1:16" x14ac:dyDescent="0.25">
      <c r="A1699" t="s">
        <v>16</v>
      </c>
      <c r="B1699" t="s">
        <v>17</v>
      </c>
      <c r="C1699" t="s">
        <v>33</v>
      </c>
      <c r="D1699" t="s">
        <v>108</v>
      </c>
      <c r="E1699" t="s">
        <v>114</v>
      </c>
      <c r="F1699" s="33"/>
      <c r="G1699" s="37"/>
      <c r="H1699">
        <v>2024</v>
      </c>
      <c r="I1699">
        <v>7</v>
      </c>
      <c r="L1699">
        <v>0</v>
      </c>
      <c r="M1699">
        <v>0</v>
      </c>
      <c r="N1699" t="s">
        <v>196</v>
      </c>
      <c r="O1699">
        <v>1</v>
      </c>
      <c r="P1699">
        <v>1692</v>
      </c>
    </row>
    <row r="1700" spans="1:16" x14ac:dyDescent="0.25">
      <c r="A1700" t="s">
        <v>16</v>
      </c>
      <c r="B1700" t="s">
        <v>17</v>
      </c>
      <c r="C1700" t="s">
        <v>34</v>
      </c>
      <c r="D1700" t="s">
        <v>108</v>
      </c>
      <c r="E1700" t="s">
        <v>114</v>
      </c>
      <c r="F1700" s="33"/>
      <c r="G1700" s="37"/>
      <c r="H1700">
        <v>2024</v>
      </c>
      <c r="I1700">
        <v>7</v>
      </c>
      <c r="L1700">
        <v>0</v>
      </c>
      <c r="M1700">
        <v>0</v>
      </c>
      <c r="N1700" t="s">
        <v>196</v>
      </c>
      <c r="O1700">
        <v>1</v>
      </c>
      <c r="P1700">
        <v>1693</v>
      </c>
    </row>
    <row r="1701" spans="1:16" x14ac:dyDescent="0.25">
      <c r="A1701" t="s">
        <v>16</v>
      </c>
      <c r="B1701" t="s">
        <v>17</v>
      </c>
      <c r="C1701" t="s">
        <v>35</v>
      </c>
      <c r="D1701" t="s">
        <v>108</v>
      </c>
      <c r="E1701" t="s">
        <v>114</v>
      </c>
      <c r="F1701" s="33"/>
      <c r="G1701" s="37"/>
      <c r="H1701">
        <v>2024</v>
      </c>
      <c r="I1701">
        <v>7</v>
      </c>
      <c r="L1701">
        <v>0</v>
      </c>
      <c r="M1701">
        <v>0</v>
      </c>
      <c r="N1701" t="s">
        <v>196</v>
      </c>
      <c r="O1701">
        <v>1</v>
      </c>
      <c r="P1701">
        <v>1694</v>
      </c>
    </row>
    <row r="1702" spans="1:16" x14ac:dyDescent="0.25">
      <c r="A1702" t="s">
        <v>16</v>
      </c>
      <c r="B1702" t="s">
        <v>17</v>
      </c>
      <c r="C1702" t="s">
        <v>36</v>
      </c>
      <c r="D1702" t="s">
        <v>108</v>
      </c>
      <c r="E1702" t="s">
        <v>114</v>
      </c>
      <c r="F1702" s="33"/>
      <c r="G1702" s="37"/>
      <c r="H1702">
        <v>2024</v>
      </c>
      <c r="I1702">
        <v>7</v>
      </c>
      <c r="L1702">
        <v>0</v>
      </c>
      <c r="M1702">
        <v>0</v>
      </c>
      <c r="N1702" t="s">
        <v>196</v>
      </c>
      <c r="O1702">
        <v>1</v>
      </c>
      <c r="P1702">
        <v>1695</v>
      </c>
    </row>
    <row r="1703" spans="1:16" x14ac:dyDescent="0.25">
      <c r="A1703" t="s">
        <v>16</v>
      </c>
      <c r="B1703" t="s">
        <v>17</v>
      </c>
      <c r="C1703" t="s">
        <v>37</v>
      </c>
      <c r="D1703" t="s">
        <v>108</v>
      </c>
      <c r="E1703" t="s">
        <v>114</v>
      </c>
      <c r="F1703" s="33"/>
      <c r="G1703" s="37"/>
      <c r="H1703">
        <v>2024</v>
      </c>
      <c r="I1703">
        <v>7</v>
      </c>
      <c r="L1703">
        <v>0</v>
      </c>
      <c r="M1703">
        <v>0</v>
      </c>
      <c r="N1703" t="s">
        <v>196</v>
      </c>
      <c r="O1703">
        <v>1</v>
      </c>
      <c r="P1703">
        <v>1696</v>
      </c>
    </row>
    <row r="1704" spans="1:16" x14ac:dyDescent="0.25">
      <c r="A1704" t="s">
        <v>16</v>
      </c>
      <c r="B1704" t="s">
        <v>17</v>
      </c>
      <c r="C1704" t="s">
        <v>38</v>
      </c>
      <c r="D1704" t="s">
        <v>108</v>
      </c>
      <c r="E1704" t="s">
        <v>114</v>
      </c>
      <c r="F1704" s="33"/>
      <c r="G1704" s="37"/>
      <c r="H1704">
        <v>2024</v>
      </c>
      <c r="I1704">
        <v>7</v>
      </c>
      <c r="L1704">
        <v>0</v>
      </c>
      <c r="M1704">
        <v>0</v>
      </c>
      <c r="N1704" t="s">
        <v>196</v>
      </c>
      <c r="O1704">
        <v>1</v>
      </c>
      <c r="P1704">
        <v>1697</v>
      </c>
    </row>
    <row r="1705" spans="1:16" x14ac:dyDescent="0.25">
      <c r="A1705" t="s">
        <v>16</v>
      </c>
      <c r="B1705" t="s">
        <v>17</v>
      </c>
      <c r="C1705" t="s">
        <v>39</v>
      </c>
      <c r="D1705" t="s">
        <v>108</v>
      </c>
      <c r="E1705" t="s">
        <v>114</v>
      </c>
      <c r="F1705" s="33"/>
      <c r="G1705" s="37"/>
      <c r="H1705">
        <v>2024</v>
      </c>
      <c r="I1705">
        <v>7</v>
      </c>
      <c r="L1705">
        <v>0</v>
      </c>
      <c r="M1705">
        <v>0</v>
      </c>
      <c r="N1705" t="s">
        <v>196</v>
      </c>
      <c r="O1705">
        <v>1</v>
      </c>
      <c r="P1705">
        <v>1698</v>
      </c>
    </row>
    <row r="1706" spans="1:16" x14ac:dyDescent="0.25">
      <c r="A1706" t="s">
        <v>16</v>
      </c>
      <c r="B1706" t="s">
        <v>17</v>
      </c>
      <c r="C1706" t="s">
        <v>40</v>
      </c>
      <c r="D1706" t="s">
        <v>108</v>
      </c>
      <c r="E1706" t="s">
        <v>114</v>
      </c>
      <c r="F1706" s="33"/>
      <c r="G1706" s="37"/>
      <c r="H1706">
        <v>2024</v>
      </c>
      <c r="I1706">
        <v>7</v>
      </c>
      <c r="L1706">
        <v>0</v>
      </c>
      <c r="M1706">
        <v>0</v>
      </c>
      <c r="N1706" t="s">
        <v>196</v>
      </c>
      <c r="O1706">
        <v>1</v>
      </c>
      <c r="P1706">
        <v>1699</v>
      </c>
    </row>
    <row r="1707" spans="1:16" x14ac:dyDescent="0.25">
      <c r="A1707" t="s">
        <v>16</v>
      </c>
      <c r="B1707" t="s">
        <v>17</v>
      </c>
      <c r="C1707" t="s">
        <v>41</v>
      </c>
      <c r="D1707" t="s">
        <v>108</v>
      </c>
      <c r="E1707" t="s">
        <v>114</v>
      </c>
      <c r="F1707" s="33"/>
      <c r="G1707" s="37"/>
      <c r="H1707">
        <v>2024</v>
      </c>
      <c r="I1707">
        <v>7</v>
      </c>
      <c r="L1707">
        <v>0</v>
      </c>
      <c r="M1707">
        <v>0</v>
      </c>
      <c r="N1707" t="s">
        <v>196</v>
      </c>
      <c r="O1707">
        <v>1</v>
      </c>
      <c r="P1707">
        <v>1700</v>
      </c>
    </row>
    <row r="1708" spans="1:16" x14ac:dyDescent="0.25">
      <c r="A1708" t="s">
        <v>16</v>
      </c>
      <c r="B1708" t="s">
        <v>17</v>
      </c>
      <c r="C1708" t="s">
        <v>42</v>
      </c>
      <c r="D1708" t="s">
        <v>108</v>
      </c>
      <c r="E1708" t="s">
        <v>114</v>
      </c>
      <c r="F1708" s="33"/>
      <c r="G1708" s="37"/>
      <c r="H1708">
        <v>2024</v>
      </c>
      <c r="I1708">
        <v>7</v>
      </c>
      <c r="L1708">
        <v>0</v>
      </c>
      <c r="M1708">
        <v>0</v>
      </c>
      <c r="N1708" t="s">
        <v>196</v>
      </c>
      <c r="O1708">
        <v>1</v>
      </c>
      <c r="P1708">
        <v>1701</v>
      </c>
    </row>
    <row r="1709" spans="1:16" x14ac:dyDescent="0.25">
      <c r="A1709" t="s">
        <v>16</v>
      </c>
      <c r="B1709" t="s">
        <v>17</v>
      </c>
      <c r="C1709" t="s">
        <v>43</v>
      </c>
      <c r="D1709" t="s">
        <v>108</v>
      </c>
      <c r="E1709" t="s">
        <v>114</v>
      </c>
      <c r="F1709" s="33"/>
      <c r="G1709" s="37"/>
      <c r="H1709">
        <v>2024</v>
      </c>
      <c r="I1709">
        <v>7</v>
      </c>
      <c r="L1709">
        <v>0</v>
      </c>
      <c r="M1709">
        <v>0</v>
      </c>
      <c r="N1709" t="s">
        <v>196</v>
      </c>
      <c r="O1709">
        <v>1</v>
      </c>
      <c r="P1709">
        <v>1702</v>
      </c>
    </row>
    <row r="1710" spans="1:16" x14ac:dyDescent="0.25">
      <c r="A1710" t="s">
        <v>16</v>
      </c>
      <c r="B1710" t="s">
        <v>17</v>
      </c>
      <c r="C1710" t="s">
        <v>44</v>
      </c>
      <c r="D1710" t="s">
        <v>108</v>
      </c>
      <c r="E1710" t="s">
        <v>114</v>
      </c>
      <c r="F1710" s="33"/>
      <c r="G1710" s="37"/>
      <c r="H1710">
        <v>2024</v>
      </c>
      <c r="I1710">
        <v>7</v>
      </c>
      <c r="L1710">
        <v>0</v>
      </c>
      <c r="M1710">
        <v>0</v>
      </c>
      <c r="N1710" t="s">
        <v>196</v>
      </c>
      <c r="O1710">
        <v>1</v>
      </c>
      <c r="P1710">
        <v>1703</v>
      </c>
    </row>
    <row r="1711" spans="1:16" x14ac:dyDescent="0.25">
      <c r="A1711" t="s">
        <v>16</v>
      </c>
      <c r="B1711" t="s">
        <v>17</v>
      </c>
      <c r="C1711" t="s">
        <v>45</v>
      </c>
      <c r="D1711" t="s">
        <v>108</v>
      </c>
      <c r="E1711" t="s">
        <v>114</v>
      </c>
      <c r="F1711" s="33"/>
      <c r="G1711" s="37"/>
      <c r="H1711">
        <v>2024</v>
      </c>
      <c r="I1711">
        <v>7</v>
      </c>
      <c r="L1711">
        <v>0</v>
      </c>
      <c r="M1711">
        <v>0</v>
      </c>
      <c r="N1711" t="s">
        <v>196</v>
      </c>
      <c r="O1711">
        <v>1</v>
      </c>
      <c r="P1711">
        <v>1704</v>
      </c>
    </row>
    <row r="1712" spans="1:16" x14ac:dyDescent="0.25">
      <c r="A1712" t="s">
        <v>16</v>
      </c>
      <c r="B1712" t="s">
        <v>17</v>
      </c>
      <c r="C1712" t="s">
        <v>46</v>
      </c>
      <c r="D1712" t="s">
        <v>108</v>
      </c>
      <c r="E1712" t="s">
        <v>114</v>
      </c>
      <c r="F1712" s="33"/>
      <c r="G1712" s="37"/>
      <c r="H1712">
        <v>2024</v>
      </c>
      <c r="I1712">
        <v>7</v>
      </c>
      <c r="L1712">
        <v>0</v>
      </c>
      <c r="M1712">
        <v>0</v>
      </c>
      <c r="N1712" t="s">
        <v>196</v>
      </c>
      <c r="O1712">
        <v>1</v>
      </c>
      <c r="P1712">
        <v>1705</v>
      </c>
    </row>
    <row r="1713" spans="1:16" x14ac:dyDescent="0.25">
      <c r="A1713" t="s">
        <v>16</v>
      </c>
      <c r="B1713" t="s">
        <v>17</v>
      </c>
      <c r="C1713" t="s">
        <v>47</v>
      </c>
      <c r="D1713" t="s">
        <v>108</v>
      </c>
      <c r="E1713" t="s">
        <v>114</v>
      </c>
      <c r="F1713" s="33"/>
      <c r="G1713" s="37"/>
      <c r="H1713">
        <v>2024</v>
      </c>
      <c r="I1713">
        <v>7</v>
      </c>
      <c r="L1713">
        <v>0</v>
      </c>
      <c r="M1713">
        <v>0</v>
      </c>
      <c r="N1713" t="s">
        <v>196</v>
      </c>
      <c r="O1713">
        <v>1</v>
      </c>
      <c r="P1713">
        <v>1706</v>
      </c>
    </row>
    <row r="1714" spans="1:16" x14ac:dyDescent="0.25">
      <c r="A1714" t="s">
        <v>16</v>
      </c>
      <c r="B1714" t="s">
        <v>17</v>
      </c>
      <c r="C1714" t="s">
        <v>48</v>
      </c>
      <c r="D1714" t="s">
        <v>108</v>
      </c>
      <c r="E1714" t="s">
        <v>114</v>
      </c>
      <c r="F1714" s="33"/>
      <c r="G1714" s="37"/>
      <c r="H1714">
        <v>2024</v>
      </c>
      <c r="I1714">
        <v>7</v>
      </c>
      <c r="L1714">
        <v>0</v>
      </c>
      <c r="M1714">
        <v>0</v>
      </c>
      <c r="N1714" t="s">
        <v>196</v>
      </c>
      <c r="O1714">
        <v>1</v>
      </c>
      <c r="P1714">
        <v>1707</v>
      </c>
    </row>
    <row r="1715" spans="1:16" x14ac:dyDescent="0.25">
      <c r="A1715" t="s">
        <v>16</v>
      </c>
      <c r="B1715" t="s">
        <v>17</v>
      </c>
      <c r="C1715" t="s">
        <v>49</v>
      </c>
      <c r="D1715" t="s">
        <v>108</v>
      </c>
      <c r="E1715" t="s">
        <v>114</v>
      </c>
      <c r="F1715" s="33"/>
      <c r="G1715" s="37"/>
      <c r="H1715">
        <v>2024</v>
      </c>
      <c r="I1715">
        <v>7</v>
      </c>
      <c r="L1715">
        <v>0</v>
      </c>
      <c r="M1715">
        <v>0</v>
      </c>
      <c r="N1715" t="s">
        <v>196</v>
      </c>
      <c r="O1715">
        <v>1</v>
      </c>
      <c r="P1715">
        <v>1708</v>
      </c>
    </row>
    <row r="1716" spans="1:16" x14ac:dyDescent="0.25">
      <c r="A1716" t="s">
        <v>16</v>
      </c>
      <c r="B1716" t="s">
        <v>17</v>
      </c>
      <c r="C1716" t="s">
        <v>50</v>
      </c>
      <c r="D1716" t="s">
        <v>108</v>
      </c>
      <c r="E1716" t="s">
        <v>114</v>
      </c>
      <c r="F1716" s="33"/>
      <c r="G1716" s="37"/>
      <c r="H1716">
        <v>2024</v>
      </c>
      <c r="I1716">
        <v>7</v>
      </c>
      <c r="L1716">
        <v>0</v>
      </c>
      <c r="M1716">
        <v>0</v>
      </c>
      <c r="N1716" t="s">
        <v>196</v>
      </c>
      <c r="O1716">
        <v>1</v>
      </c>
      <c r="P1716">
        <v>1709</v>
      </c>
    </row>
    <row r="1717" spans="1:16" x14ac:dyDescent="0.25">
      <c r="A1717" t="s">
        <v>16</v>
      </c>
      <c r="B1717" t="s">
        <v>17</v>
      </c>
      <c r="C1717" t="s">
        <v>51</v>
      </c>
      <c r="D1717" t="s">
        <v>108</v>
      </c>
      <c r="E1717" t="s">
        <v>114</v>
      </c>
      <c r="F1717" s="33"/>
      <c r="G1717" s="37"/>
      <c r="H1717">
        <v>2024</v>
      </c>
      <c r="I1717">
        <v>7</v>
      </c>
      <c r="L1717">
        <v>0</v>
      </c>
      <c r="M1717">
        <v>0</v>
      </c>
      <c r="N1717" t="s">
        <v>196</v>
      </c>
      <c r="O1717">
        <v>1</v>
      </c>
      <c r="P1717">
        <v>1710</v>
      </c>
    </row>
    <row r="1718" spans="1:16" x14ac:dyDescent="0.25">
      <c r="A1718" t="s">
        <v>16</v>
      </c>
      <c r="B1718" t="s">
        <v>17</v>
      </c>
      <c r="C1718" t="s">
        <v>52</v>
      </c>
      <c r="D1718" t="s">
        <v>108</v>
      </c>
      <c r="E1718" t="s">
        <v>114</v>
      </c>
      <c r="F1718" s="33"/>
      <c r="G1718" s="37"/>
      <c r="H1718">
        <v>2024</v>
      </c>
      <c r="I1718">
        <v>7</v>
      </c>
      <c r="L1718">
        <v>0</v>
      </c>
      <c r="M1718">
        <v>0</v>
      </c>
      <c r="N1718" t="s">
        <v>196</v>
      </c>
      <c r="O1718">
        <v>1</v>
      </c>
      <c r="P1718">
        <v>1711</v>
      </c>
    </row>
    <row r="1719" spans="1:16" x14ac:dyDescent="0.25">
      <c r="A1719" t="s">
        <v>16</v>
      </c>
      <c r="B1719" t="s">
        <v>17</v>
      </c>
      <c r="C1719" t="s">
        <v>53</v>
      </c>
      <c r="D1719" t="s">
        <v>108</v>
      </c>
      <c r="E1719" t="s">
        <v>114</v>
      </c>
      <c r="F1719" s="33"/>
      <c r="G1719" s="37"/>
      <c r="H1719">
        <v>2024</v>
      </c>
      <c r="I1719">
        <v>7</v>
      </c>
      <c r="L1719">
        <v>0</v>
      </c>
      <c r="M1719">
        <v>0</v>
      </c>
      <c r="N1719" t="s">
        <v>196</v>
      </c>
      <c r="O1719">
        <v>1</v>
      </c>
      <c r="P1719">
        <v>1712</v>
      </c>
    </row>
    <row r="1720" spans="1:16" x14ac:dyDescent="0.25">
      <c r="A1720" t="s">
        <v>16</v>
      </c>
      <c r="B1720" t="s">
        <v>17</v>
      </c>
      <c r="C1720" t="s">
        <v>54</v>
      </c>
      <c r="D1720" t="s">
        <v>108</v>
      </c>
      <c r="E1720" t="s">
        <v>114</v>
      </c>
      <c r="F1720" s="33"/>
      <c r="G1720" s="37"/>
      <c r="H1720">
        <v>2024</v>
      </c>
      <c r="I1720">
        <v>7</v>
      </c>
      <c r="L1720">
        <v>0</v>
      </c>
      <c r="M1720">
        <v>0</v>
      </c>
      <c r="N1720" t="s">
        <v>196</v>
      </c>
      <c r="O1720">
        <v>1</v>
      </c>
      <c r="P1720">
        <v>1713</v>
      </c>
    </row>
    <row r="1721" spans="1:16" x14ac:dyDescent="0.25">
      <c r="A1721" t="s">
        <v>16</v>
      </c>
      <c r="B1721" t="s">
        <v>17</v>
      </c>
      <c r="C1721" t="s">
        <v>55</v>
      </c>
      <c r="D1721" t="s">
        <v>108</v>
      </c>
      <c r="E1721" t="s">
        <v>114</v>
      </c>
      <c r="F1721" s="33"/>
      <c r="G1721" s="37"/>
      <c r="H1721">
        <v>2024</v>
      </c>
      <c r="I1721">
        <v>7</v>
      </c>
      <c r="L1721">
        <v>0</v>
      </c>
      <c r="M1721">
        <v>0</v>
      </c>
      <c r="N1721" t="s">
        <v>196</v>
      </c>
      <c r="O1721">
        <v>1</v>
      </c>
      <c r="P1721">
        <v>1714</v>
      </c>
    </row>
    <row r="1722" spans="1:16" x14ac:dyDescent="0.25">
      <c r="A1722" t="s">
        <v>16</v>
      </c>
      <c r="B1722" t="s">
        <v>17</v>
      </c>
      <c r="C1722" t="s">
        <v>56</v>
      </c>
      <c r="D1722" t="s">
        <v>108</v>
      </c>
      <c r="E1722" t="s">
        <v>114</v>
      </c>
      <c r="F1722" s="33"/>
      <c r="G1722" s="37"/>
      <c r="H1722">
        <v>2024</v>
      </c>
      <c r="I1722">
        <v>7</v>
      </c>
      <c r="L1722">
        <v>0</v>
      </c>
      <c r="M1722">
        <v>0</v>
      </c>
      <c r="N1722" t="s">
        <v>196</v>
      </c>
      <c r="O1722">
        <v>1</v>
      </c>
      <c r="P1722">
        <v>1715</v>
      </c>
    </row>
    <row r="1723" spans="1:16" x14ac:dyDescent="0.25">
      <c r="A1723" t="s">
        <v>16</v>
      </c>
      <c r="B1723" t="s">
        <v>17</v>
      </c>
      <c r="C1723" t="s">
        <v>57</v>
      </c>
      <c r="D1723" t="s">
        <v>108</v>
      </c>
      <c r="E1723" t="s">
        <v>114</v>
      </c>
      <c r="F1723" s="33"/>
      <c r="G1723" s="37"/>
      <c r="H1723">
        <v>2024</v>
      </c>
      <c r="I1723">
        <v>7</v>
      </c>
      <c r="L1723">
        <v>0</v>
      </c>
      <c r="M1723">
        <v>0</v>
      </c>
      <c r="N1723" t="s">
        <v>196</v>
      </c>
      <c r="O1723">
        <v>1</v>
      </c>
      <c r="P1723">
        <v>1716</v>
      </c>
    </row>
    <row r="1724" spans="1:16" x14ac:dyDescent="0.25">
      <c r="A1724" t="s">
        <v>16</v>
      </c>
      <c r="B1724" t="s">
        <v>17</v>
      </c>
      <c r="C1724" t="s">
        <v>58</v>
      </c>
      <c r="D1724" t="s">
        <v>108</v>
      </c>
      <c r="E1724" t="s">
        <v>114</v>
      </c>
      <c r="F1724" s="33"/>
      <c r="G1724" s="37"/>
      <c r="H1724">
        <v>2024</v>
      </c>
      <c r="I1724">
        <v>7</v>
      </c>
      <c r="L1724">
        <v>0</v>
      </c>
      <c r="M1724">
        <v>0</v>
      </c>
      <c r="N1724" t="s">
        <v>196</v>
      </c>
      <c r="O1724">
        <v>1</v>
      </c>
      <c r="P1724">
        <v>1717</v>
      </c>
    </row>
    <row r="1725" spans="1:16" x14ac:dyDescent="0.25">
      <c r="A1725" t="s">
        <v>16</v>
      </c>
      <c r="B1725" t="s">
        <v>17</v>
      </c>
      <c r="C1725" t="s">
        <v>59</v>
      </c>
      <c r="D1725" t="s">
        <v>108</v>
      </c>
      <c r="E1725" t="s">
        <v>114</v>
      </c>
      <c r="F1725" s="33"/>
      <c r="G1725" s="37"/>
      <c r="H1725">
        <v>2024</v>
      </c>
      <c r="I1725">
        <v>7</v>
      </c>
      <c r="L1725">
        <v>0</v>
      </c>
      <c r="M1725">
        <v>0</v>
      </c>
      <c r="N1725" t="s">
        <v>196</v>
      </c>
      <c r="O1725">
        <v>1</v>
      </c>
      <c r="P1725">
        <v>1718</v>
      </c>
    </row>
    <row r="1726" spans="1:16" x14ac:dyDescent="0.25">
      <c r="A1726" t="s">
        <v>16</v>
      </c>
      <c r="B1726" t="s">
        <v>17</v>
      </c>
      <c r="C1726" t="s">
        <v>60</v>
      </c>
      <c r="D1726" t="s">
        <v>108</v>
      </c>
      <c r="E1726" t="s">
        <v>114</v>
      </c>
      <c r="F1726" s="33"/>
      <c r="G1726" s="37"/>
      <c r="H1726">
        <v>2024</v>
      </c>
      <c r="I1726">
        <v>7</v>
      </c>
      <c r="L1726">
        <v>0</v>
      </c>
      <c r="M1726">
        <v>0</v>
      </c>
      <c r="N1726" t="s">
        <v>196</v>
      </c>
      <c r="O1726">
        <v>1</v>
      </c>
      <c r="P1726">
        <v>1719</v>
      </c>
    </row>
    <row r="1727" spans="1:16" x14ac:dyDescent="0.25">
      <c r="A1727" t="s">
        <v>16</v>
      </c>
      <c r="B1727" t="s">
        <v>17</v>
      </c>
      <c r="C1727" t="s">
        <v>61</v>
      </c>
      <c r="D1727" t="s">
        <v>108</v>
      </c>
      <c r="E1727" t="s">
        <v>114</v>
      </c>
      <c r="F1727" s="33"/>
      <c r="G1727" s="37"/>
      <c r="H1727">
        <v>2024</v>
      </c>
      <c r="I1727">
        <v>7</v>
      </c>
      <c r="L1727">
        <v>0</v>
      </c>
      <c r="M1727">
        <v>0</v>
      </c>
      <c r="N1727" t="s">
        <v>196</v>
      </c>
      <c r="O1727">
        <v>1</v>
      </c>
      <c r="P1727">
        <v>1720</v>
      </c>
    </row>
    <row r="1728" spans="1:16" x14ac:dyDescent="0.25">
      <c r="A1728" t="s">
        <v>16</v>
      </c>
      <c r="B1728" t="s">
        <v>17</v>
      </c>
      <c r="C1728" t="s">
        <v>62</v>
      </c>
      <c r="D1728" t="s">
        <v>108</v>
      </c>
      <c r="E1728" t="s">
        <v>114</v>
      </c>
      <c r="F1728" s="33"/>
      <c r="G1728" s="37"/>
      <c r="H1728">
        <v>2024</v>
      </c>
      <c r="I1728">
        <v>7</v>
      </c>
      <c r="L1728">
        <v>0</v>
      </c>
      <c r="M1728">
        <v>0</v>
      </c>
      <c r="N1728" t="s">
        <v>196</v>
      </c>
      <c r="O1728">
        <v>1</v>
      </c>
      <c r="P1728">
        <v>1721</v>
      </c>
    </row>
    <row r="1729" spans="1:16" x14ac:dyDescent="0.25">
      <c r="A1729" t="s">
        <v>16</v>
      </c>
      <c r="B1729" t="s">
        <v>17</v>
      </c>
      <c r="C1729" t="s">
        <v>63</v>
      </c>
      <c r="D1729" t="s">
        <v>108</v>
      </c>
      <c r="E1729" t="s">
        <v>114</v>
      </c>
      <c r="F1729" s="33"/>
      <c r="G1729" s="37"/>
      <c r="H1729">
        <v>2024</v>
      </c>
      <c r="I1729">
        <v>7</v>
      </c>
      <c r="L1729">
        <v>0</v>
      </c>
      <c r="M1729">
        <v>0</v>
      </c>
      <c r="N1729" t="s">
        <v>196</v>
      </c>
      <c r="O1729">
        <v>1</v>
      </c>
      <c r="P1729">
        <v>1722</v>
      </c>
    </row>
    <row r="1730" spans="1:16" x14ac:dyDescent="0.25">
      <c r="A1730" t="s">
        <v>16</v>
      </c>
      <c r="B1730" t="s">
        <v>17</v>
      </c>
      <c r="C1730" t="s">
        <v>64</v>
      </c>
      <c r="D1730" t="s">
        <v>108</v>
      </c>
      <c r="E1730" t="s">
        <v>114</v>
      </c>
      <c r="F1730" s="33"/>
      <c r="G1730" s="37"/>
      <c r="H1730">
        <v>2024</v>
      </c>
      <c r="I1730">
        <v>7</v>
      </c>
      <c r="L1730">
        <v>0</v>
      </c>
      <c r="M1730">
        <v>0</v>
      </c>
      <c r="N1730" t="s">
        <v>196</v>
      </c>
      <c r="O1730">
        <v>1</v>
      </c>
      <c r="P1730">
        <v>1723</v>
      </c>
    </row>
    <row r="1731" spans="1:16" x14ac:dyDescent="0.25">
      <c r="A1731" t="s">
        <v>16</v>
      </c>
      <c r="B1731" t="s">
        <v>17</v>
      </c>
      <c r="C1731" t="s">
        <v>65</v>
      </c>
      <c r="D1731" t="s">
        <v>108</v>
      </c>
      <c r="E1731" t="s">
        <v>114</v>
      </c>
      <c r="F1731" s="33"/>
      <c r="G1731" s="37"/>
      <c r="H1731">
        <v>2024</v>
      </c>
      <c r="I1731">
        <v>7</v>
      </c>
      <c r="L1731">
        <v>0</v>
      </c>
      <c r="M1731">
        <v>0</v>
      </c>
      <c r="N1731" t="s">
        <v>196</v>
      </c>
      <c r="O1731">
        <v>1</v>
      </c>
      <c r="P1731">
        <v>1724</v>
      </c>
    </row>
    <row r="1732" spans="1:16" x14ac:dyDescent="0.25">
      <c r="A1732" t="s">
        <v>16</v>
      </c>
      <c r="B1732" t="s">
        <v>17</v>
      </c>
      <c r="C1732" t="s">
        <v>68</v>
      </c>
      <c r="D1732" t="s">
        <v>108</v>
      </c>
      <c r="E1732" t="s">
        <v>114</v>
      </c>
      <c r="F1732" s="33"/>
      <c r="G1732" s="37"/>
      <c r="H1732">
        <v>2024</v>
      </c>
      <c r="I1732">
        <v>7</v>
      </c>
      <c r="L1732">
        <v>0</v>
      </c>
      <c r="M1732">
        <v>0</v>
      </c>
      <c r="N1732" t="s">
        <v>196</v>
      </c>
      <c r="O1732">
        <v>1</v>
      </c>
      <c r="P1732">
        <v>1725</v>
      </c>
    </row>
    <row r="1733" spans="1:16" x14ac:dyDescent="0.25">
      <c r="A1733" t="s">
        <v>16</v>
      </c>
      <c r="B1733" t="s">
        <v>17</v>
      </c>
      <c r="C1733" t="s">
        <v>69</v>
      </c>
      <c r="D1733" t="s">
        <v>108</v>
      </c>
      <c r="E1733" t="s">
        <v>114</v>
      </c>
      <c r="F1733" s="33"/>
      <c r="G1733" s="37"/>
      <c r="H1733">
        <v>2024</v>
      </c>
      <c r="I1733">
        <v>7</v>
      </c>
      <c r="L1733">
        <v>0</v>
      </c>
      <c r="M1733">
        <v>0</v>
      </c>
      <c r="N1733" t="s">
        <v>196</v>
      </c>
      <c r="O1733">
        <v>1</v>
      </c>
      <c r="P1733">
        <v>1726</v>
      </c>
    </row>
    <row r="1734" spans="1:16" x14ac:dyDescent="0.25">
      <c r="A1734" t="s">
        <v>16</v>
      </c>
      <c r="B1734" t="s">
        <v>17</v>
      </c>
      <c r="C1734" t="s">
        <v>70</v>
      </c>
      <c r="D1734" t="s">
        <v>108</v>
      </c>
      <c r="E1734" t="s">
        <v>114</v>
      </c>
      <c r="F1734" s="33"/>
      <c r="G1734" s="37"/>
      <c r="H1734">
        <v>2024</v>
      </c>
      <c r="I1734">
        <v>7</v>
      </c>
      <c r="L1734">
        <v>0</v>
      </c>
      <c r="M1734">
        <v>0</v>
      </c>
      <c r="N1734" t="s">
        <v>196</v>
      </c>
      <c r="O1734">
        <v>1</v>
      </c>
      <c r="P1734">
        <v>1727</v>
      </c>
    </row>
    <row r="1735" spans="1:16" x14ac:dyDescent="0.25">
      <c r="A1735" t="s">
        <v>16</v>
      </c>
      <c r="B1735" t="s">
        <v>17</v>
      </c>
      <c r="C1735" t="s">
        <v>71</v>
      </c>
      <c r="D1735" t="s">
        <v>108</v>
      </c>
      <c r="E1735" t="s">
        <v>114</v>
      </c>
      <c r="F1735" s="33"/>
      <c r="G1735" s="37"/>
      <c r="H1735">
        <v>2024</v>
      </c>
      <c r="I1735">
        <v>7</v>
      </c>
      <c r="L1735">
        <v>0</v>
      </c>
      <c r="M1735">
        <v>0</v>
      </c>
      <c r="N1735" t="s">
        <v>196</v>
      </c>
      <c r="O1735">
        <v>1</v>
      </c>
      <c r="P1735">
        <v>1728</v>
      </c>
    </row>
    <row r="1736" spans="1:16" x14ac:dyDescent="0.25">
      <c r="A1736" t="s">
        <v>16</v>
      </c>
      <c r="B1736" t="s">
        <v>17</v>
      </c>
      <c r="C1736" t="s">
        <v>72</v>
      </c>
      <c r="D1736" t="s">
        <v>108</v>
      </c>
      <c r="E1736" t="s">
        <v>114</v>
      </c>
      <c r="F1736" s="33"/>
      <c r="G1736" s="37"/>
      <c r="H1736">
        <v>2024</v>
      </c>
      <c r="I1736">
        <v>7</v>
      </c>
      <c r="L1736">
        <v>0</v>
      </c>
      <c r="M1736">
        <v>0</v>
      </c>
      <c r="N1736" t="s">
        <v>196</v>
      </c>
      <c r="O1736">
        <v>1</v>
      </c>
      <c r="P1736">
        <v>1729</v>
      </c>
    </row>
    <row r="1737" spans="1:16" x14ac:dyDescent="0.25">
      <c r="A1737" t="s">
        <v>16</v>
      </c>
      <c r="B1737" t="s">
        <v>17</v>
      </c>
      <c r="C1737" t="s">
        <v>73</v>
      </c>
      <c r="D1737" t="s">
        <v>108</v>
      </c>
      <c r="E1737" t="s">
        <v>114</v>
      </c>
      <c r="F1737" s="33"/>
      <c r="G1737" s="37"/>
      <c r="H1737">
        <v>2024</v>
      </c>
      <c r="I1737">
        <v>7</v>
      </c>
      <c r="L1737">
        <v>0</v>
      </c>
      <c r="M1737">
        <v>0</v>
      </c>
      <c r="N1737" t="s">
        <v>196</v>
      </c>
      <c r="O1737">
        <v>1</v>
      </c>
      <c r="P1737">
        <v>1730</v>
      </c>
    </row>
    <row r="1738" spans="1:16" x14ac:dyDescent="0.25">
      <c r="A1738" t="s">
        <v>16</v>
      </c>
      <c r="B1738" t="s">
        <v>17</v>
      </c>
      <c r="C1738" t="s">
        <v>74</v>
      </c>
      <c r="D1738" t="s">
        <v>108</v>
      </c>
      <c r="E1738" t="s">
        <v>114</v>
      </c>
      <c r="F1738" s="33"/>
      <c r="G1738" s="37"/>
      <c r="H1738">
        <v>2024</v>
      </c>
      <c r="I1738">
        <v>7</v>
      </c>
      <c r="L1738">
        <v>0</v>
      </c>
      <c r="M1738">
        <v>0</v>
      </c>
      <c r="N1738" t="s">
        <v>196</v>
      </c>
      <c r="O1738">
        <v>1</v>
      </c>
      <c r="P1738">
        <v>1731</v>
      </c>
    </row>
    <row r="1739" spans="1:16" x14ac:dyDescent="0.25">
      <c r="A1739" t="s">
        <v>16</v>
      </c>
      <c r="B1739" t="s">
        <v>17</v>
      </c>
      <c r="C1739" t="s">
        <v>75</v>
      </c>
      <c r="D1739" t="s">
        <v>108</v>
      </c>
      <c r="E1739" t="s">
        <v>114</v>
      </c>
      <c r="F1739" s="33"/>
      <c r="G1739" s="37"/>
      <c r="H1739">
        <v>2024</v>
      </c>
      <c r="I1739">
        <v>7</v>
      </c>
      <c r="L1739">
        <v>0</v>
      </c>
      <c r="M1739">
        <v>0</v>
      </c>
      <c r="N1739" t="s">
        <v>196</v>
      </c>
      <c r="O1739">
        <v>1</v>
      </c>
      <c r="P1739">
        <v>1732</v>
      </c>
    </row>
    <row r="1740" spans="1:16" x14ac:dyDescent="0.25">
      <c r="A1740" t="s">
        <v>16</v>
      </c>
      <c r="B1740" t="s">
        <v>17</v>
      </c>
      <c r="C1740" t="s">
        <v>76</v>
      </c>
      <c r="D1740" t="s">
        <v>108</v>
      </c>
      <c r="E1740" t="s">
        <v>114</v>
      </c>
      <c r="F1740" s="33"/>
      <c r="G1740" s="37"/>
      <c r="H1740">
        <v>2024</v>
      </c>
      <c r="I1740">
        <v>7</v>
      </c>
      <c r="L1740">
        <v>0</v>
      </c>
      <c r="M1740">
        <v>0</v>
      </c>
      <c r="N1740" t="s">
        <v>196</v>
      </c>
      <c r="O1740">
        <v>1</v>
      </c>
      <c r="P1740">
        <v>1733</v>
      </c>
    </row>
    <row r="1741" spans="1:16" x14ac:dyDescent="0.25">
      <c r="A1741" t="s">
        <v>16</v>
      </c>
      <c r="B1741" t="s">
        <v>17</v>
      </c>
      <c r="C1741" t="s">
        <v>77</v>
      </c>
      <c r="D1741" t="s">
        <v>108</v>
      </c>
      <c r="E1741" t="s">
        <v>114</v>
      </c>
      <c r="F1741" s="33"/>
      <c r="G1741" s="37"/>
      <c r="H1741">
        <v>2024</v>
      </c>
      <c r="I1741">
        <v>7</v>
      </c>
      <c r="L1741">
        <v>0</v>
      </c>
      <c r="M1741">
        <v>0</v>
      </c>
      <c r="N1741" t="s">
        <v>196</v>
      </c>
      <c r="O1741">
        <v>1</v>
      </c>
      <c r="P1741">
        <v>1734</v>
      </c>
    </row>
    <row r="1742" spans="1:16" x14ac:dyDescent="0.25">
      <c r="A1742" t="s">
        <v>16</v>
      </c>
      <c r="B1742" t="s">
        <v>17</v>
      </c>
      <c r="C1742" t="s">
        <v>78</v>
      </c>
      <c r="D1742" t="s">
        <v>108</v>
      </c>
      <c r="E1742" t="s">
        <v>114</v>
      </c>
      <c r="F1742" s="33"/>
      <c r="G1742" s="37"/>
      <c r="H1742">
        <v>2024</v>
      </c>
      <c r="I1742">
        <v>7</v>
      </c>
      <c r="L1742">
        <v>0</v>
      </c>
      <c r="M1742">
        <v>0</v>
      </c>
      <c r="N1742" t="s">
        <v>196</v>
      </c>
      <c r="O1742">
        <v>1</v>
      </c>
      <c r="P1742">
        <v>1735</v>
      </c>
    </row>
    <row r="1743" spans="1:16" x14ac:dyDescent="0.25">
      <c r="A1743" t="s">
        <v>16</v>
      </c>
      <c r="B1743" t="s">
        <v>17</v>
      </c>
      <c r="C1743" t="s">
        <v>79</v>
      </c>
      <c r="D1743" t="s">
        <v>108</v>
      </c>
      <c r="E1743" t="s">
        <v>114</v>
      </c>
      <c r="F1743" s="33"/>
      <c r="G1743" s="37"/>
      <c r="H1743">
        <v>2024</v>
      </c>
      <c r="I1743">
        <v>7</v>
      </c>
      <c r="L1743">
        <v>0</v>
      </c>
      <c r="M1743">
        <v>0</v>
      </c>
      <c r="N1743" t="s">
        <v>196</v>
      </c>
      <c r="O1743">
        <v>1</v>
      </c>
      <c r="P1743">
        <v>1736</v>
      </c>
    </row>
    <row r="1744" spans="1:16" x14ac:dyDescent="0.25">
      <c r="A1744" t="s">
        <v>16</v>
      </c>
      <c r="B1744" t="s">
        <v>17</v>
      </c>
      <c r="C1744" t="s">
        <v>80</v>
      </c>
      <c r="D1744" t="s">
        <v>108</v>
      </c>
      <c r="E1744" t="s">
        <v>114</v>
      </c>
      <c r="F1744" s="33"/>
      <c r="G1744" s="37"/>
      <c r="H1744">
        <v>2024</v>
      </c>
      <c r="I1744">
        <v>7</v>
      </c>
      <c r="L1744">
        <v>0</v>
      </c>
      <c r="M1744">
        <v>0</v>
      </c>
      <c r="N1744" t="s">
        <v>196</v>
      </c>
      <c r="O1744">
        <v>1</v>
      </c>
      <c r="P1744">
        <v>1737</v>
      </c>
    </row>
    <row r="1745" spans="1:16" x14ac:dyDescent="0.25">
      <c r="A1745" t="s">
        <v>16</v>
      </c>
      <c r="B1745" t="s">
        <v>17</v>
      </c>
      <c r="C1745" t="s">
        <v>81</v>
      </c>
      <c r="D1745" t="s">
        <v>108</v>
      </c>
      <c r="E1745" t="s">
        <v>114</v>
      </c>
      <c r="F1745" s="33"/>
      <c r="G1745" s="37"/>
      <c r="H1745">
        <v>2024</v>
      </c>
      <c r="I1745">
        <v>7</v>
      </c>
      <c r="L1745">
        <v>0</v>
      </c>
      <c r="M1745">
        <v>0</v>
      </c>
      <c r="N1745" t="s">
        <v>196</v>
      </c>
      <c r="O1745">
        <v>1</v>
      </c>
      <c r="P1745">
        <v>1738</v>
      </c>
    </row>
    <row r="1746" spans="1:16" x14ac:dyDescent="0.25">
      <c r="A1746" t="s">
        <v>16</v>
      </c>
      <c r="B1746" t="s">
        <v>17</v>
      </c>
      <c r="C1746" t="s">
        <v>82</v>
      </c>
      <c r="D1746" t="s">
        <v>108</v>
      </c>
      <c r="E1746" t="s">
        <v>114</v>
      </c>
      <c r="F1746" s="33"/>
      <c r="G1746" s="37"/>
      <c r="H1746">
        <v>2024</v>
      </c>
      <c r="I1746">
        <v>7</v>
      </c>
      <c r="L1746">
        <v>0</v>
      </c>
      <c r="M1746">
        <v>0</v>
      </c>
      <c r="N1746" t="s">
        <v>196</v>
      </c>
      <c r="O1746">
        <v>1</v>
      </c>
      <c r="P1746">
        <v>1739</v>
      </c>
    </row>
    <row r="1747" spans="1:16" x14ac:dyDescent="0.25">
      <c r="A1747" t="s">
        <v>16</v>
      </c>
      <c r="B1747" t="s">
        <v>17</v>
      </c>
      <c r="C1747" t="s">
        <v>83</v>
      </c>
      <c r="D1747" t="s">
        <v>108</v>
      </c>
      <c r="E1747" t="s">
        <v>114</v>
      </c>
      <c r="F1747" s="33"/>
      <c r="G1747" s="37"/>
      <c r="H1747">
        <v>2024</v>
      </c>
      <c r="I1747">
        <v>7</v>
      </c>
      <c r="L1747">
        <v>0</v>
      </c>
      <c r="M1747">
        <v>0</v>
      </c>
      <c r="N1747" t="s">
        <v>196</v>
      </c>
      <c r="O1747">
        <v>1</v>
      </c>
      <c r="P1747">
        <v>1740</v>
      </c>
    </row>
    <row r="1748" spans="1:16" x14ac:dyDescent="0.25">
      <c r="A1748" t="s">
        <v>16</v>
      </c>
      <c r="B1748" t="s">
        <v>17</v>
      </c>
      <c r="C1748" t="s">
        <v>84</v>
      </c>
      <c r="D1748" t="s">
        <v>108</v>
      </c>
      <c r="E1748" t="s">
        <v>114</v>
      </c>
      <c r="F1748" s="33"/>
      <c r="G1748" s="37"/>
      <c r="H1748">
        <v>2024</v>
      </c>
      <c r="I1748">
        <v>7</v>
      </c>
      <c r="L1748">
        <v>0</v>
      </c>
      <c r="M1748">
        <v>0</v>
      </c>
      <c r="N1748" t="s">
        <v>196</v>
      </c>
      <c r="O1748">
        <v>1</v>
      </c>
      <c r="P1748">
        <v>1741</v>
      </c>
    </row>
    <row r="1749" spans="1:16" x14ac:dyDescent="0.25">
      <c r="A1749" t="s">
        <v>16</v>
      </c>
      <c r="B1749" t="s">
        <v>17</v>
      </c>
      <c r="C1749" t="s">
        <v>85</v>
      </c>
      <c r="D1749" t="s">
        <v>108</v>
      </c>
      <c r="E1749" t="s">
        <v>114</v>
      </c>
      <c r="F1749" s="33"/>
      <c r="G1749" s="37"/>
      <c r="H1749">
        <v>2024</v>
      </c>
      <c r="I1749">
        <v>7</v>
      </c>
      <c r="L1749">
        <v>0</v>
      </c>
      <c r="M1749">
        <v>0</v>
      </c>
      <c r="N1749" t="s">
        <v>196</v>
      </c>
      <c r="O1749">
        <v>1</v>
      </c>
      <c r="P1749">
        <v>1742</v>
      </c>
    </row>
    <row r="1750" spans="1:16" x14ac:dyDescent="0.25">
      <c r="A1750" t="s">
        <v>16</v>
      </c>
      <c r="B1750" t="s">
        <v>17</v>
      </c>
      <c r="C1750" t="s">
        <v>86</v>
      </c>
      <c r="D1750" t="s">
        <v>108</v>
      </c>
      <c r="E1750" t="s">
        <v>114</v>
      </c>
      <c r="F1750" s="33"/>
      <c r="G1750" s="37"/>
      <c r="H1750">
        <v>2024</v>
      </c>
      <c r="I1750">
        <v>7</v>
      </c>
      <c r="L1750">
        <v>0</v>
      </c>
      <c r="M1750">
        <v>0</v>
      </c>
      <c r="N1750" t="s">
        <v>196</v>
      </c>
      <c r="O1750">
        <v>1</v>
      </c>
      <c r="P1750">
        <v>1743</v>
      </c>
    </row>
    <row r="1751" spans="1:16" x14ac:dyDescent="0.25">
      <c r="A1751" t="s">
        <v>16</v>
      </c>
      <c r="B1751" t="s">
        <v>17</v>
      </c>
      <c r="C1751" t="s">
        <v>87</v>
      </c>
      <c r="D1751" t="s">
        <v>108</v>
      </c>
      <c r="E1751" t="s">
        <v>114</v>
      </c>
      <c r="F1751" s="33"/>
      <c r="G1751" s="37"/>
      <c r="H1751">
        <v>2024</v>
      </c>
      <c r="I1751">
        <v>7</v>
      </c>
      <c r="L1751">
        <v>0</v>
      </c>
      <c r="M1751">
        <v>0</v>
      </c>
      <c r="N1751" t="s">
        <v>196</v>
      </c>
      <c r="O1751">
        <v>1</v>
      </c>
      <c r="P1751">
        <v>1744</v>
      </c>
    </row>
    <row r="1752" spans="1:16" x14ac:dyDescent="0.25">
      <c r="A1752" t="s">
        <v>16</v>
      </c>
      <c r="B1752" t="s">
        <v>17</v>
      </c>
      <c r="C1752" t="s">
        <v>88</v>
      </c>
      <c r="D1752" t="s">
        <v>108</v>
      </c>
      <c r="E1752" t="s">
        <v>114</v>
      </c>
      <c r="F1752" s="33"/>
      <c r="G1752" s="37"/>
      <c r="H1752">
        <v>2024</v>
      </c>
      <c r="I1752">
        <v>7</v>
      </c>
      <c r="L1752">
        <v>0</v>
      </c>
      <c r="M1752">
        <v>0</v>
      </c>
      <c r="N1752" t="s">
        <v>196</v>
      </c>
      <c r="O1752">
        <v>1</v>
      </c>
      <c r="P1752">
        <v>1745</v>
      </c>
    </row>
    <row r="1753" spans="1:16" x14ac:dyDescent="0.25">
      <c r="A1753" t="s">
        <v>16</v>
      </c>
      <c r="B1753" t="s">
        <v>17</v>
      </c>
      <c r="C1753" t="s">
        <v>89</v>
      </c>
      <c r="D1753" t="s">
        <v>108</v>
      </c>
      <c r="E1753" t="s">
        <v>114</v>
      </c>
      <c r="F1753" s="33"/>
      <c r="G1753" s="37"/>
      <c r="H1753">
        <v>2024</v>
      </c>
      <c r="I1753">
        <v>7</v>
      </c>
      <c r="L1753">
        <v>0</v>
      </c>
      <c r="M1753">
        <v>0</v>
      </c>
      <c r="N1753" t="s">
        <v>196</v>
      </c>
      <c r="O1753">
        <v>1</v>
      </c>
      <c r="P1753">
        <v>1746</v>
      </c>
    </row>
    <row r="1754" spans="1:16" x14ac:dyDescent="0.25">
      <c r="A1754" t="s">
        <v>16</v>
      </c>
      <c r="B1754" t="s">
        <v>17</v>
      </c>
      <c r="C1754" t="s">
        <v>90</v>
      </c>
      <c r="D1754" t="s">
        <v>108</v>
      </c>
      <c r="E1754" t="s">
        <v>114</v>
      </c>
      <c r="F1754" s="33"/>
      <c r="G1754" s="37"/>
      <c r="H1754">
        <v>2024</v>
      </c>
      <c r="I1754">
        <v>7</v>
      </c>
      <c r="L1754">
        <v>0</v>
      </c>
      <c r="M1754">
        <v>0</v>
      </c>
      <c r="N1754" t="s">
        <v>196</v>
      </c>
      <c r="O1754">
        <v>1</v>
      </c>
      <c r="P1754">
        <v>1747</v>
      </c>
    </row>
    <row r="1755" spans="1:16" x14ac:dyDescent="0.25">
      <c r="A1755" t="s">
        <v>16</v>
      </c>
      <c r="B1755" t="s">
        <v>17</v>
      </c>
      <c r="C1755" t="s">
        <v>91</v>
      </c>
      <c r="D1755" t="s">
        <v>108</v>
      </c>
      <c r="E1755" t="s">
        <v>114</v>
      </c>
      <c r="F1755" s="33"/>
      <c r="G1755" s="37"/>
      <c r="H1755">
        <v>2024</v>
      </c>
      <c r="I1755">
        <v>7</v>
      </c>
      <c r="L1755">
        <v>0</v>
      </c>
      <c r="M1755">
        <v>0</v>
      </c>
      <c r="N1755" t="s">
        <v>196</v>
      </c>
      <c r="O1755">
        <v>1</v>
      </c>
      <c r="P1755">
        <v>1748</v>
      </c>
    </row>
    <row r="1756" spans="1:16" x14ac:dyDescent="0.25">
      <c r="A1756" t="s">
        <v>16</v>
      </c>
      <c r="B1756" t="s">
        <v>17</v>
      </c>
      <c r="C1756" t="s">
        <v>92</v>
      </c>
      <c r="D1756" t="s">
        <v>108</v>
      </c>
      <c r="E1756" t="s">
        <v>114</v>
      </c>
      <c r="F1756" s="33"/>
      <c r="G1756" s="37"/>
      <c r="H1756">
        <v>2024</v>
      </c>
      <c r="I1756">
        <v>7</v>
      </c>
      <c r="L1756">
        <v>0</v>
      </c>
      <c r="M1756">
        <v>0</v>
      </c>
      <c r="N1756" t="s">
        <v>196</v>
      </c>
      <c r="O1756">
        <v>1</v>
      </c>
      <c r="P1756">
        <v>1749</v>
      </c>
    </row>
    <row r="1757" spans="1:16" x14ac:dyDescent="0.25">
      <c r="A1757" t="s">
        <v>16</v>
      </c>
      <c r="B1757" t="s">
        <v>17</v>
      </c>
      <c r="C1757" t="s">
        <v>93</v>
      </c>
      <c r="D1757" t="s">
        <v>108</v>
      </c>
      <c r="E1757" t="s">
        <v>114</v>
      </c>
      <c r="F1757" s="33"/>
      <c r="G1757" s="37"/>
      <c r="H1757">
        <v>2024</v>
      </c>
      <c r="I1757">
        <v>7</v>
      </c>
      <c r="L1757">
        <v>0</v>
      </c>
      <c r="M1757">
        <v>0</v>
      </c>
      <c r="N1757" t="s">
        <v>196</v>
      </c>
      <c r="O1757">
        <v>1</v>
      </c>
      <c r="P1757">
        <v>1750</v>
      </c>
    </row>
    <row r="1758" spans="1:16" x14ac:dyDescent="0.25">
      <c r="A1758" t="s">
        <v>16</v>
      </c>
      <c r="B1758" t="s">
        <v>17</v>
      </c>
      <c r="C1758" t="s">
        <v>94</v>
      </c>
      <c r="D1758" t="s">
        <v>108</v>
      </c>
      <c r="E1758" t="s">
        <v>114</v>
      </c>
      <c r="F1758" s="33"/>
      <c r="G1758" s="37"/>
      <c r="H1758">
        <v>2024</v>
      </c>
      <c r="I1758">
        <v>7</v>
      </c>
      <c r="L1758">
        <v>0</v>
      </c>
      <c r="M1758">
        <v>0</v>
      </c>
      <c r="N1758" t="s">
        <v>196</v>
      </c>
      <c r="O1758">
        <v>1</v>
      </c>
      <c r="P1758">
        <v>1751</v>
      </c>
    </row>
    <row r="1759" spans="1:16" x14ac:dyDescent="0.25">
      <c r="A1759" t="s">
        <v>16</v>
      </c>
      <c r="B1759" t="s">
        <v>17</v>
      </c>
      <c r="C1759" t="s">
        <v>95</v>
      </c>
      <c r="D1759" t="s">
        <v>108</v>
      </c>
      <c r="E1759" t="s">
        <v>114</v>
      </c>
      <c r="F1759" s="33"/>
      <c r="G1759" s="37"/>
      <c r="H1759">
        <v>2024</v>
      </c>
      <c r="I1759">
        <v>7</v>
      </c>
      <c r="L1759">
        <v>0</v>
      </c>
      <c r="M1759">
        <v>0</v>
      </c>
      <c r="N1759" t="s">
        <v>196</v>
      </c>
      <c r="O1759">
        <v>1</v>
      </c>
      <c r="P1759">
        <v>1752</v>
      </c>
    </row>
    <row r="1760" spans="1:16" x14ac:dyDescent="0.25">
      <c r="A1760" t="s">
        <v>16</v>
      </c>
      <c r="B1760" t="s">
        <v>17</v>
      </c>
      <c r="C1760" t="s">
        <v>96</v>
      </c>
      <c r="D1760" t="s">
        <v>108</v>
      </c>
      <c r="E1760" t="s">
        <v>114</v>
      </c>
      <c r="F1760" s="33"/>
      <c r="G1760" s="37"/>
      <c r="H1760">
        <v>2024</v>
      </c>
      <c r="I1760">
        <v>7</v>
      </c>
      <c r="L1760">
        <v>0</v>
      </c>
      <c r="M1760">
        <v>0</v>
      </c>
      <c r="N1760" t="s">
        <v>196</v>
      </c>
      <c r="O1760">
        <v>1</v>
      </c>
      <c r="P1760">
        <v>1753</v>
      </c>
    </row>
    <row r="1761" spans="1:16" x14ac:dyDescent="0.25">
      <c r="A1761" t="s">
        <v>16</v>
      </c>
      <c r="B1761" t="s">
        <v>17</v>
      </c>
      <c r="C1761" t="s">
        <v>97</v>
      </c>
      <c r="D1761" t="s">
        <v>108</v>
      </c>
      <c r="E1761" t="s">
        <v>114</v>
      </c>
      <c r="F1761" s="33"/>
      <c r="G1761" s="37"/>
      <c r="H1761">
        <v>2024</v>
      </c>
      <c r="I1761">
        <v>7</v>
      </c>
      <c r="L1761">
        <v>0</v>
      </c>
      <c r="M1761">
        <v>0</v>
      </c>
      <c r="N1761" t="s">
        <v>196</v>
      </c>
      <c r="O1761">
        <v>1</v>
      </c>
      <c r="P1761">
        <v>1754</v>
      </c>
    </row>
    <row r="1762" spans="1:16" x14ac:dyDescent="0.25">
      <c r="A1762" t="s">
        <v>16</v>
      </c>
      <c r="B1762" t="s">
        <v>17</v>
      </c>
      <c r="C1762" t="s">
        <v>98</v>
      </c>
      <c r="D1762" t="s">
        <v>108</v>
      </c>
      <c r="E1762" t="s">
        <v>114</v>
      </c>
      <c r="F1762" s="33"/>
      <c r="G1762" s="37"/>
      <c r="H1762">
        <v>2024</v>
      </c>
      <c r="I1762">
        <v>7</v>
      </c>
      <c r="L1762">
        <v>0</v>
      </c>
      <c r="M1762">
        <v>0</v>
      </c>
      <c r="N1762" t="s">
        <v>196</v>
      </c>
      <c r="O1762">
        <v>1</v>
      </c>
      <c r="P1762">
        <v>1755</v>
      </c>
    </row>
    <row r="1763" spans="1:16" x14ac:dyDescent="0.25">
      <c r="A1763" t="s">
        <v>16</v>
      </c>
      <c r="B1763" t="s">
        <v>17</v>
      </c>
      <c r="C1763" t="s">
        <v>99</v>
      </c>
      <c r="D1763" t="s">
        <v>108</v>
      </c>
      <c r="E1763" t="s">
        <v>114</v>
      </c>
      <c r="F1763" s="33"/>
      <c r="G1763" s="37"/>
      <c r="H1763">
        <v>2024</v>
      </c>
      <c r="I1763">
        <v>7</v>
      </c>
      <c r="L1763">
        <v>0</v>
      </c>
      <c r="M1763">
        <v>0</v>
      </c>
      <c r="N1763" t="s">
        <v>196</v>
      </c>
      <c r="O1763">
        <v>1</v>
      </c>
      <c r="P1763">
        <v>1756</v>
      </c>
    </row>
    <row r="1764" spans="1:16" x14ac:dyDescent="0.25">
      <c r="A1764" t="s">
        <v>16</v>
      </c>
      <c r="B1764" t="s">
        <v>17</v>
      </c>
      <c r="C1764" t="s">
        <v>100</v>
      </c>
      <c r="D1764" t="s">
        <v>108</v>
      </c>
      <c r="E1764" t="s">
        <v>114</v>
      </c>
      <c r="F1764" s="33"/>
      <c r="G1764" s="37"/>
      <c r="H1764">
        <v>2024</v>
      </c>
      <c r="I1764">
        <v>7</v>
      </c>
      <c r="L1764">
        <v>0</v>
      </c>
      <c r="M1764">
        <v>0</v>
      </c>
      <c r="N1764" t="s">
        <v>196</v>
      </c>
      <c r="O1764">
        <v>1</v>
      </c>
      <c r="P1764">
        <v>1757</v>
      </c>
    </row>
    <row r="1765" spans="1:16" x14ac:dyDescent="0.25">
      <c r="A1765" t="s">
        <v>16</v>
      </c>
      <c r="B1765" t="s">
        <v>17</v>
      </c>
      <c r="C1765" t="s">
        <v>101</v>
      </c>
      <c r="D1765" t="s">
        <v>108</v>
      </c>
      <c r="E1765" t="s">
        <v>114</v>
      </c>
      <c r="F1765" s="33"/>
      <c r="G1765" s="37"/>
      <c r="H1765">
        <v>2024</v>
      </c>
      <c r="I1765">
        <v>7</v>
      </c>
      <c r="L1765">
        <v>0</v>
      </c>
      <c r="M1765">
        <v>0</v>
      </c>
      <c r="N1765" t="s">
        <v>196</v>
      </c>
      <c r="O1765">
        <v>1</v>
      </c>
      <c r="P1765">
        <v>1758</v>
      </c>
    </row>
    <row r="1766" spans="1:16" x14ac:dyDescent="0.25">
      <c r="A1766" t="s">
        <v>16</v>
      </c>
      <c r="B1766" t="s">
        <v>17</v>
      </c>
      <c r="C1766" t="s">
        <v>102</v>
      </c>
      <c r="D1766" t="s">
        <v>108</v>
      </c>
      <c r="E1766" t="s">
        <v>114</v>
      </c>
      <c r="F1766" s="33"/>
      <c r="G1766" s="37"/>
      <c r="H1766">
        <v>2024</v>
      </c>
      <c r="I1766">
        <v>7</v>
      </c>
      <c r="L1766">
        <v>0</v>
      </c>
      <c r="M1766">
        <v>0</v>
      </c>
      <c r="N1766" t="s">
        <v>196</v>
      </c>
      <c r="O1766">
        <v>1</v>
      </c>
      <c r="P1766">
        <v>1759</v>
      </c>
    </row>
    <row r="1767" spans="1:16" x14ac:dyDescent="0.25">
      <c r="A1767" t="s">
        <v>16</v>
      </c>
      <c r="B1767" t="s">
        <v>17</v>
      </c>
      <c r="C1767" t="s">
        <v>103</v>
      </c>
      <c r="D1767" t="s">
        <v>108</v>
      </c>
      <c r="E1767" t="s">
        <v>114</v>
      </c>
      <c r="F1767" s="33"/>
      <c r="G1767" s="37"/>
      <c r="H1767">
        <v>2024</v>
      </c>
      <c r="I1767">
        <v>7</v>
      </c>
      <c r="L1767">
        <v>0</v>
      </c>
      <c r="M1767">
        <v>0</v>
      </c>
      <c r="N1767" t="s">
        <v>196</v>
      </c>
      <c r="O1767">
        <v>1</v>
      </c>
      <c r="P1767">
        <v>1760</v>
      </c>
    </row>
    <row r="1768" spans="1:16" x14ac:dyDescent="0.25">
      <c r="A1768" t="s">
        <v>16</v>
      </c>
      <c r="B1768" t="s">
        <v>17</v>
      </c>
      <c r="C1768" t="s">
        <v>104</v>
      </c>
      <c r="D1768" t="s">
        <v>108</v>
      </c>
      <c r="E1768" t="s">
        <v>114</v>
      </c>
      <c r="F1768" s="33"/>
      <c r="G1768" s="37"/>
      <c r="H1768">
        <v>2024</v>
      </c>
      <c r="I1768">
        <v>7</v>
      </c>
      <c r="L1768">
        <v>0</v>
      </c>
      <c r="M1768">
        <v>0</v>
      </c>
      <c r="N1768" t="s">
        <v>196</v>
      </c>
      <c r="O1768">
        <v>1</v>
      </c>
      <c r="P1768">
        <v>1761</v>
      </c>
    </row>
    <row r="1769" spans="1:16" x14ac:dyDescent="0.25">
      <c r="A1769" t="s">
        <v>16</v>
      </c>
      <c r="B1769" t="s">
        <v>17</v>
      </c>
      <c r="C1769" t="s">
        <v>105</v>
      </c>
      <c r="D1769" t="s">
        <v>108</v>
      </c>
      <c r="E1769" t="s">
        <v>114</v>
      </c>
      <c r="F1769" s="33"/>
      <c r="G1769" s="37"/>
      <c r="H1769">
        <v>2024</v>
      </c>
      <c r="I1769">
        <v>7</v>
      </c>
      <c r="L1769">
        <v>0</v>
      </c>
      <c r="M1769">
        <v>0</v>
      </c>
      <c r="N1769" t="s">
        <v>196</v>
      </c>
      <c r="O1769">
        <v>1</v>
      </c>
      <c r="P1769">
        <v>1762</v>
      </c>
    </row>
    <row r="1770" spans="1:16" x14ac:dyDescent="0.25">
      <c r="A1770" t="s">
        <v>16</v>
      </c>
      <c r="B1770" t="s">
        <v>17</v>
      </c>
      <c r="C1770" t="s">
        <v>106</v>
      </c>
      <c r="D1770" t="s">
        <v>108</v>
      </c>
      <c r="E1770" t="s">
        <v>114</v>
      </c>
      <c r="F1770" s="33"/>
      <c r="G1770" s="37"/>
      <c r="H1770">
        <v>2024</v>
      </c>
      <c r="I1770">
        <v>7</v>
      </c>
      <c r="L1770">
        <v>0</v>
      </c>
      <c r="M1770">
        <v>0</v>
      </c>
      <c r="N1770" t="s">
        <v>196</v>
      </c>
      <c r="O1770">
        <v>1</v>
      </c>
      <c r="P1770">
        <v>1763</v>
      </c>
    </row>
    <row r="1771" spans="1:16" x14ac:dyDescent="0.25">
      <c r="A1771" t="s">
        <v>16</v>
      </c>
      <c r="B1771" t="s">
        <v>17</v>
      </c>
      <c r="C1771" t="s">
        <v>18</v>
      </c>
      <c r="D1771" t="s">
        <v>19</v>
      </c>
      <c r="E1771" t="s">
        <v>115</v>
      </c>
      <c r="F1771" s="33"/>
      <c r="G1771" s="37"/>
      <c r="H1771">
        <v>2024</v>
      </c>
      <c r="I1771">
        <v>8</v>
      </c>
      <c r="L1771">
        <v>0</v>
      </c>
      <c r="M1771">
        <v>0</v>
      </c>
      <c r="N1771" t="s">
        <v>196</v>
      </c>
      <c r="O1771">
        <v>1</v>
      </c>
      <c r="P1771">
        <v>1764</v>
      </c>
    </row>
    <row r="1772" spans="1:16" x14ac:dyDescent="0.25">
      <c r="A1772" t="s">
        <v>16</v>
      </c>
      <c r="B1772" t="s">
        <v>17</v>
      </c>
      <c r="C1772" t="s">
        <v>22</v>
      </c>
      <c r="D1772" t="s">
        <v>19</v>
      </c>
      <c r="E1772" t="s">
        <v>115</v>
      </c>
      <c r="F1772" s="33"/>
      <c r="G1772" s="37"/>
      <c r="H1772">
        <v>2024</v>
      </c>
      <c r="I1772">
        <v>8</v>
      </c>
      <c r="L1772">
        <v>0</v>
      </c>
      <c r="M1772">
        <v>0</v>
      </c>
      <c r="N1772" t="s">
        <v>196</v>
      </c>
      <c r="O1772">
        <v>1</v>
      </c>
      <c r="P1772">
        <v>1765</v>
      </c>
    </row>
    <row r="1773" spans="1:16" x14ac:dyDescent="0.25">
      <c r="A1773" t="s">
        <v>16</v>
      </c>
      <c r="B1773" t="s">
        <v>17</v>
      </c>
      <c r="C1773" t="s">
        <v>23</v>
      </c>
      <c r="D1773" t="s">
        <v>19</v>
      </c>
      <c r="E1773" t="s">
        <v>115</v>
      </c>
      <c r="F1773" s="33"/>
      <c r="G1773" s="37"/>
      <c r="H1773">
        <v>2024</v>
      </c>
      <c r="I1773">
        <v>8</v>
      </c>
      <c r="L1773">
        <v>0</v>
      </c>
      <c r="M1773">
        <v>0</v>
      </c>
      <c r="N1773" t="s">
        <v>196</v>
      </c>
      <c r="O1773">
        <v>1</v>
      </c>
      <c r="P1773">
        <v>1766</v>
      </c>
    </row>
    <row r="1774" spans="1:16" x14ac:dyDescent="0.25">
      <c r="A1774" t="s">
        <v>16</v>
      </c>
      <c r="B1774" t="s">
        <v>17</v>
      </c>
      <c r="C1774" t="s">
        <v>24</v>
      </c>
      <c r="D1774" t="s">
        <v>19</v>
      </c>
      <c r="E1774" t="s">
        <v>115</v>
      </c>
      <c r="F1774" s="33"/>
      <c r="G1774" s="37"/>
      <c r="H1774">
        <v>2024</v>
      </c>
      <c r="I1774">
        <v>8</v>
      </c>
      <c r="L1774">
        <v>0</v>
      </c>
      <c r="M1774">
        <v>0</v>
      </c>
      <c r="N1774" t="s">
        <v>196</v>
      </c>
      <c r="O1774">
        <v>1</v>
      </c>
      <c r="P1774">
        <v>1767</v>
      </c>
    </row>
    <row r="1775" spans="1:16" x14ac:dyDescent="0.25">
      <c r="A1775" t="s">
        <v>16</v>
      </c>
      <c r="B1775" t="s">
        <v>17</v>
      </c>
      <c r="C1775" t="s">
        <v>25</v>
      </c>
      <c r="D1775" t="s">
        <v>19</v>
      </c>
      <c r="E1775" t="s">
        <v>115</v>
      </c>
      <c r="F1775" s="33"/>
      <c r="G1775" s="37"/>
      <c r="H1775">
        <v>2024</v>
      </c>
      <c r="I1775">
        <v>8</v>
      </c>
      <c r="L1775">
        <v>0</v>
      </c>
      <c r="M1775">
        <v>0</v>
      </c>
      <c r="N1775" t="s">
        <v>196</v>
      </c>
      <c r="O1775">
        <v>1</v>
      </c>
      <c r="P1775">
        <v>1768</v>
      </c>
    </row>
    <row r="1776" spans="1:16" x14ac:dyDescent="0.25">
      <c r="A1776" t="s">
        <v>16</v>
      </c>
      <c r="B1776" t="s">
        <v>17</v>
      </c>
      <c r="C1776" t="s">
        <v>26</v>
      </c>
      <c r="D1776" t="s">
        <v>19</v>
      </c>
      <c r="E1776" t="s">
        <v>115</v>
      </c>
      <c r="F1776" s="33"/>
      <c r="G1776" s="37"/>
      <c r="H1776">
        <v>2024</v>
      </c>
      <c r="I1776">
        <v>8</v>
      </c>
      <c r="L1776">
        <v>0</v>
      </c>
      <c r="M1776">
        <v>0</v>
      </c>
      <c r="N1776" t="s">
        <v>196</v>
      </c>
      <c r="O1776">
        <v>1</v>
      </c>
      <c r="P1776">
        <v>1769</v>
      </c>
    </row>
    <row r="1777" spans="1:16" x14ac:dyDescent="0.25">
      <c r="A1777" t="s">
        <v>16</v>
      </c>
      <c r="B1777" t="s">
        <v>17</v>
      </c>
      <c r="C1777" t="s">
        <v>27</v>
      </c>
      <c r="D1777" t="s">
        <v>19</v>
      </c>
      <c r="E1777" t="s">
        <v>115</v>
      </c>
      <c r="F1777" s="33"/>
      <c r="G1777" s="37"/>
      <c r="H1777">
        <v>2024</v>
      </c>
      <c r="I1777">
        <v>8</v>
      </c>
      <c r="L1777">
        <v>0</v>
      </c>
      <c r="M1777">
        <v>0</v>
      </c>
      <c r="N1777" t="s">
        <v>196</v>
      </c>
      <c r="O1777">
        <v>1</v>
      </c>
      <c r="P1777">
        <v>1770</v>
      </c>
    </row>
    <row r="1778" spans="1:16" x14ac:dyDescent="0.25">
      <c r="A1778" t="s">
        <v>16</v>
      </c>
      <c r="B1778" t="s">
        <v>17</v>
      </c>
      <c r="C1778" t="s">
        <v>28</v>
      </c>
      <c r="D1778" t="s">
        <v>19</v>
      </c>
      <c r="E1778" t="s">
        <v>115</v>
      </c>
      <c r="F1778" s="33"/>
      <c r="G1778" s="37"/>
      <c r="H1778">
        <v>2024</v>
      </c>
      <c r="I1778">
        <v>8</v>
      </c>
      <c r="L1778">
        <v>0</v>
      </c>
      <c r="M1778">
        <v>0</v>
      </c>
      <c r="N1778" t="s">
        <v>196</v>
      </c>
      <c r="O1778">
        <v>1</v>
      </c>
      <c r="P1778">
        <v>1771</v>
      </c>
    </row>
    <row r="1779" spans="1:16" x14ac:dyDescent="0.25">
      <c r="A1779" t="s">
        <v>16</v>
      </c>
      <c r="B1779" t="s">
        <v>17</v>
      </c>
      <c r="C1779" t="s">
        <v>29</v>
      </c>
      <c r="D1779" t="s">
        <v>19</v>
      </c>
      <c r="E1779" t="s">
        <v>115</v>
      </c>
      <c r="F1779" s="33"/>
      <c r="G1779" s="37"/>
      <c r="H1779">
        <v>2024</v>
      </c>
      <c r="I1779">
        <v>8</v>
      </c>
      <c r="L1779">
        <v>0</v>
      </c>
      <c r="M1779">
        <v>0</v>
      </c>
      <c r="N1779" t="s">
        <v>196</v>
      </c>
      <c r="O1779">
        <v>1</v>
      </c>
      <c r="P1779">
        <v>1772</v>
      </c>
    </row>
    <row r="1780" spans="1:16" x14ac:dyDescent="0.25">
      <c r="A1780" t="s">
        <v>16</v>
      </c>
      <c r="B1780" t="s">
        <v>17</v>
      </c>
      <c r="C1780" t="s">
        <v>30</v>
      </c>
      <c r="D1780" t="s">
        <v>19</v>
      </c>
      <c r="E1780" t="s">
        <v>115</v>
      </c>
      <c r="F1780" s="33"/>
      <c r="G1780" s="37"/>
      <c r="H1780">
        <v>2024</v>
      </c>
      <c r="I1780">
        <v>8</v>
      </c>
      <c r="L1780">
        <v>0</v>
      </c>
      <c r="M1780">
        <v>0</v>
      </c>
      <c r="N1780" t="s">
        <v>196</v>
      </c>
      <c r="O1780">
        <v>1</v>
      </c>
      <c r="P1780">
        <v>1773</v>
      </c>
    </row>
    <row r="1781" spans="1:16" x14ac:dyDescent="0.25">
      <c r="A1781" t="s">
        <v>16</v>
      </c>
      <c r="B1781" t="s">
        <v>17</v>
      </c>
      <c r="C1781" t="s">
        <v>31</v>
      </c>
      <c r="D1781" t="s">
        <v>19</v>
      </c>
      <c r="E1781" t="s">
        <v>115</v>
      </c>
      <c r="F1781" s="33"/>
      <c r="G1781" s="37"/>
      <c r="H1781">
        <v>2024</v>
      </c>
      <c r="I1781">
        <v>8</v>
      </c>
      <c r="L1781">
        <v>0</v>
      </c>
      <c r="M1781">
        <v>0</v>
      </c>
      <c r="N1781" t="s">
        <v>196</v>
      </c>
      <c r="O1781">
        <v>1</v>
      </c>
      <c r="P1781">
        <v>1774</v>
      </c>
    </row>
    <row r="1782" spans="1:16" x14ac:dyDescent="0.25">
      <c r="A1782" t="s">
        <v>16</v>
      </c>
      <c r="B1782" t="s">
        <v>17</v>
      </c>
      <c r="C1782" t="s">
        <v>32</v>
      </c>
      <c r="D1782" t="s">
        <v>19</v>
      </c>
      <c r="E1782" t="s">
        <v>115</v>
      </c>
      <c r="F1782" s="33"/>
      <c r="G1782" s="37"/>
      <c r="H1782">
        <v>2024</v>
      </c>
      <c r="I1782">
        <v>8</v>
      </c>
      <c r="L1782">
        <v>0</v>
      </c>
      <c r="M1782">
        <v>0</v>
      </c>
      <c r="N1782" t="s">
        <v>196</v>
      </c>
      <c r="O1782">
        <v>1</v>
      </c>
      <c r="P1782">
        <v>1775</v>
      </c>
    </row>
    <row r="1783" spans="1:16" x14ac:dyDescent="0.25">
      <c r="A1783" t="s">
        <v>16</v>
      </c>
      <c r="B1783" t="s">
        <v>17</v>
      </c>
      <c r="C1783" t="s">
        <v>33</v>
      </c>
      <c r="D1783" t="s">
        <v>19</v>
      </c>
      <c r="E1783" t="s">
        <v>115</v>
      </c>
      <c r="F1783" s="33"/>
      <c r="G1783" s="37"/>
      <c r="H1783">
        <v>2024</v>
      </c>
      <c r="I1783">
        <v>8</v>
      </c>
      <c r="L1783">
        <v>0</v>
      </c>
      <c r="M1783">
        <v>0</v>
      </c>
      <c r="N1783" t="s">
        <v>196</v>
      </c>
      <c r="O1783">
        <v>1</v>
      </c>
      <c r="P1783">
        <v>1776</v>
      </c>
    </row>
    <row r="1784" spans="1:16" x14ac:dyDescent="0.25">
      <c r="A1784" t="s">
        <v>16</v>
      </c>
      <c r="B1784" t="s">
        <v>17</v>
      </c>
      <c r="C1784" t="s">
        <v>34</v>
      </c>
      <c r="D1784" t="s">
        <v>19</v>
      </c>
      <c r="E1784" t="s">
        <v>115</v>
      </c>
      <c r="F1784" s="33"/>
      <c r="G1784" s="37"/>
      <c r="H1784">
        <v>2024</v>
      </c>
      <c r="I1784">
        <v>8</v>
      </c>
      <c r="L1784">
        <v>0</v>
      </c>
      <c r="M1784">
        <v>0</v>
      </c>
      <c r="N1784" t="s">
        <v>196</v>
      </c>
      <c r="O1784">
        <v>1</v>
      </c>
      <c r="P1784">
        <v>1777</v>
      </c>
    </row>
    <row r="1785" spans="1:16" x14ac:dyDescent="0.25">
      <c r="A1785" t="s">
        <v>16</v>
      </c>
      <c r="B1785" t="s">
        <v>17</v>
      </c>
      <c r="C1785" t="s">
        <v>35</v>
      </c>
      <c r="D1785" t="s">
        <v>19</v>
      </c>
      <c r="E1785" t="s">
        <v>115</v>
      </c>
      <c r="F1785" s="33"/>
      <c r="G1785" s="37"/>
      <c r="H1785">
        <v>2024</v>
      </c>
      <c r="I1785">
        <v>8</v>
      </c>
      <c r="L1785">
        <v>0</v>
      </c>
      <c r="M1785">
        <v>0</v>
      </c>
      <c r="N1785" t="s">
        <v>196</v>
      </c>
      <c r="O1785">
        <v>1</v>
      </c>
      <c r="P1785">
        <v>1778</v>
      </c>
    </row>
    <row r="1786" spans="1:16" x14ac:dyDescent="0.25">
      <c r="A1786" t="s">
        <v>16</v>
      </c>
      <c r="B1786" t="s">
        <v>17</v>
      </c>
      <c r="C1786" t="s">
        <v>36</v>
      </c>
      <c r="D1786" t="s">
        <v>19</v>
      </c>
      <c r="E1786" t="s">
        <v>115</v>
      </c>
      <c r="F1786" s="33"/>
      <c r="G1786" s="37"/>
      <c r="H1786">
        <v>2024</v>
      </c>
      <c r="I1786">
        <v>8</v>
      </c>
      <c r="L1786">
        <v>0</v>
      </c>
      <c r="M1786">
        <v>0</v>
      </c>
      <c r="N1786" t="s">
        <v>196</v>
      </c>
      <c r="O1786">
        <v>1</v>
      </c>
      <c r="P1786">
        <v>1779</v>
      </c>
    </row>
    <row r="1787" spans="1:16" x14ac:dyDescent="0.25">
      <c r="A1787" t="s">
        <v>16</v>
      </c>
      <c r="B1787" t="s">
        <v>17</v>
      </c>
      <c r="C1787" t="s">
        <v>37</v>
      </c>
      <c r="D1787" t="s">
        <v>19</v>
      </c>
      <c r="E1787" t="s">
        <v>115</v>
      </c>
      <c r="F1787" s="33"/>
      <c r="G1787" s="37"/>
      <c r="H1787">
        <v>2024</v>
      </c>
      <c r="I1787">
        <v>8</v>
      </c>
      <c r="L1787">
        <v>0</v>
      </c>
      <c r="M1787">
        <v>0</v>
      </c>
      <c r="N1787" t="s">
        <v>196</v>
      </c>
      <c r="O1787">
        <v>1</v>
      </c>
      <c r="P1787">
        <v>1780</v>
      </c>
    </row>
    <row r="1788" spans="1:16" x14ac:dyDescent="0.25">
      <c r="A1788" t="s">
        <v>16</v>
      </c>
      <c r="B1788" t="s">
        <v>17</v>
      </c>
      <c r="C1788" t="s">
        <v>38</v>
      </c>
      <c r="D1788" t="s">
        <v>19</v>
      </c>
      <c r="E1788" t="s">
        <v>115</v>
      </c>
      <c r="F1788" s="33"/>
      <c r="G1788" s="37"/>
      <c r="H1788">
        <v>2024</v>
      </c>
      <c r="I1788">
        <v>8</v>
      </c>
      <c r="L1788">
        <v>0</v>
      </c>
      <c r="M1788">
        <v>0</v>
      </c>
      <c r="N1788" t="s">
        <v>196</v>
      </c>
      <c r="O1788">
        <v>1</v>
      </c>
      <c r="P1788">
        <v>1781</v>
      </c>
    </row>
    <row r="1789" spans="1:16" x14ac:dyDescent="0.25">
      <c r="A1789" t="s">
        <v>16</v>
      </c>
      <c r="B1789" t="s">
        <v>17</v>
      </c>
      <c r="C1789" t="s">
        <v>39</v>
      </c>
      <c r="D1789" t="s">
        <v>19</v>
      </c>
      <c r="E1789" t="s">
        <v>115</v>
      </c>
      <c r="F1789" s="33"/>
      <c r="G1789" s="37"/>
      <c r="H1789">
        <v>2024</v>
      </c>
      <c r="I1789">
        <v>8</v>
      </c>
      <c r="L1789">
        <v>0</v>
      </c>
      <c r="M1789">
        <v>0</v>
      </c>
      <c r="N1789" t="s">
        <v>196</v>
      </c>
      <c r="O1789">
        <v>1</v>
      </c>
      <c r="P1789">
        <v>1782</v>
      </c>
    </row>
    <row r="1790" spans="1:16" x14ac:dyDescent="0.25">
      <c r="A1790" t="s">
        <v>16</v>
      </c>
      <c r="B1790" t="s">
        <v>17</v>
      </c>
      <c r="C1790" t="s">
        <v>40</v>
      </c>
      <c r="D1790" t="s">
        <v>19</v>
      </c>
      <c r="E1790" t="s">
        <v>115</v>
      </c>
      <c r="F1790" s="33"/>
      <c r="G1790" s="37"/>
      <c r="H1790">
        <v>2024</v>
      </c>
      <c r="I1790">
        <v>8</v>
      </c>
      <c r="L1790">
        <v>0</v>
      </c>
      <c r="M1790">
        <v>0</v>
      </c>
      <c r="N1790" t="s">
        <v>196</v>
      </c>
      <c r="O1790">
        <v>1</v>
      </c>
      <c r="P1790">
        <v>1783</v>
      </c>
    </row>
    <row r="1791" spans="1:16" x14ac:dyDescent="0.25">
      <c r="A1791" t="s">
        <v>16</v>
      </c>
      <c r="B1791" t="s">
        <v>17</v>
      </c>
      <c r="C1791" t="s">
        <v>41</v>
      </c>
      <c r="D1791" t="s">
        <v>19</v>
      </c>
      <c r="E1791" t="s">
        <v>115</v>
      </c>
      <c r="F1791" s="33"/>
      <c r="G1791" s="37"/>
      <c r="H1791">
        <v>2024</v>
      </c>
      <c r="I1791">
        <v>8</v>
      </c>
      <c r="L1791">
        <v>0</v>
      </c>
      <c r="M1791">
        <v>0</v>
      </c>
      <c r="N1791" t="s">
        <v>196</v>
      </c>
      <c r="O1791">
        <v>1</v>
      </c>
      <c r="P1791">
        <v>1784</v>
      </c>
    </row>
    <row r="1792" spans="1:16" x14ac:dyDescent="0.25">
      <c r="A1792" t="s">
        <v>16</v>
      </c>
      <c r="B1792" t="s">
        <v>17</v>
      </c>
      <c r="C1792" t="s">
        <v>42</v>
      </c>
      <c r="D1792" t="s">
        <v>19</v>
      </c>
      <c r="E1792" t="s">
        <v>115</v>
      </c>
      <c r="F1792" s="33"/>
      <c r="G1792" s="37"/>
      <c r="H1792">
        <v>2024</v>
      </c>
      <c r="I1792">
        <v>8</v>
      </c>
      <c r="L1792">
        <v>0</v>
      </c>
      <c r="M1792">
        <v>0</v>
      </c>
      <c r="N1792" t="s">
        <v>196</v>
      </c>
      <c r="O1792">
        <v>1</v>
      </c>
      <c r="P1792">
        <v>1785</v>
      </c>
    </row>
    <row r="1793" spans="1:16" x14ac:dyDescent="0.25">
      <c r="A1793" t="s">
        <v>16</v>
      </c>
      <c r="B1793" t="s">
        <v>17</v>
      </c>
      <c r="C1793" t="s">
        <v>43</v>
      </c>
      <c r="D1793" t="s">
        <v>19</v>
      </c>
      <c r="E1793" t="s">
        <v>115</v>
      </c>
      <c r="F1793" s="33"/>
      <c r="G1793" s="37"/>
      <c r="H1793">
        <v>2024</v>
      </c>
      <c r="I1793">
        <v>8</v>
      </c>
      <c r="L1793">
        <v>0</v>
      </c>
      <c r="M1793">
        <v>0</v>
      </c>
      <c r="N1793" t="s">
        <v>196</v>
      </c>
      <c r="O1793">
        <v>1</v>
      </c>
      <c r="P1793">
        <v>1786</v>
      </c>
    </row>
    <row r="1794" spans="1:16" x14ac:dyDescent="0.25">
      <c r="A1794" t="s">
        <v>16</v>
      </c>
      <c r="B1794" t="s">
        <v>17</v>
      </c>
      <c r="C1794" t="s">
        <v>44</v>
      </c>
      <c r="D1794" t="s">
        <v>19</v>
      </c>
      <c r="E1794" t="s">
        <v>115</v>
      </c>
      <c r="F1794" s="33"/>
      <c r="G1794" s="37"/>
      <c r="H1794">
        <v>2024</v>
      </c>
      <c r="I1794">
        <v>8</v>
      </c>
      <c r="L1794">
        <v>0</v>
      </c>
      <c r="M1794">
        <v>0</v>
      </c>
      <c r="N1794" t="s">
        <v>196</v>
      </c>
      <c r="O1794">
        <v>1</v>
      </c>
      <c r="P1794">
        <v>1787</v>
      </c>
    </row>
    <row r="1795" spans="1:16" x14ac:dyDescent="0.25">
      <c r="A1795" t="s">
        <v>16</v>
      </c>
      <c r="B1795" t="s">
        <v>17</v>
      </c>
      <c r="C1795" t="s">
        <v>45</v>
      </c>
      <c r="D1795" t="s">
        <v>19</v>
      </c>
      <c r="E1795" t="s">
        <v>115</v>
      </c>
      <c r="F1795" s="33"/>
      <c r="G1795" s="37"/>
      <c r="H1795">
        <v>2024</v>
      </c>
      <c r="I1795">
        <v>8</v>
      </c>
      <c r="L1795">
        <v>0</v>
      </c>
      <c r="M1795">
        <v>0</v>
      </c>
      <c r="N1795" t="s">
        <v>196</v>
      </c>
      <c r="O1795">
        <v>1</v>
      </c>
      <c r="P1795">
        <v>1788</v>
      </c>
    </row>
    <row r="1796" spans="1:16" x14ac:dyDescent="0.25">
      <c r="A1796" t="s">
        <v>16</v>
      </c>
      <c r="B1796" t="s">
        <v>17</v>
      </c>
      <c r="C1796" t="s">
        <v>46</v>
      </c>
      <c r="D1796" t="s">
        <v>19</v>
      </c>
      <c r="E1796" t="s">
        <v>115</v>
      </c>
      <c r="F1796" s="33"/>
      <c r="G1796" s="37"/>
      <c r="H1796">
        <v>2024</v>
      </c>
      <c r="I1796">
        <v>8</v>
      </c>
      <c r="L1796">
        <v>0</v>
      </c>
      <c r="M1796">
        <v>0</v>
      </c>
      <c r="N1796" t="s">
        <v>196</v>
      </c>
      <c r="O1796">
        <v>1</v>
      </c>
      <c r="P1796">
        <v>1789</v>
      </c>
    </row>
    <row r="1797" spans="1:16" x14ac:dyDescent="0.25">
      <c r="A1797" t="s">
        <v>16</v>
      </c>
      <c r="B1797" t="s">
        <v>17</v>
      </c>
      <c r="C1797" t="s">
        <v>47</v>
      </c>
      <c r="D1797" t="s">
        <v>19</v>
      </c>
      <c r="E1797" t="s">
        <v>115</v>
      </c>
      <c r="F1797" s="33"/>
      <c r="G1797" s="37"/>
      <c r="H1797">
        <v>2024</v>
      </c>
      <c r="I1797">
        <v>8</v>
      </c>
      <c r="L1797">
        <v>0</v>
      </c>
      <c r="M1797">
        <v>0</v>
      </c>
      <c r="N1797" t="s">
        <v>196</v>
      </c>
      <c r="O1797">
        <v>1</v>
      </c>
      <c r="P1797">
        <v>1790</v>
      </c>
    </row>
    <row r="1798" spans="1:16" x14ac:dyDescent="0.25">
      <c r="A1798" t="s">
        <v>16</v>
      </c>
      <c r="B1798" t="s">
        <v>17</v>
      </c>
      <c r="C1798" t="s">
        <v>48</v>
      </c>
      <c r="D1798" t="s">
        <v>19</v>
      </c>
      <c r="E1798" t="s">
        <v>115</v>
      </c>
      <c r="F1798" s="33"/>
      <c r="G1798" s="37"/>
      <c r="H1798">
        <v>2024</v>
      </c>
      <c r="I1798">
        <v>8</v>
      </c>
      <c r="L1798">
        <v>0</v>
      </c>
      <c r="M1798">
        <v>0</v>
      </c>
      <c r="N1798" t="s">
        <v>196</v>
      </c>
      <c r="O1798">
        <v>1</v>
      </c>
      <c r="P1798">
        <v>1791</v>
      </c>
    </row>
    <row r="1799" spans="1:16" x14ac:dyDescent="0.25">
      <c r="A1799" t="s">
        <v>16</v>
      </c>
      <c r="B1799" t="s">
        <v>17</v>
      </c>
      <c r="C1799" t="s">
        <v>49</v>
      </c>
      <c r="D1799" t="s">
        <v>19</v>
      </c>
      <c r="E1799" t="s">
        <v>115</v>
      </c>
      <c r="F1799" s="33"/>
      <c r="G1799" s="37"/>
      <c r="H1799">
        <v>2024</v>
      </c>
      <c r="I1799">
        <v>8</v>
      </c>
      <c r="L1799">
        <v>0</v>
      </c>
      <c r="M1799">
        <v>0</v>
      </c>
      <c r="N1799" t="s">
        <v>196</v>
      </c>
      <c r="O1799">
        <v>1</v>
      </c>
      <c r="P1799">
        <v>1792</v>
      </c>
    </row>
    <row r="1800" spans="1:16" x14ac:dyDescent="0.25">
      <c r="A1800" t="s">
        <v>16</v>
      </c>
      <c r="B1800" t="s">
        <v>17</v>
      </c>
      <c r="C1800" t="s">
        <v>50</v>
      </c>
      <c r="D1800" t="s">
        <v>19</v>
      </c>
      <c r="E1800" t="s">
        <v>115</v>
      </c>
      <c r="F1800" s="33"/>
      <c r="G1800" s="37"/>
      <c r="H1800">
        <v>2024</v>
      </c>
      <c r="I1800">
        <v>8</v>
      </c>
      <c r="L1800">
        <v>0</v>
      </c>
      <c r="M1800">
        <v>0</v>
      </c>
      <c r="N1800" t="s">
        <v>196</v>
      </c>
      <c r="O1800">
        <v>1</v>
      </c>
      <c r="P1800">
        <v>1793</v>
      </c>
    </row>
    <row r="1801" spans="1:16" x14ac:dyDescent="0.25">
      <c r="A1801" t="s">
        <v>16</v>
      </c>
      <c r="B1801" t="s">
        <v>17</v>
      </c>
      <c r="C1801" t="s">
        <v>51</v>
      </c>
      <c r="D1801" t="s">
        <v>19</v>
      </c>
      <c r="E1801" t="s">
        <v>115</v>
      </c>
      <c r="F1801" s="33"/>
      <c r="G1801" s="37"/>
      <c r="H1801">
        <v>2024</v>
      </c>
      <c r="I1801">
        <v>8</v>
      </c>
      <c r="L1801">
        <v>0</v>
      </c>
      <c r="M1801">
        <v>0</v>
      </c>
      <c r="N1801" t="s">
        <v>196</v>
      </c>
      <c r="O1801">
        <v>1</v>
      </c>
      <c r="P1801">
        <v>1794</v>
      </c>
    </row>
    <row r="1802" spans="1:16" x14ac:dyDescent="0.25">
      <c r="A1802" t="s">
        <v>16</v>
      </c>
      <c r="B1802" t="s">
        <v>17</v>
      </c>
      <c r="C1802" t="s">
        <v>52</v>
      </c>
      <c r="D1802" t="s">
        <v>19</v>
      </c>
      <c r="E1802" t="s">
        <v>115</v>
      </c>
      <c r="F1802" s="33"/>
      <c r="G1802" s="37"/>
      <c r="H1802">
        <v>2024</v>
      </c>
      <c r="I1802">
        <v>8</v>
      </c>
      <c r="L1802">
        <v>0</v>
      </c>
      <c r="M1802">
        <v>0</v>
      </c>
      <c r="N1802" t="s">
        <v>196</v>
      </c>
      <c r="O1802">
        <v>1</v>
      </c>
      <c r="P1802">
        <v>1795</v>
      </c>
    </row>
    <row r="1803" spans="1:16" x14ac:dyDescent="0.25">
      <c r="A1803" t="s">
        <v>16</v>
      </c>
      <c r="B1803" t="s">
        <v>17</v>
      </c>
      <c r="C1803" t="s">
        <v>53</v>
      </c>
      <c r="D1803" t="s">
        <v>19</v>
      </c>
      <c r="E1803" t="s">
        <v>115</v>
      </c>
      <c r="F1803" s="33"/>
      <c r="G1803" s="37"/>
      <c r="H1803">
        <v>2024</v>
      </c>
      <c r="I1803">
        <v>8</v>
      </c>
      <c r="L1803">
        <v>0</v>
      </c>
      <c r="M1803">
        <v>0</v>
      </c>
      <c r="N1803" t="s">
        <v>196</v>
      </c>
      <c r="O1803">
        <v>1</v>
      </c>
      <c r="P1803">
        <v>1796</v>
      </c>
    </row>
    <row r="1804" spans="1:16" x14ac:dyDescent="0.25">
      <c r="A1804" t="s">
        <v>16</v>
      </c>
      <c r="B1804" t="s">
        <v>17</v>
      </c>
      <c r="C1804" t="s">
        <v>54</v>
      </c>
      <c r="D1804" t="s">
        <v>19</v>
      </c>
      <c r="E1804" t="s">
        <v>115</v>
      </c>
      <c r="F1804" s="33"/>
      <c r="G1804" s="37"/>
      <c r="H1804">
        <v>2024</v>
      </c>
      <c r="I1804">
        <v>8</v>
      </c>
      <c r="L1804">
        <v>0</v>
      </c>
      <c r="M1804">
        <v>0</v>
      </c>
      <c r="N1804" t="s">
        <v>196</v>
      </c>
      <c r="O1804">
        <v>1</v>
      </c>
      <c r="P1804">
        <v>1797</v>
      </c>
    </row>
    <row r="1805" spans="1:16" x14ac:dyDescent="0.25">
      <c r="A1805" t="s">
        <v>16</v>
      </c>
      <c r="B1805" t="s">
        <v>17</v>
      </c>
      <c r="C1805" t="s">
        <v>55</v>
      </c>
      <c r="D1805" t="s">
        <v>19</v>
      </c>
      <c r="E1805" t="s">
        <v>115</v>
      </c>
      <c r="F1805" s="33"/>
      <c r="G1805" s="37"/>
      <c r="H1805">
        <v>2024</v>
      </c>
      <c r="I1805">
        <v>8</v>
      </c>
      <c r="L1805">
        <v>0</v>
      </c>
      <c r="M1805">
        <v>0</v>
      </c>
      <c r="N1805" t="s">
        <v>196</v>
      </c>
      <c r="O1805">
        <v>1</v>
      </c>
      <c r="P1805">
        <v>1798</v>
      </c>
    </row>
    <row r="1806" spans="1:16" x14ac:dyDescent="0.25">
      <c r="A1806" t="s">
        <v>16</v>
      </c>
      <c r="B1806" t="s">
        <v>17</v>
      </c>
      <c r="C1806" t="s">
        <v>56</v>
      </c>
      <c r="D1806" t="s">
        <v>19</v>
      </c>
      <c r="E1806" t="s">
        <v>115</v>
      </c>
      <c r="F1806" s="33"/>
      <c r="G1806" s="37"/>
      <c r="H1806">
        <v>2024</v>
      </c>
      <c r="I1806">
        <v>8</v>
      </c>
      <c r="L1806">
        <v>0</v>
      </c>
      <c r="M1806">
        <v>0</v>
      </c>
      <c r="N1806" t="s">
        <v>196</v>
      </c>
      <c r="O1806">
        <v>1</v>
      </c>
      <c r="P1806">
        <v>1799</v>
      </c>
    </row>
    <row r="1807" spans="1:16" x14ac:dyDescent="0.25">
      <c r="A1807" t="s">
        <v>16</v>
      </c>
      <c r="B1807" t="s">
        <v>17</v>
      </c>
      <c r="C1807" t="s">
        <v>57</v>
      </c>
      <c r="D1807" t="s">
        <v>19</v>
      </c>
      <c r="E1807" t="s">
        <v>115</v>
      </c>
      <c r="F1807" s="33"/>
      <c r="G1807" s="37"/>
      <c r="H1807">
        <v>2024</v>
      </c>
      <c r="I1807">
        <v>8</v>
      </c>
      <c r="L1807">
        <v>0</v>
      </c>
      <c r="M1807">
        <v>0</v>
      </c>
      <c r="N1807" t="s">
        <v>196</v>
      </c>
      <c r="O1807">
        <v>1</v>
      </c>
      <c r="P1807">
        <v>1800</v>
      </c>
    </row>
    <row r="1808" spans="1:16" x14ac:dyDescent="0.25">
      <c r="A1808" t="s">
        <v>16</v>
      </c>
      <c r="B1808" t="s">
        <v>17</v>
      </c>
      <c r="C1808" t="s">
        <v>58</v>
      </c>
      <c r="D1808" t="s">
        <v>19</v>
      </c>
      <c r="E1808" t="s">
        <v>115</v>
      </c>
      <c r="F1808" s="33"/>
      <c r="G1808" s="37"/>
      <c r="H1808">
        <v>2024</v>
      </c>
      <c r="I1808">
        <v>8</v>
      </c>
      <c r="L1808">
        <v>0</v>
      </c>
      <c r="M1808">
        <v>0</v>
      </c>
      <c r="N1808" t="s">
        <v>196</v>
      </c>
      <c r="O1808">
        <v>1</v>
      </c>
      <c r="P1808">
        <v>1801</v>
      </c>
    </row>
    <row r="1809" spans="1:16" x14ac:dyDescent="0.25">
      <c r="A1809" t="s">
        <v>16</v>
      </c>
      <c r="B1809" t="s">
        <v>17</v>
      </c>
      <c r="C1809" t="s">
        <v>59</v>
      </c>
      <c r="D1809" t="s">
        <v>19</v>
      </c>
      <c r="E1809" t="s">
        <v>115</v>
      </c>
      <c r="F1809" s="33"/>
      <c r="G1809" s="37"/>
      <c r="H1809">
        <v>2024</v>
      </c>
      <c r="I1809">
        <v>8</v>
      </c>
      <c r="L1809">
        <v>0</v>
      </c>
      <c r="M1809">
        <v>0</v>
      </c>
      <c r="N1809" t="s">
        <v>196</v>
      </c>
      <c r="O1809">
        <v>1</v>
      </c>
      <c r="P1809">
        <v>1802</v>
      </c>
    </row>
    <row r="1810" spans="1:16" x14ac:dyDescent="0.25">
      <c r="A1810" t="s">
        <v>16</v>
      </c>
      <c r="B1810" t="s">
        <v>17</v>
      </c>
      <c r="C1810" t="s">
        <v>60</v>
      </c>
      <c r="D1810" t="s">
        <v>19</v>
      </c>
      <c r="E1810" t="s">
        <v>115</v>
      </c>
      <c r="F1810" s="33"/>
      <c r="G1810" s="37"/>
      <c r="H1810">
        <v>2024</v>
      </c>
      <c r="I1810">
        <v>8</v>
      </c>
      <c r="L1810">
        <v>0</v>
      </c>
      <c r="M1810">
        <v>0</v>
      </c>
      <c r="N1810" t="s">
        <v>196</v>
      </c>
      <c r="O1810">
        <v>1</v>
      </c>
      <c r="P1810">
        <v>1803</v>
      </c>
    </row>
    <row r="1811" spans="1:16" x14ac:dyDescent="0.25">
      <c r="A1811" t="s">
        <v>16</v>
      </c>
      <c r="B1811" t="s">
        <v>17</v>
      </c>
      <c r="C1811" t="s">
        <v>61</v>
      </c>
      <c r="D1811" t="s">
        <v>19</v>
      </c>
      <c r="E1811" t="s">
        <v>115</v>
      </c>
      <c r="F1811" s="33"/>
      <c r="G1811" s="37"/>
      <c r="H1811">
        <v>2024</v>
      </c>
      <c r="I1811">
        <v>8</v>
      </c>
      <c r="L1811">
        <v>0</v>
      </c>
      <c r="M1811">
        <v>0</v>
      </c>
      <c r="N1811" t="s">
        <v>196</v>
      </c>
      <c r="O1811">
        <v>1</v>
      </c>
      <c r="P1811">
        <v>1804</v>
      </c>
    </row>
    <row r="1812" spans="1:16" x14ac:dyDescent="0.25">
      <c r="A1812" t="s">
        <v>16</v>
      </c>
      <c r="B1812" t="s">
        <v>17</v>
      </c>
      <c r="C1812" t="s">
        <v>62</v>
      </c>
      <c r="D1812" t="s">
        <v>19</v>
      </c>
      <c r="E1812" t="s">
        <v>115</v>
      </c>
      <c r="F1812" s="33"/>
      <c r="G1812" s="37"/>
      <c r="H1812">
        <v>2024</v>
      </c>
      <c r="I1812">
        <v>8</v>
      </c>
      <c r="L1812">
        <v>0</v>
      </c>
      <c r="M1812">
        <v>0</v>
      </c>
      <c r="N1812" t="s">
        <v>196</v>
      </c>
      <c r="O1812">
        <v>1</v>
      </c>
      <c r="P1812">
        <v>1805</v>
      </c>
    </row>
    <row r="1813" spans="1:16" x14ac:dyDescent="0.25">
      <c r="A1813" t="s">
        <v>16</v>
      </c>
      <c r="B1813" t="s">
        <v>17</v>
      </c>
      <c r="C1813" t="s">
        <v>63</v>
      </c>
      <c r="D1813" t="s">
        <v>19</v>
      </c>
      <c r="E1813" t="s">
        <v>115</v>
      </c>
      <c r="F1813" s="33"/>
      <c r="G1813" s="37"/>
      <c r="H1813">
        <v>2024</v>
      </c>
      <c r="I1813">
        <v>8</v>
      </c>
      <c r="L1813">
        <v>0</v>
      </c>
      <c r="M1813">
        <v>0</v>
      </c>
      <c r="N1813" t="s">
        <v>196</v>
      </c>
      <c r="O1813">
        <v>1</v>
      </c>
      <c r="P1813">
        <v>1806</v>
      </c>
    </row>
    <row r="1814" spans="1:16" x14ac:dyDescent="0.25">
      <c r="A1814" t="s">
        <v>16</v>
      </c>
      <c r="B1814" t="s">
        <v>17</v>
      </c>
      <c r="C1814" t="s">
        <v>64</v>
      </c>
      <c r="D1814" t="s">
        <v>19</v>
      </c>
      <c r="E1814" t="s">
        <v>115</v>
      </c>
      <c r="F1814" s="33"/>
      <c r="G1814" s="37"/>
      <c r="H1814">
        <v>2024</v>
      </c>
      <c r="I1814">
        <v>8</v>
      </c>
      <c r="L1814">
        <v>0</v>
      </c>
      <c r="M1814">
        <v>0</v>
      </c>
      <c r="N1814" t="s">
        <v>196</v>
      </c>
      <c r="O1814">
        <v>1</v>
      </c>
      <c r="P1814">
        <v>1807</v>
      </c>
    </row>
    <row r="1815" spans="1:16" x14ac:dyDescent="0.25">
      <c r="A1815" t="s">
        <v>16</v>
      </c>
      <c r="B1815" t="s">
        <v>17</v>
      </c>
      <c r="C1815" t="s">
        <v>65</v>
      </c>
      <c r="D1815" t="s">
        <v>19</v>
      </c>
      <c r="E1815" t="s">
        <v>115</v>
      </c>
      <c r="F1815" s="33"/>
      <c r="G1815" s="37"/>
      <c r="H1815">
        <v>2024</v>
      </c>
      <c r="I1815">
        <v>8</v>
      </c>
      <c r="L1815">
        <v>0</v>
      </c>
      <c r="M1815">
        <v>0</v>
      </c>
      <c r="N1815" t="s">
        <v>196</v>
      </c>
      <c r="O1815">
        <v>1</v>
      </c>
      <c r="P1815">
        <v>1808</v>
      </c>
    </row>
    <row r="1816" spans="1:16" x14ac:dyDescent="0.25">
      <c r="A1816" t="s">
        <v>16</v>
      </c>
      <c r="B1816" t="s">
        <v>17</v>
      </c>
      <c r="C1816" t="s">
        <v>68</v>
      </c>
      <c r="D1816" t="s">
        <v>19</v>
      </c>
      <c r="E1816" t="s">
        <v>115</v>
      </c>
      <c r="F1816" s="33"/>
      <c r="G1816" s="37"/>
      <c r="H1816">
        <v>2024</v>
      </c>
      <c r="I1816">
        <v>8</v>
      </c>
      <c r="L1816">
        <v>0</v>
      </c>
      <c r="M1816">
        <v>0</v>
      </c>
      <c r="N1816" t="s">
        <v>196</v>
      </c>
      <c r="O1816">
        <v>1</v>
      </c>
      <c r="P1816">
        <v>1809</v>
      </c>
    </row>
    <row r="1817" spans="1:16" x14ac:dyDescent="0.25">
      <c r="A1817" t="s">
        <v>16</v>
      </c>
      <c r="B1817" t="s">
        <v>17</v>
      </c>
      <c r="C1817" t="s">
        <v>69</v>
      </c>
      <c r="D1817" t="s">
        <v>19</v>
      </c>
      <c r="E1817" t="s">
        <v>115</v>
      </c>
      <c r="F1817" s="33"/>
      <c r="G1817" s="37"/>
      <c r="H1817">
        <v>2024</v>
      </c>
      <c r="I1817">
        <v>8</v>
      </c>
      <c r="L1817">
        <v>0</v>
      </c>
      <c r="M1817">
        <v>0</v>
      </c>
      <c r="N1817" t="s">
        <v>196</v>
      </c>
      <c r="O1817">
        <v>1</v>
      </c>
      <c r="P1817">
        <v>1810</v>
      </c>
    </row>
    <row r="1818" spans="1:16" x14ac:dyDescent="0.25">
      <c r="A1818" t="s">
        <v>16</v>
      </c>
      <c r="B1818" t="s">
        <v>17</v>
      </c>
      <c r="C1818" t="s">
        <v>70</v>
      </c>
      <c r="D1818" t="s">
        <v>19</v>
      </c>
      <c r="E1818" t="s">
        <v>115</v>
      </c>
      <c r="F1818" s="33"/>
      <c r="G1818" s="37"/>
      <c r="H1818">
        <v>2024</v>
      </c>
      <c r="I1818">
        <v>8</v>
      </c>
      <c r="L1818">
        <v>0</v>
      </c>
      <c r="M1818">
        <v>0</v>
      </c>
      <c r="N1818" t="s">
        <v>196</v>
      </c>
      <c r="O1818">
        <v>1</v>
      </c>
      <c r="P1818">
        <v>1811</v>
      </c>
    </row>
    <row r="1819" spans="1:16" x14ac:dyDescent="0.25">
      <c r="A1819" t="s">
        <v>16</v>
      </c>
      <c r="B1819" t="s">
        <v>17</v>
      </c>
      <c r="C1819" t="s">
        <v>71</v>
      </c>
      <c r="D1819" t="s">
        <v>19</v>
      </c>
      <c r="E1819" t="s">
        <v>115</v>
      </c>
      <c r="F1819" s="33"/>
      <c r="G1819" s="37"/>
      <c r="H1819">
        <v>2024</v>
      </c>
      <c r="I1819">
        <v>8</v>
      </c>
      <c r="L1819">
        <v>0</v>
      </c>
      <c r="M1819">
        <v>0</v>
      </c>
      <c r="N1819" t="s">
        <v>196</v>
      </c>
      <c r="O1819">
        <v>1</v>
      </c>
      <c r="P1819">
        <v>1812</v>
      </c>
    </row>
    <row r="1820" spans="1:16" x14ac:dyDescent="0.25">
      <c r="A1820" t="s">
        <v>16</v>
      </c>
      <c r="B1820" t="s">
        <v>17</v>
      </c>
      <c r="C1820" t="s">
        <v>72</v>
      </c>
      <c r="D1820" t="s">
        <v>19</v>
      </c>
      <c r="E1820" t="s">
        <v>115</v>
      </c>
      <c r="F1820" s="33"/>
      <c r="G1820" s="37"/>
      <c r="H1820">
        <v>2024</v>
      </c>
      <c r="I1820">
        <v>8</v>
      </c>
      <c r="L1820">
        <v>0</v>
      </c>
      <c r="M1820">
        <v>0</v>
      </c>
      <c r="N1820" t="s">
        <v>196</v>
      </c>
      <c r="O1820">
        <v>1</v>
      </c>
      <c r="P1820">
        <v>1813</v>
      </c>
    </row>
    <row r="1821" spans="1:16" x14ac:dyDescent="0.25">
      <c r="A1821" t="s">
        <v>16</v>
      </c>
      <c r="B1821" t="s">
        <v>17</v>
      </c>
      <c r="C1821" t="s">
        <v>73</v>
      </c>
      <c r="D1821" t="s">
        <v>19</v>
      </c>
      <c r="E1821" t="s">
        <v>115</v>
      </c>
      <c r="F1821" s="33"/>
      <c r="G1821" s="37"/>
      <c r="H1821">
        <v>2024</v>
      </c>
      <c r="I1821">
        <v>8</v>
      </c>
      <c r="L1821">
        <v>0</v>
      </c>
      <c r="M1821">
        <v>0</v>
      </c>
      <c r="N1821" t="s">
        <v>196</v>
      </c>
      <c r="O1821">
        <v>1</v>
      </c>
      <c r="P1821">
        <v>1814</v>
      </c>
    </row>
    <row r="1822" spans="1:16" x14ac:dyDescent="0.25">
      <c r="A1822" t="s">
        <v>16</v>
      </c>
      <c r="B1822" t="s">
        <v>17</v>
      </c>
      <c r="C1822" t="s">
        <v>74</v>
      </c>
      <c r="D1822" t="s">
        <v>19</v>
      </c>
      <c r="E1822" t="s">
        <v>115</v>
      </c>
      <c r="F1822" s="33"/>
      <c r="G1822" s="37"/>
      <c r="H1822">
        <v>2024</v>
      </c>
      <c r="I1822">
        <v>8</v>
      </c>
      <c r="L1822">
        <v>0</v>
      </c>
      <c r="M1822">
        <v>0</v>
      </c>
      <c r="N1822" t="s">
        <v>196</v>
      </c>
      <c r="O1822">
        <v>1</v>
      </c>
      <c r="P1822">
        <v>1815</v>
      </c>
    </row>
    <row r="1823" spans="1:16" x14ac:dyDescent="0.25">
      <c r="A1823" t="s">
        <v>16</v>
      </c>
      <c r="B1823" t="s">
        <v>17</v>
      </c>
      <c r="C1823" t="s">
        <v>75</v>
      </c>
      <c r="D1823" t="s">
        <v>19</v>
      </c>
      <c r="E1823" t="s">
        <v>115</v>
      </c>
      <c r="F1823" s="33"/>
      <c r="G1823" s="37"/>
      <c r="H1823">
        <v>2024</v>
      </c>
      <c r="I1823">
        <v>8</v>
      </c>
      <c r="L1823">
        <v>0</v>
      </c>
      <c r="M1823">
        <v>0</v>
      </c>
      <c r="N1823" t="s">
        <v>196</v>
      </c>
      <c r="O1823">
        <v>1</v>
      </c>
      <c r="P1823">
        <v>1816</v>
      </c>
    </row>
    <row r="1824" spans="1:16" x14ac:dyDescent="0.25">
      <c r="A1824" t="s">
        <v>16</v>
      </c>
      <c r="B1824" t="s">
        <v>17</v>
      </c>
      <c r="C1824" t="s">
        <v>76</v>
      </c>
      <c r="D1824" t="s">
        <v>19</v>
      </c>
      <c r="E1824" t="s">
        <v>115</v>
      </c>
      <c r="F1824" s="33"/>
      <c r="G1824" s="37"/>
      <c r="H1824">
        <v>2024</v>
      </c>
      <c r="I1824">
        <v>8</v>
      </c>
      <c r="L1824">
        <v>0</v>
      </c>
      <c r="M1824">
        <v>0</v>
      </c>
      <c r="N1824" t="s">
        <v>196</v>
      </c>
      <c r="O1824">
        <v>1</v>
      </c>
      <c r="P1824">
        <v>1817</v>
      </c>
    </row>
    <row r="1825" spans="1:16" x14ac:dyDescent="0.25">
      <c r="A1825" t="s">
        <v>16</v>
      </c>
      <c r="B1825" t="s">
        <v>17</v>
      </c>
      <c r="C1825" t="s">
        <v>77</v>
      </c>
      <c r="D1825" t="s">
        <v>19</v>
      </c>
      <c r="E1825" t="s">
        <v>115</v>
      </c>
      <c r="F1825" s="33"/>
      <c r="G1825" s="37"/>
      <c r="H1825">
        <v>2024</v>
      </c>
      <c r="I1825">
        <v>8</v>
      </c>
      <c r="L1825">
        <v>0</v>
      </c>
      <c r="M1825">
        <v>0</v>
      </c>
      <c r="N1825" t="s">
        <v>196</v>
      </c>
      <c r="O1825">
        <v>1</v>
      </c>
      <c r="P1825">
        <v>1818</v>
      </c>
    </row>
    <row r="1826" spans="1:16" x14ac:dyDescent="0.25">
      <c r="A1826" t="s">
        <v>16</v>
      </c>
      <c r="B1826" t="s">
        <v>17</v>
      </c>
      <c r="C1826" t="s">
        <v>78</v>
      </c>
      <c r="D1826" t="s">
        <v>19</v>
      </c>
      <c r="E1826" t="s">
        <v>115</v>
      </c>
      <c r="F1826" s="33"/>
      <c r="G1826" s="37"/>
      <c r="H1826">
        <v>2024</v>
      </c>
      <c r="I1826">
        <v>8</v>
      </c>
      <c r="L1826">
        <v>0</v>
      </c>
      <c r="M1826">
        <v>0</v>
      </c>
      <c r="N1826" t="s">
        <v>196</v>
      </c>
      <c r="O1826">
        <v>1</v>
      </c>
      <c r="P1826">
        <v>1819</v>
      </c>
    </row>
    <row r="1827" spans="1:16" x14ac:dyDescent="0.25">
      <c r="A1827" t="s">
        <v>16</v>
      </c>
      <c r="B1827" t="s">
        <v>17</v>
      </c>
      <c r="C1827" t="s">
        <v>79</v>
      </c>
      <c r="D1827" t="s">
        <v>19</v>
      </c>
      <c r="E1827" t="s">
        <v>115</v>
      </c>
      <c r="F1827" s="33"/>
      <c r="G1827" s="37"/>
      <c r="H1827">
        <v>2024</v>
      </c>
      <c r="I1827">
        <v>8</v>
      </c>
      <c r="L1827">
        <v>0</v>
      </c>
      <c r="M1827">
        <v>0</v>
      </c>
      <c r="N1827" t="s">
        <v>196</v>
      </c>
      <c r="O1827">
        <v>1</v>
      </c>
      <c r="P1827">
        <v>1820</v>
      </c>
    </row>
    <row r="1828" spans="1:16" x14ac:dyDescent="0.25">
      <c r="A1828" t="s">
        <v>16</v>
      </c>
      <c r="B1828" t="s">
        <v>17</v>
      </c>
      <c r="C1828" t="s">
        <v>80</v>
      </c>
      <c r="D1828" t="s">
        <v>19</v>
      </c>
      <c r="E1828" t="s">
        <v>115</v>
      </c>
      <c r="F1828" s="33"/>
      <c r="G1828" s="37"/>
      <c r="H1828">
        <v>2024</v>
      </c>
      <c r="I1828">
        <v>8</v>
      </c>
      <c r="L1828">
        <v>0</v>
      </c>
      <c r="M1828">
        <v>0</v>
      </c>
      <c r="N1828" t="s">
        <v>196</v>
      </c>
      <c r="O1828">
        <v>1</v>
      </c>
      <c r="P1828">
        <v>1821</v>
      </c>
    </row>
    <row r="1829" spans="1:16" x14ac:dyDescent="0.25">
      <c r="A1829" t="s">
        <v>16</v>
      </c>
      <c r="B1829" t="s">
        <v>17</v>
      </c>
      <c r="C1829" t="s">
        <v>81</v>
      </c>
      <c r="D1829" t="s">
        <v>19</v>
      </c>
      <c r="E1829" t="s">
        <v>115</v>
      </c>
      <c r="F1829" s="33"/>
      <c r="G1829" s="37"/>
      <c r="H1829">
        <v>2024</v>
      </c>
      <c r="I1829">
        <v>8</v>
      </c>
      <c r="L1829">
        <v>0</v>
      </c>
      <c r="M1829">
        <v>0</v>
      </c>
      <c r="N1829" t="s">
        <v>196</v>
      </c>
      <c r="O1829">
        <v>1</v>
      </c>
      <c r="P1829">
        <v>1822</v>
      </c>
    </row>
    <row r="1830" spans="1:16" x14ac:dyDescent="0.25">
      <c r="A1830" t="s">
        <v>16</v>
      </c>
      <c r="B1830" t="s">
        <v>17</v>
      </c>
      <c r="C1830" t="s">
        <v>82</v>
      </c>
      <c r="D1830" t="s">
        <v>19</v>
      </c>
      <c r="E1830" t="s">
        <v>115</v>
      </c>
      <c r="F1830" s="33"/>
      <c r="G1830" s="37"/>
      <c r="H1830">
        <v>2024</v>
      </c>
      <c r="I1830">
        <v>8</v>
      </c>
      <c r="L1830">
        <v>0</v>
      </c>
      <c r="M1830">
        <v>0</v>
      </c>
      <c r="N1830" t="s">
        <v>196</v>
      </c>
      <c r="O1830">
        <v>1</v>
      </c>
      <c r="P1830">
        <v>1823</v>
      </c>
    </row>
    <row r="1831" spans="1:16" x14ac:dyDescent="0.25">
      <c r="A1831" t="s">
        <v>16</v>
      </c>
      <c r="B1831" t="s">
        <v>17</v>
      </c>
      <c r="C1831" t="s">
        <v>83</v>
      </c>
      <c r="D1831" t="s">
        <v>19</v>
      </c>
      <c r="E1831" t="s">
        <v>115</v>
      </c>
      <c r="F1831" s="33"/>
      <c r="G1831" s="37"/>
      <c r="H1831">
        <v>2024</v>
      </c>
      <c r="I1831">
        <v>8</v>
      </c>
      <c r="L1831">
        <v>0</v>
      </c>
      <c r="M1831">
        <v>0</v>
      </c>
      <c r="N1831" t="s">
        <v>196</v>
      </c>
      <c r="O1831">
        <v>1</v>
      </c>
      <c r="P1831">
        <v>1824</v>
      </c>
    </row>
    <row r="1832" spans="1:16" x14ac:dyDescent="0.25">
      <c r="A1832" t="s">
        <v>16</v>
      </c>
      <c r="B1832" t="s">
        <v>17</v>
      </c>
      <c r="C1832" t="s">
        <v>84</v>
      </c>
      <c r="D1832" t="s">
        <v>19</v>
      </c>
      <c r="E1832" t="s">
        <v>115</v>
      </c>
      <c r="F1832" s="33"/>
      <c r="G1832" s="37"/>
      <c r="H1832">
        <v>2024</v>
      </c>
      <c r="I1832">
        <v>8</v>
      </c>
      <c r="L1832">
        <v>0</v>
      </c>
      <c r="M1832">
        <v>0</v>
      </c>
      <c r="N1832" t="s">
        <v>196</v>
      </c>
      <c r="O1832">
        <v>1</v>
      </c>
      <c r="P1832">
        <v>1825</v>
      </c>
    </row>
    <row r="1833" spans="1:16" x14ac:dyDescent="0.25">
      <c r="A1833" t="s">
        <v>16</v>
      </c>
      <c r="B1833" t="s">
        <v>17</v>
      </c>
      <c r="C1833" t="s">
        <v>85</v>
      </c>
      <c r="D1833" t="s">
        <v>19</v>
      </c>
      <c r="E1833" t="s">
        <v>115</v>
      </c>
      <c r="F1833" s="33"/>
      <c r="G1833" s="37"/>
      <c r="H1833">
        <v>2024</v>
      </c>
      <c r="I1833">
        <v>8</v>
      </c>
      <c r="L1833">
        <v>0</v>
      </c>
      <c r="M1833">
        <v>0</v>
      </c>
      <c r="N1833" t="s">
        <v>196</v>
      </c>
      <c r="O1833">
        <v>1</v>
      </c>
      <c r="P1833">
        <v>1826</v>
      </c>
    </row>
    <row r="1834" spans="1:16" x14ac:dyDescent="0.25">
      <c r="A1834" t="s">
        <v>16</v>
      </c>
      <c r="B1834" t="s">
        <v>17</v>
      </c>
      <c r="C1834" t="s">
        <v>86</v>
      </c>
      <c r="D1834" t="s">
        <v>19</v>
      </c>
      <c r="E1834" t="s">
        <v>115</v>
      </c>
      <c r="F1834" s="33"/>
      <c r="G1834" s="37"/>
      <c r="H1834">
        <v>2024</v>
      </c>
      <c r="I1834">
        <v>8</v>
      </c>
      <c r="L1834">
        <v>0</v>
      </c>
      <c r="M1834">
        <v>0</v>
      </c>
      <c r="N1834" t="s">
        <v>196</v>
      </c>
      <c r="O1834">
        <v>1</v>
      </c>
      <c r="P1834">
        <v>1827</v>
      </c>
    </row>
    <row r="1835" spans="1:16" x14ac:dyDescent="0.25">
      <c r="A1835" t="s">
        <v>16</v>
      </c>
      <c r="B1835" t="s">
        <v>17</v>
      </c>
      <c r="C1835" t="s">
        <v>87</v>
      </c>
      <c r="D1835" t="s">
        <v>19</v>
      </c>
      <c r="E1835" t="s">
        <v>115</v>
      </c>
      <c r="F1835" s="33"/>
      <c r="G1835" s="37"/>
      <c r="H1835">
        <v>2024</v>
      </c>
      <c r="I1835">
        <v>8</v>
      </c>
      <c r="L1835">
        <v>0</v>
      </c>
      <c r="M1835">
        <v>0</v>
      </c>
      <c r="N1835" t="s">
        <v>196</v>
      </c>
      <c r="O1835">
        <v>1</v>
      </c>
      <c r="P1835">
        <v>1828</v>
      </c>
    </row>
    <row r="1836" spans="1:16" x14ac:dyDescent="0.25">
      <c r="A1836" t="s">
        <v>16</v>
      </c>
      <c r="B1836" t="s">
        <v>17</v>
      </c>
      <c r="C1836" t="s">
        <v>88</v>
      </c>
      <c r="D1836" t="s">
        <v>19</v>
      </c>
      <c r="E1836" t="s">
        <v>115</v>
      </c>
      <c r="F1836" s="33"/>
      <c r="G1836" s="37"/>
      <c r="H1836">
        <v>2024</v>
      </c>
      <c r="I1836">
        <v>8</v>
      </c>
      <c r="L1836">
        <v>0</v>
      </c>
      <c r="M1836">
        <v>0</v>
      </c>
      <c r="N1836" t="s">
        <v>196</v>
      </c>
      <c r="O1836">
        <v>1</v>
      </c>
      <c r="P1836">
        <v>1829</v>
      </c>
    </row>
    <row r="1837" spans="1:16" x14ac:dyDescent="0.25">
      <c r="A1837" t="s">
        <v>16</v>
      </c>
      <c r="B1837" t="s">
        <v>17</v>
      </c>
      <c r="C1837" t="s">
        <v>89</v>
      </c>
      <c r="D1837" t="s">
        <v>19</v>
      </c>
      <c r="E1837" t="s">
        <v>115</v>
      </c>
      <c r="F1837" s="33"/>
      <c r="G1837" s="37"/>
      <c r="H1837">
        <v>2024</v>
      </c>
      <c r="I1837">
        <v>8</v>
      </c>
      <c r="L1837">
        <v>0</v>
      </c>
      <c r="M1837">
        <v>0</v>
      </c>
      <c r="N1837" t="s">
        <v>196</v>
      </c>
      <c r="O1837">
        <v>1</v>
      </c>
      <c r="P1837">
        <v>1830</v>
      </c>
    </row>
    <row r="1838" spans="1:16" x14ac:dyDescent="0.25">
      <c r="A1838" t="s">
        <v>16</v>
      </c>
      <c r="B1838" t="s">
        <v>17</v>
      </c>
      <c r="C1838" t="s">
        <v>90</v>
      </c>
      <c r="D1838" t="s">
        <v>19</v>
      </c>
      <c r="E1838" t="s">
        <v>115</v>
      </c>
      <c r="F1838" s="33"/>
      <c r="G1838" s="37"/>
      <c r="H1838">
        <v>2024</v>
      </c>
      <c r="I1838">
        <v>8</v>
      </c>
      <c r="L1838">
        <v>0</v>
      </c>
      <c r="M1838">
        <v>0</v>
      </c>
      <c r="N1838" t="s">
        <v>196</v>
      </c>
      <c r="O1838">
        <v>1</v>
      </c>
      <c r="P1838">
        <v>1831</v>
      </c>
    </row>
    <row r="1839" spans="1:16" x14ac:dyDescent="0.25">
      <c r="A1839" t="s">
        <v>16</v>
      </c>
      <c r="B1839" t="s">
        <v>17</v>
      </c>
      <c r="C1839" t="s">
        <v>91</v>
      </c>
      <c r="D1839" t="s">
        <v>19</v>
      </c>
      <c r="E1839" t="s">
        <v>115</v>
      </c>
      <c r="F1839" s="33"/>
      <c r="G1839" s="37"/>
      <c r="H1839">
        <v>2024</v>
      </c>
      <c r="I1839">
        <v>8</v>
      </c>
      <c r="L1839">
        <v>0</v>
      </c>
      <c r="M1839">
        <v>0</v>
      </c>
      <c r="N1839" t="s">
        <v>196</v>
      </c>
      <c r="O1839">
        <v>1</v>
      </c>
      <c r="P1839">
        <v>1832</v>
      </c>
    </row>
    <row r="1840" spans="1:16" x14ac:dyDescent="0.25">
      <c r="A1840" t="s">
        <v>16</v>
      </c>
      <c r="B1840" t="s">
        <v>17</v>
      </c>
      <c r="C1840" t="s">
        <v>92</v>
      </c>
      <c r="D1840" t="s">
        <v>19</v>
      </c>
      <c r="E1840" t="s">
        <v>115</v>
      </c>
      <c r="F1840" s="33"/>
      <c r="G1840" s="37"/>
      <c r="H1840">
        <v>2024</v>
      </c>
      <c r="I1840">
        <v>8</v>
      </c>
      <c r="L1840">
        <v>0</v>
      </c>
      <c r="M1840">
        <v>0</v>
      </c>
      <c r="N1840" t="s">
        <v>196</v>
      </c>
      <c r="O1840">
        <v>1</v>
      </c>
      <c r="P1840">
        <v>1833</v>
      </c>
    </row>
    <row r="1841" spans="1:16" x14ac:dyDescent="0.25">
      <c r="A1841" t="s">
        <v>16</v>
      </c>
      <c r="B1841" t="s">
        <v>17</v>
      </c>
      <c r="C1841" t="s">
        <v>93</v>
      </c>
      <c r="D1841" t="s">
        <v>19</v>
      </c>
      <c r="E1841" t="s">
        <v>115</v>
      </c>
      <c r="F1841" s="33"/>
      <c r="G1841" s="37"/>
      <c r="H1841">
        <v>2024</v>
      </c>
      <c r="I1841">
        <v>8</v>
      </c>
      <c r="L1841">
        <v>0</v>
      </c>
      <c r="M1841">
        <v>0</v>
      </c>
      <c r="N1841" t="s">
        <v>196</v>
      </c>
      <c r="O1841">
        <v>1</v>
      </c>
      <c r="P1841">
        <v>1834</v>
      </c>
    </row>
    <row r="1842" spans="1:16" x14ac:dyDescent="0.25">
      <c r="A1842" t="s">
        <v>16</v>
      </c>
      <c r="B1842" t="s">
        <v>17</v>
      </c>
      <c r="C1842" t="s">
        <v>94</v>
      </c>
      <c r="D1842" t="s">
        <v>19</v>
      </c>
      <c r="E1842" t="s">
        <v>115</v>
      </c>
      <c r="F1842" s="33"/>
      <c r="G1842" s="37"/>
      <c r="H1842">
        <v>2024</v>
      </c>
      <c r="I1842">
        <v>8</v>
      </c>
      <c r="L1842">
        <v>0</v>
      </c>
      <c r="M1842">
        <v>0</v>
      </c>
      <c r="N1842" t="s">
        <v>196</v>
      </c>
      <c r="O1842">
        <v>1</v>
      </c>
      <c r="P1842">
        <v>1835</v>
      </c>
    </row>
    <row r="1843" spans="1:16" x14ac:dyDescent="0.25">
      <c r="A1843" t="s">
        <v>16</v>
      </c>
      <c r="B1843" t="s">
        <v>17</v>
      </c>
      <c r="C1843" t="s">
        <v>95</v>
      </c>
      <c r="D1843" t="s">
        <v>19</v>
      </c>
      <c r="E1843" t="s">
        <v>115</v>
      </c>
      <c r="F1843" s="33"/>
      <c r="G1843" s="37"/>
      <c r="H1843">
        <v>2024</v>
      </c>
      <c r="I1843">
        <v>8</v>
      </c>
      <c r="L1843">
        <v>0</v>
      </c>
      <c r="M1843">
        <v>0</v>
      </c>
      <c r="N1843" t="s">
        <v>196</v>
      </c>
      <c r="O1843">
        <v>1</v>
      </c>
      <c r="P1843">
        <v>1836</v>
      </c>
    </row>
    <row r="1844" spans="1:16" x14ac:dyDescent="0.25">
      <c r="A1844" t="s">
        <v>16</v>
      </c>
      <c r="B1844" t="s">
        <v>17</v>
      </c>
      <c r="C1844" t="s">
        <v>96</v>
      </c>
      <c r="D1844" t="s">
        <v>19</v>
      </c>
      <c r="E1844" t="s">
        <v>115</v>
      </c>
      <c r="F1844" s="33"/>
      <c r="G1844" s="37"/>
      <c r="H1844">
        <v>2024</v>
      </c>
      <c r="I1844">
        <v>8</v>
      </c>
      <c r="L1844">
        <v>0</v>
      </c>
      <c r="M1844">
        <v>0</v>
      </c>
      <c r="N1844" t="s">
        <v>196</v>
      </c>
      <c r="O1844">
        <v>1</v>
      </c>
      <c r="P1844">
        <v>1837</v>
      </c>
    </row>
    <row r="1845" spans="1:16" x14ac:dyDescent="0.25">
      <c r="A1845" t="s">
        <v>16</v>
      </c>
      <c r="B1845" t="s">
        <v>17</v>
      </c>
      <c r="C1845" t="s">
        <v>97</v>
      </c>
      <c r="D1845" t="s">
        <v>19</v>
      </c>
      <c r="E1845" t="s">
        <v>115</v>
      </c>
      <c r="F1845" s="33"/>
      <c r="G1845" s="37"/>
      <c r="H1845">
        <v>2024</v>
      </c>
      <c r="I1845">
        <v>8</v>
      </c>
      <c r="L1845">
        <v>0</v>
      </c>
      <c r="M1845">
        <v>0</v>
      </c>
      <c r="N1845" t="s">
        <v>196</v>
      </c>
      <c r="O1845">
        <v>1</v>
      </c>
      <c r="P1845">
        <v>1838</v>
      </c>
    </row>
    <row r="1846" spans="1:16" x14ac:dyDescent="0.25">
      <c r="A1846" t="s">
        <v>16</v>
      </c>
      <c r="B1846" t="s">
        <v>17</v>
      </c>
      <c r="C1846" t="s">
        <v>98</v>
      </c>
      <c r="D1846" t="s">
        <v>19</v>
      </c>
      <c r="E1846" t="s">
        <v>115</v>
      </c>
      <c r="F1846" s="33"/>
      <c r="G1846" s="37"/>
      <c r="H1846">
        <v>2024</v>
      </c>
      <c r="I1846">
        <v>8</v>
      </c>
      <c r="L1846">
        <v>0</v>
      </c>
      <c r="M1846">
        <v>0</v>
      </c>
      <c r="N1846" t="s">
        <v>196</v>
      </c>
      <c r="O1846">
        <v>1</v>
      </c>
      <c r="P1846">
        <v>1839</v>
      </c>
    </row>
    <row r="1847" spans="1:16" x14ac:dyDescent="0.25">
      <c r="A1847" t="s">
        <v>16</v>
      </c>
      <c r="B1847" t="s">
        <v>17</v>
      </c>
      <c r="C1847" t="s">
        <v>99</v>
      </c>
      <c r="D1847" t="s">
        <v>19</v>
      </c>
      <c r="E1847" t="s">
        <v>115</v>
      </c>
      <c r="F1847" s="33"/>
      <c r="G1847" s="37"/>
      <c r="H1847">
        <v>2024</v>
      </c>
      <c r="I1847">
        <v>8</v>
      </c>
      <c r="L1847">
        <v>0</v>
      </c>
      <c r="M1847">
        <v>0</v>
      </c>
      <c r="N1847" t="s">
        <v>196</v>
      </c>
      <c r="O1847">
        <v>1</v>
      </c>
      <c r="P1847">
        <v>1840</v>
      </c>
    </row>
    <row r="1848" spans="1:16" x14ac:dyDescent="0.25">
      <c r="A1848" t="s">
        <v>16</v>
      </c>
      <c r="B1848" t="s">
        <v>17</v>
      </c>
      <c r="C1848" t="s">
        <v>100</v>
      </c>
      <c r="D1848" t="s">
        <v>19</v>
      </c>
      <c r="E1848" t="s">
        <v>115</v>
      </c>
      <c r="F1848" s="33"/>
      <c r="G1848" s="37"/>
      <c r="H1848">
        <v>2024</v>
      </c>
      <c r="I1848">
        <v>8</v>
      </c>
      <c r="L1848">
        <v>0</v>
      </c>
      <c r="M1848">
        <v>0</v>
      </c>
      <c r="N1848" t="s">
        <v>196</v>
      </c>
      <c r="O1848">
        <v>1</v>
      </c>
      <c r="P1848">
        <v>1841</v>
      </c>
    </row>
    <row r="1849" spans="1:16" x14ac:dyDescent="0.25">
      <c r="A1849" t="s">
        <v>16</v>
      </c>
      <c r="B1849" t="s">
        <v>17</v>
      </c>
      <c r="C1849" t="s">
        <v>101</v>
      </c>
      <c r="D1849" t="s">
        <v>19</v>
      </c>
      <c r="E1849" t="s">
        <v>115</v>
      </c>
      <c r="F1849" s="33"/>
      <c r="G1849" s="37"/>
      <c r="H1849">
        <v>2024</v>
      </c>
      <c r="I1849">
        <v>8</v>
      </c>
      <c r="L1849">
        <v>0</v>
      </c>
      <c r="M1849">
        <v>0</v>
      </c>
      <c r="N1849" t="s">
        <v>196</v>
      </c>
      <c r="O1849">
        <v>1</v>
      </c>
      <c r="P1849">
        <v>1842</v>
      </c>
    </row>
    <row r="1850" spans="1:16" x14ac:dyDescent="0.25">
      <c r="A1850" t="s">
        <v>16</v>
      </c>
      <c r="B1850" t="s">
        <v>17</v>
      </c>
      <c r="C1850" t="s">
        <v>102</v>
      </c>
      <c r="D1850" t="s">
        <v>19</v>
      </c>
      <c r="E1850" t="s">
        <v>115</v>
      </c>
      <c r="F1850" s="33"/>
      <c r="G1850" s="37"/>
      <c r="H1850">
        <v>2024</v>
      </c>
      <c r="I1850">
        <v>8</v>
      </c>
      <c r="L1850">
        <v>0</v>
      </c>
      <c r="M1850">
        <v>0</v>
      </c>
      <c r="N1850" t="s">
        <v>196</v>
      </c>
      <c r="O1850">
        <v>1</v>
      </c>
      <c r="P1850">
        <v>1843</v>
      </c>
    </row>
    <row r="1851" spans="1:16" x14ac:dyDescent="0.25">
      <c r="A1851" t="s">
        <v>16</v>
      </c>
      <c r="B1851" t="s">
        <v>17</v>
      </c>
      <c r="C1851" t="s">
        <v>103</v>
      </c>
      <c r="D1851" t="s">
        <v>19</v>
      </c>
      <c r="E1851" t="s">
        <v>115</v>
      </c>
      <c r="F1851" s="33"/>
      <c r="G1851" s="37"/>
      <c r="H1851">
        <v>2024</v>
      </c>
      <c r="I1851">
        <v>8</v>
      </c>
      <c r="L1851">
        <v>0</v>
      </c>
      <c r="M1851">
        <v>0</v>
      </c>
      <c r="N1851" t="s">
        <v>196</v>
      </c>
      <c r="O1851">
        <v>1</v>
      </c>
      <c r="P1851">
        <v>1844</v>
      </c>
    </row>
    <row r="1852" spans="1:16" x14ac:dyDescent="0.25">
      <c r="A1852" t="s">
        <v>16</v>
      </c>
      <c r="B1852" t="s">
        <v>17</v>
      </c>
      <c r="C1852" t="s">
        <v>104</v>
      </c>
      <c r="D1852" t="s">
        <v>19</v>
      </c>
      <c r="E1852" t="s">
        <v>115</v>
      </c>
      <c r="F1852" s="33"/>
      <c r="G1852" s="37"/>
      <c r="H1852">
        <v>2024</v>
      </c>
      <c r="I1852">
        <v>8</v>
      </c>
      <c r="L1852">
        <v>0</v>
      </c>
      <c r="M1852">
        <v>0</v>
      </c>
      <c r="N1852" t="s">
        <v>196</v>
      </c>
      <c r="O1852">
        <v>1</v>
      </c>
      <c r="P1852">
        <v>1845</v>
      </c>
    </row>
    <row r="1853" spans="1:16" x14ac:dyDescent="0.25">
      <c r="A1853" t="s">
        <v>16</v>
      </c>
      <c r="B1853" t="s">
        <v>17</v>
      </c>
      <c r="C1853" t="s">
        <v>105</v>
      </c>
      <c r="D1853" t="s">
        <v>19</v>
      </c>
      <c r="E1853" t="s">
        <v>115</v>
      </c>
      <c r="F1853" s="33"/>
      <c r="G1853" s="37"/>
      <c r="H1853">
        <v>2024</v>
      </c>
      <c r="I1853">
        <v>8</v>
      </c>
      <c r="L1853">
        <v>0</v>
      </c>
      <c r="M1853">
        <v>0</v>
      </c>
      <c r="N1853" t="s">
        <v>196</v>
      </c>
      <c r="O1853">
        <v>1</v>
      </c>
      <c r="P1853">
        <v>1846</v>
      </c>
    </row>
    <row r="1854" spans="1:16" x14ac:dyDescent="0.25">
      <c r="A1854" t="s">
        <v>16</v>
      </c>
      <c r="B1854" t="s">
        <v>17</v>
      </c>
      <c r="C1854" t="s">
        <v>106</v>
      </c>
      <c r="D1854" t="s">
        <v>19</v>
      </c>
      <c r="E1854" t="s">
        <v>115</v>
      </c>
      <c r="F1854" s="33"/>
      <c r="G1854" s="37"/>
      <c r="H1854">
        <v>2024</v>
      </c>
      <c r="I1854">
        <v>8</v>
      </c>
      <c r="L1854">
        <v>0</v>
      </c>
      <c r="M1854">
        <v>0</v>
      </c>
      <c r="N1854" t="s">
        <v>196</v>
      </c>
      <c r="O1854">
        <v>1</v>
      </c>
      <c r="P1854">
        <v>1847</v>
      </c>
    </row>
    <row r="1855" spans="1:16" x14ac:dyDescent="0.25">
      <c r="A1855" t="s">
        <v>16</v>
      </c>
      <c r="B1855" t="s">
        <v>17</v>
      </c>
      <c r="C1855" t="s">
        <v>18</v>
      </c>
      <c r="D1855" t="s">
        <v>107</v>
      </c>
      <c r="E1855" t="s">
        <v>115</v>
      </c>
      <c r="F1855" s="33"/>
      <c r="G1855" s="37"/>
      <c r="H1855">
        <v>2024</v>
      </c>
      <c r="I1855">
        <v>8</v>
      </c>
      <c r="L1855">
        <v>0</v>
      </c>
      <c r="M1855">
        <v>0</v>
      </c>
      <c r="N1855" t="s">
        <v>196</v>
      </c>
      <c r="O1855">
        <v>1</v>
      </c>
      <c r="P1855">
        <v>1848</v>
      </c>
    </row>
    <row r="1856" spans="1:16" x14ac:dyDescent="0.25">
      <c r="A1856" t="s">
        <v>16</v>
      </c>
      <c r="B1856" t="s">
        <v>17</v>
      </c>
      <c r="C1856" t="s">
        <v>22</v>
      </c>
      <c r="D1856" t="s">
        <v>107</v>
      </c>
      <c r="E1856" t="s">
        <v>115</v>
      </c>
      <c r="F1856" s="33"/>
      <c r="G1856" s="37"/>
      <c r="H1856">
        <v>2024</v>
      </c>
      <c r="I1856">
        <v>8</v>
      </c>
      <c r="L1856">
        <v>0</v>
      </c>
      <c r="M1856">
        <v>0</v>
      </c>
      <c r="N1856" t="s">
        <v>196</v>
      </c>
      <c r="O1856">
        <v>1</v>
      </c>
      <c r="P1856">
        <v>1849</v>
      </c>
    </row>
    <row r="1857" spans="1:16" x14ac:dyDescent="0.25">
      <c r="A1857" t="s">
        <v>16</v>
      </c>
      <c r="B1857" t="s">
        <v>17</v>
      </c>
      <c r="C1857" t="s">
        <v>23</v>
      </c>
      <c r="D1857" t="s">
        <v>107</v>
      </c>
      <c r="E1857" t="s">
        <v>115</v>
      </c>
      <c r="F1857" s="33"/>
      <c r="G1857" s="37"/>
      <c r="H1857">
        <v>2024</v>
      </c>
      <c r="I1857">
        <v>8</v>
      </c>
      <c r="L1857">
        <v>0</v>
      </c>
      <c r="M1857">
        <v>0</v>
      </c>
      <c r="N1857" t="s">
        <v>196</v>
      </c>
      <c r="O1857">
        <v>1</v>
      </c>
      <c r="P1857">
        <v>1850</v>
      </c>
    </row>
    <row r="1858" spans="1:16" x14ac:dyDescent="0.25">
      <c r="A1858" t="s">
        <v>16</v>
      </c>
      <c r="B1858" t="s">
        <v>17</v>
      </c>
      <c r="C1858" t="s">
        <v>24</v>
      </c>
      <c r="D1858" t="s">
        <v>107</v>
      </c>
      <c r="E1858" t="s">
        <v>115</v>
      </c>
      <c r="F1858" s="33"/>
      <c r="G1858" s="37"/>
      <c r="H1858">
        <v>2024</v>
      </c>
      <c r="I1858">
        <v>8</v>
      </c>
      <c r="L1858">
        <v>0</v>
      </c>
      <c r="M1858">
        <v>0</v>
      </c>
      <c r="N1858" t="s">
        <v>196</v>
      </c>
      <c r="O1858">
        <v>1</v>
      </c>
      <c r="P1858">
        <v>1851</v>
      </c>
    </row>
    <row r="1859" spans="1:16" x14ac:dyDescent="0.25">
      <c r="A1859" t="s">
        <v>16</v>
      </c>
      <c r="B1859" t="s">
        <v>17</v>
      </c>
      <c r="C1859" t="s">
        <v>25</v>
      </c>
      <c r="D1859" t="s">
        <v>107</v>
      </c>
      <c r="E1859" t="s">
        <v>115</v>
      </c>
      <c r="F1859" s="33"/>
      <c r="G1859" s="37"/>
      <c r="H1859">
        <v>2024</v>
      </c>
      <c r="I1859">
        <v>8</v>
      </c>
      <c r="L1859">
        <v>0</v>
      </c>
      <c r="M1859">
        <v>0</v>
      </c>
      <c r="N1859" t="s">
        <v>196</v>
      </c>
      <c r="O1859">
        <v>1</v>
      </c>
      <c r="P1859">
        <v>1852</v>
      </c>
    </row>
    <row r="1860" spans="1:16" x14ac:dyDescent="0.25">
      <c r="A1860" t="s">
        <v>16</v>
      </c>
      <c r="B1860" t="s">
        <v>17</v>
      </c>
      <c r="C1860" t="s">
        <v>26</v>
      </c>
      <c r="D1860" t="s">
        <v>107</v>
      </c>
      <c r="E1860" t="s">
        <v>115</v>
      </c>
      <c r="F1860" s="33"/>
      <c r="G1860" s="37"/>
      <c r="H1860">
        <v>2024</v>
      </c>
      <c r="I1860">
        <v>8</v>
      </c>
      <c r="L1860">
        <v>0</v>
      </c>
      <c r="M1860">
        <v>0</v>
      </c>
      <c r="N1860" t="s">
        <v>196</v>
      </c>
      <c r="O1860">
        <v>1</v>
      </c>
      <c r="P1860">
        <v>1853</v>
      </c>
    </row>
    <row r="1861" spans="1:16" x14ac:dyDescent="0.25">
      <c r="A1861" t="s">
        <v>16</v>
      </c>
      <c r="B1861" t="s">
        <v>17</v>
      </c>
      <c r="C1861" t="s">
        <v>27</v>
      </c>
      <c r="D1861" t="s">
        <v>107</v>
      </c>
      <c r="E1861" t="s">
        <v>115</v>
      </c>
      <c r="F1861" s="33"/>
      <c r="G1861" s="37"/>
      <c r="H1861">
        <v>2024</v>
      </c>
      <c r="I1861">
        <v>8</v>
      </c>
      <c r="L1861">
        <v>0</v>
      </c>
      <c r="M1861">
        <v>0</v>
      </c>
      <c r="N1861" t="s">
        <v>196</v>
      </c>
      <c r="O1861">
        <v>1</v>
      </c>
      <c r="P1861">
        <v>1854</v>
      </c>
    </row>
    <row r="1862" spans="1:16" x14ac:dyDescent="0.25">
      <c r="A1862" t="s">
        <v>16</v>
      </c>
      <c r="B1862" t="s">
        <v>17</v>
      </c>
      <c r="C1862" t="s">
        <v>28</v>
      </c>
      <c r="D1862" t="s">
        <v>107</v>
      </c>
      <c r="E1862" t="s">
        <v>115</v>
      </c>
      <c r="F1862" s="33"/>
      <c r="G1862" s="37"/>
      <c r="H1862">
        <v>2024</v>
      </c>
      <c r="I1862">
        <v>8</v>
      </c>
      <c r="L1862">
        <v>0</v>
      </c>
      <c r="M1862">
        <v>0</v>
      </c>
      <c r="N1862" t="s">
        <v>196</v>
      </c>
      <c r="O1862">
        <v>1</v>
      </c>
      <c r="P1862">
        <v>1855</v>
      </c>
    </row>
    <row r="1863" spans="1:16" x14ac:dyDescent="0.25">
      <c r="A1863" t="s">
        <v>16</v>
      </c>
      <c r="B1863" t="s">
        <v>17</v>
      </c>
      <c r="C1863" t="s">
        <v>29</v>
      </c>
      <c r="D1863" t="s">
        <v>107</v>
      </c>
      <c r="E1863" t="s">
        <v>115</v>
      </c>
      <c r="F1863" s="33"/>
      <c r="G1863" s="37"/>
      <c r="H1863">
        <v>2024</v>
      </c>
      <c r="I1863">
        <v>8</v>
      </c>
      <c r="L1863">
        <v>0</v>
      </c>
      <c r="M1863">
        <v>0</v>
      </c>
      <c r="N1863" t="s">
        <v>196</v>
      </c>
      <c r="O1863">
        <v>1</v>
      </c>
      <c r="P1863">
        <v>1856</v>
      </c>
    </row>
    <row r="1864" spans="1:16" x14ac:dyDescent="0.25">
      <c r="A1864" t="s">
        <v>16</v>
      </c>
      <c r="B1864" t="s">
        <v>17</v>
      </c>
      <c r="C1864" t="s">
        <v>30</v>
      </c>
      <c r="D1864" t="s">
        <v>107</v>
      </c>
      <c r="E1864" t="s">
        <v>115</v>
      </c>
      <c r="F1864" s="33"/>
      <c r="G1864" s="37"/>
      <c r="H1864">
        <v>2024</v>
      </c>
      <c r="I1864">
        <v>8</v>
      </c>
      <c r="L1864">
        <v>0</v>
      </c>
      <c r="M1864">
        <v>0</v>
      </c>
      <c r="N1864" t="s">
        <v>196</v>
      </c>
      <c r="O1864">
        <v>1</v>
      </c>
      <c r="P1864">
        <v>1857</v>
      </c>
    </row>
    <row r="1865" spans="1:16" x14ac:dyDescent="0.25">
      <c r="A1865" t="s">
        <v>16</v>
      </c>
      <c r="B1865" t="s">
        <v>17</v>
      </c>
      <c r="C1865" t="s">
        <v>31</v>
      </c>
      <c r="D1865" t="s">
        <v>107</v>
      </c>
      <c r="E1865" t="s">
        <v>115</v>
      </c>
      <c r="F1865" s="33"/>
      <c r="G1865" s="37"/>
      <c r="H1865">
        <v>2024</v>
      </c>
      <c r="I1865">
        <v>8</v>
      </c>
      <c r="L1865">
        <v>0</v>
      </c>
      <c r="M1865">
        <v>0</v>
      </c>
      <c r="N1865" t="s">
        <v>196</v>
      </c>
      <c r="O1865">
        <v>1</v>
      </c>
      <c r="P1865">
        <v>1858</v>
      </c>
    </row>
    <row r="1866" spans="1:16" x14ac:dyDescent="0.25">
      <c r="A1866" t="s">
        <v>16</v>
      </c>
      <c r="B1866" t="s">
        <v>17</v>
      </c>
      <c r="C1866" t="s">
        <v>32</v>
      </c>
      <c r="D1866" t="s">
        <v>107</v>
      </c>
      <c r="E1866" t="s">
        <v>115</v>
      </c>
      <c r="F1866" s="33"/>
      <c r="G1866" s="37"/>
      <c r="H1866">
        <v>2024</v>
      </c>
      <c r="I1866">
        <v>8</v>
      </c>
      <c r="L1866">
        <v>0</v>
      </c>
      <c r="M1866">
        <v>0</v>
      </c>
      <c r="N1866" t="s">
        <v>196</v>
      </c>
      <c r="O1866">
        <v>1</v>
      </c>
      <c r="P1866">
        <v>1859</v>
      </c>
    </row>
    <row r="1867" spans="1:16" x14ac:dyDescent="0.25">
      <c r="A1867" t="s">
        <v>16</v>
      </c>
      <c r="B1867" t="s">
        <v>17</v>
      </c>
      <c r="C1867" t="s">
        <v>33</v>
      </c>
      <c r="D1867" t="s">
        <v>107</v>
      </c>
      <c r="E1867" t="s">
        <v>115</v>
      </c>
      <c r="F1867" s="33"/>
      <c r="G1867" s="37"/>
      <c r="H1867">
        <v>2024</v>
      </c>
      <c r="I1867">
        <v>8</v>
      </c>
      <c r="L1867">
        <v>0</v>
      </c>
      <c r="M1867">
        <v>0</v>
      </c>
      <c r="N1867" t="s">
        <v>196</v>
      </c>
      <c r="O1867">
        <v>1</v>
      </c>
      <c r="P1867">
        <v>1860</v>
      </c>
    </row>
    <row r="1868" spans="1:16" x14ac:dyDescent="0.25">
      <c r="A1868" t="s">
        <v>16</v>
      </c>
      <c r="B1868" t="s">
        <v>17</v>
      </c>
      <c r="C1868" t="s">
        <v>34</v>
      </c>
      <c r="D1868" t="s">
        <v>107</v>
      </c>
      <c r="E1868" t="s">
        <v>115</v>
      </c>
      <c r="F1868" s="33"/>
      <c r="G1868" s="37"/>
      <c r="H1868">
        <v>2024</v>
      </c>
      <c r="I1868">
        <v>8</v>
      </c>
      <c r="L1868">
        <v>0</v>
      </c>
      <c r="M1868">
        <v>0</v>
      </c>
      <c r="N1868" t="s">
        <v>196</v>
      </c>
      <c r="O1868">
        <v>1</v>
      </c>
      <c r="P1868">
        <v>1861</v>
      </c>
    </row>
    <row r="1869" spans="1:16" x14ac:dyDescent="0.25">
      <c r="A1869" t="s">
        <v>16</v>
      </c>
      <c r="B1869" t="s">
        <v>17</v>
      </c>
      <c r="C1869" t="s">
        <v>35</v>
      </c>
      <c r="D1869" t="s">
        <v>107</v>
      </c>
      <c r="E1869" t="s">
        <v>115</v>
      </c>
      <c r="F1869" s="33"/>
      <c r="G1869" s="37"/>
      <c r="H1869">
        <v>2024</v>
      </c>
      <c r="I1869">
        <v>8</v>
      </c>
      <c r="L1869">
        <v>0</v>
      </c>
      <c r="M1869">
        <v>0</v>
      </c>
      <c r="N1869" t="s">
        <v>196</v>
      </c>
      <c r="O1869">
        <v>1</v>
      </c>
      <c r="P1869">
        <v>1862</v>
      </c>
    </row>
    <row r="1870" spans="1:16" x14ac:dyDescent="0.25">
      <c r="A1870" t="s">
        <v>16</v>
      </c>
      <c r="B1870" t="s">
        <v>17</v>
      </c>
      <c r="C1870" t="s">
        <v>36</v>
      </c>
      <c r="D1870" t="s">
        <v>107</v>
      </c>
      <c r="E1870" t="s">
        <v>115</v>
      </c>
      <c r="F1870" s="33"/>
      <c r="G1870" s="37"/>
      <c r="H1870">
        <v>2024</v>
      </c>
      <c r="I1870">
        <v>8</v>
      </c>
      <c r="L1870">
        <v>0</v>
      </c>
      <c r="M1870">
        <v>0</v>
      </c>
      <c r="N1870" t="s">
        <v>196</v>
      </c>
      <c r="O1870">
        <v>1</v>
      </c>
      <c r="P1870">
        <v>1863</v>
      </c>
    </row>
    <row r="1871" spans="1:16" x14ac:dyDescent="0.25">
      <c r="A1871" t="s">
        <v>16</v>
      </c>
      <c r="B1871" t="s">
        <v>17</v>
      </c>
      <c r="C1871" t="s">
        <v>37</v>
      </c>
      <c r="D1871" t="s">
        <v>107</v>
      </c>
      <c r="E1871" t="s">
        <v>115</v>
      </c>
      <c r="F1871" s="33"/>
      <c r="G1871" s="37"/>
      <c r="H1871">
        <v>2024</v>
      </c>
      <c r="I1871">
        <v>8</v>
      </c>
      <c r="L1871">
        <v>0</v>
      </c>
      <c r="M1871">
        <v>0</v>
      </c>
      <c r="N1871" t="s">
        <v>196</v>
      </c>
      <c r="O1871">
        <v>1</v>
      </c>
      <c r="P1871">
        <v>1864</v>
      </c>
    </row>
    <row r="1872" spans="1:16" x14ac:dyDescent="0.25">
      <c r="A1872" t="s">
        <v>16</v>
      </c>
      <c r="B1872" t="s">
        <v>17</v>
      </c>
      <c r="C1872" t="s">
        <v>38</v>
      </c>
      <c r="D1872" t="s">
        <v>107</v>
      </c>
      <c r="E1872" t="s">
        <v>115</v>
      </c>
      <c r="F1872" s="33"/>
      <c r="G1872" s="37"/>
      <c r="H1872">
        <v>2024</v>
      </c>
      <c r="I1872">
        <v>8</v>
      </c>
      <c r="L1872">
        <v>0</v>
      </c>
      <c r="M1872">
        <v>0</v>
      </c>
      <c r="N1872" t="s">
        <v>196</v>
      </c>
      <c r="O1872">
        <v>1</v>
      </c>
      <c r="P1872">
        <v>1865</v>
      </c>
    </row>
    <row r="1873" spans="1:16" x14ac:dyDescent="0.25">
      <c r="A1873" t="s">
        <v>16</v>
      </c>
      <c r="B1873" t="s">
        <v>17</v>
      </c>
      <c r="C1873" t="s">
        <v>39</v>
      </c>
      <c r="D1873" t="s">
        <v>107</v>
      </c>
      <c r="E1873" t="s">
        <v>115</v>
      </c>
      <c r="F1873" s="33"/>
      <c r="G1873" s="37"/>
      <c r="H1873">
        <v>2024</v>
      </c>
      <c r="I1873">
        <v>8</v>
      </c>
      <c r="L1873">
        <v>0</v>
      </c>
      <c r="M1873">
        <v>0</v>
      </c>
      <c r="N1873" t="s">
        <v>196</v>
      </c>
      <c r="O1873">
        <v>1</v>
      </c>
      <c r="P1873">
        <v>1866</v>
      </c>
    </row>
    <row r="1874" spans="1:16" x14ac:dyDescent="0.25">
      <c r="A1874" t="s">
        <v>16</v>
      </c>
      <c r="B1874" t="s">
        <v>17</v>
      </c>
      <c r="C1874" t="s">
        <v>40</v>
      </c>
      <c r="D1874" t="s">
        <v>107</v>
      </c>
      <c r="E1874" t="s">
        <v>115</v>
      </c>
      <c r="F1874" s="33"/>
      <c r="G1874" s="37"/>
      <c r="H1874">
        <v>2024</v>
      </c>
      <c r="I1874">
        <v>8</v>
      </c>
      <c r="L1874">
        <v>0</v>
      </c>
      <c r="M1874">
        <v>0</v>
      </c>
      <c r="N1874" t="s">
        <v>196</v>
      </c>
      <c r="O1874">
        <v>1</v>
      </c>
      <c r="P1874">
        <v>1867</v>
      </c>
    </row>
    <row r="1875" spans="1:16" x14ac:dyDescent="0.25">
      <c r="A1875" t="s">
        <v>16</v>
      </c>
      <c r="B1875" t="s">
        <v>17</v>
      </c>
      <c r="C1875" t="s">
        <v>41</v>
      </c>
      <c r="D1875" t="s">
        <v>107</v>
      </c>
      <c r="E1875" t="s">
        <v>115</v>
      </c>
      <c r="F1875" s="33"/>
      <c r="G1875" s="37"/>
      <c r="H1875">
        <v>2024</v>
      </c>
      <c r="I1875">
        <v>8</v>
      </c>
      <c r="L1875">
        <v>0</v>
      </c>
      <c r="M1875">
        <v>0</v>
      </c>
      <c r="N1875" t="s">
        <v>196</v>
      </c>
      <c r="O1875">
        <v>1</v>
      </c>
      <c r="P1875">
        <v>1868</v>
      </c>
    </row>
    <row r="1876" spans="1:16" x14ac:dyDescent="0.25">
      <c r="A1876" t="s">
        <v>16</v>
      </c>
      <c r="B1876" t="s">
        <v>17</v>
      </c>
      <c r="C1876" t="s">
        <v>42</v>
      </c>
      <c r="D1876" t="s">
        <v>107</v>
      </c>
      <c r="E1876" t="s">
        <v>115</v>
      </c>
      <c r="F1876" s="33"/>
      <c r="G1876" s="37"/>
      <c r="H1876">
        <v>2024</v>
      </c>
      <c r="I1876">
        <v>8</v>
      </c>
      <c r="L1876">
        <v>0</v>
      </c>
      <c r="M1876">
        <v>0</v>
      </c>
      <c r="N1876" t="s">
        <v>196</v>
      </c>
      <c r="O1876">
        <v>1</v>
      </c>
      <c r="P1876">
        <v>1869</v>
      </c>
    </row>
    <row r="1877" spans="1:16" x14ac:dyDescent="0.25">
      <c r="A1877" t="s">
        <v>16</v>
      </c>
      <c r="B1877" t="s">
        <v>17</v>
      </c>
      <c r="C1877" t="s">
        <v>43</v>
      </c>
      <c r="D1877" t="s">
        <v>107</v>
      </c>
      <c r="E1877" t="s">
        <v>115</v>
      </c>
      <c r="F1877" s="33"/>
      <c r="G1877" s="37"/>
      <c r="H1877">
        <v>2024</v>
      </c>
      <c r="I1877">
        <v>8</v>
      </c>
      <c r="L1877">
        <v>0</v>
      </c>
      <c r="M1877">
        <v>0</v>
      </c>
      <c r="N1877" t="s">
        <v>196</v>
      </c>
      <c r="O1877">
        <v>1</v>
      </c>
      <c r="P1877">
        <v>1870</v>
      </c>
    </row>
    <row r="1878" spans="1:16" x14ac:dyDescent="0.25">
      <c r="A1878" t="s">
        <v>16</v>
      </c>
      <c r="B1878" t="s">
        <v>17</v>
      </c>
      <c r="C1878" t="s">
        <v>44</v>
      </c>
      <c r="D1878" t="s">
        <v>107</v>
      </c>
      <c r="E1878" t="s">
        <v>115</v>
      </c>
      <c r="F1878" s="33"/>
      <c r="G1878" s="37"/>
      <c r="H1878">
        <v>2024</v>
      </c>
      <c r="I1878">
        <v>8</v>
      </c>
      <c r="L1878">
        <v>0</v>
      </c>
      <c r="M1878">
        <v>0</v>
      </c>
      <c r="N1878" t="s">
        <v>196</v>
      </c>
      <c r="O1878">
        <v>1</v>
      </c>
      <c r="P1878">
        <v>1871</v>
      </c>
    </row>
    <row r="1879" spans="1:16" x14ac:dyDescent="0.25">
      <c r="A1879" t="s">
        <v>16</v>
      </c>
      <c r="B1879" t="s">
        <v>17</v>
      </c>
      <c r="C1879" t="s">
        <v>45</v>
      </c>
      <c r="D1879" t="s">
        <v>107</v>
      </c>
      <c r="E1879" t="s">
        <v>115</v>
      </c>
      <c r="F1879" s="33"/>
      <c r="G1879" s="37"/>
      <c r="H1879">
        <v>2024</v>
      </c>
      <c r="I1879">
        <v>8</v>
      </c>
      <c r="L1879">
        <v>0</v>
      </c>
      <c r="M1879">
        <v>0</v>
      </c>
      <c r="N1879" t="s">
        <v>196</v>
      </c>
      <c r="O1879">
        <v>1</v>
      </c>
      <c r="P1879">
        <v>1872</v>
      </c>
    </row>
    <row r="1880" spans="1:16" x14ac:dyDescent="0.25">
      <c r="A1880" t="s">
        <v>16</v>
      </c>
      <c r="B1880" t="s">
        <v>17</v>
      </c>
      <c r="C1880" t="s">
        <v>46</v>
      </c>
      <c r="D1880" t="s">
        <v>107</v>
      </c>
      <c r="E1880" t="s">
        <v>115</v>
      </c>
      <c r="F1880" s="33"/>
      <c r="G1880" s="37"/>
      <c r="H1880">
        <v>2024</v>
      </c>
      <c r="I1880">
        <v>8</v>
      </c>
      <c r="L1880">
        <v>0</v>
      </c>
      <c r="M1880">
        <v>0</v>
      </c>
      <c r="N1880" t="s">
        <v>196</v>
      </c>
      <c r="O1880">
        <v>1</v>
      </c>
      <c r="P1880">
        <v>1873</v>
      </c>
    </row>
    <row r="1881" spans="1:16" x14ac:dyDescent="0.25">
      <c r="A1881" t="s">
        <v>16</v>
      </c>
      <c r="B1881" t="s">
        <v>17</v>
      </c>
      <c r="C1881" t="s">
        <v>47</v>
      </c>
      <c r="D1881" t="s">
        <v>107</v>
      </c>
      <c r="E1881" t="s">
        <v>115</v>
      </c>
      <c r="F1881" s="33"/>
      <c r="G1881" s="37"/>
      <c r="H1881">
        <v>2024</v>
      </c>
      <c r="I1881">
        <v>8</v>
      </c>
      <c r="L1881">
        <v>0</v>
      </c>
      <c r="M1881">
        <v>0</v>
      </c>
      <c r="N1881" t="s">
        <v>196</v>
      </c>
      <c r="O1881">
        <v>1</v>
      </c>
      <c r="P1881">
        <v>1874</v>
      </c>
    </row>
    <row r="1882" spans="1:16" x14ac:dyDescent="0.25">
      <c r="A1882" t="s">
        <v>16</v>
      </c>
      <c r="B1882" t="s">
        <v>17</v>
      </c>
      <c r="C1882" t="s">
        <v>48</v>
      </c>
      <c r="D1882" t="s">
        <v>107</v>
      </c>
      <c r="E1882" t="s">
        <v>115</v>
      </c>
      <c r="F1882" s="33"/>
      <c r="G1882" s="37"/>
      <c r="H1882">
        <v>2024</v>
      </c>
      <c r="I1882">
        <v>8</v>
      </c>
      <c r="L1882">
        <v>0</v>
      </c>
      <c r="M1882">
        <v>0</v>
      </c>
      <c r="N1882" t="s">
        <v>196</v>
      </c>
      <c r="O1882">
        <v>1</v>
      </c>
      <c r="P1882">
        <v>1875</v>
      </c>
    </row>
    <row r="1883" spans="1:16" x14ac:dyDescent="0.25">
      <c r="A1883" t="s">
        <v>16</v>
      </c>
      <c r="B1883" t="s">
        <v>17</v>
      </c>
      <c r="C1883" t="s">
        <v>49</v>
      </c>
      <c r="D1883" t="s">
        <v>107</v>
      </c>
      <c r="E1883" t="s">
        <v>115</v>
      </c>
      <c r="F1883" s="33"/>
      <c r="G1883" s="37"/>
      <c r="H1883">
        <v>2024</v>
      </c>
      <c r="I1883">
        <v>8</v>
      </c>
      <c r="L1883">
        <v>0</v>
      </c>
      <c r="M1883">
        <v>0</v>
      </c>
      <c r="N1883" t="s">
        <v>196</v>
      </c>
      <c r="O1883">
        <v>1</v>
      </c>
      <c r="P1883">
        <v>1876</v>
      </c>
    </row>
    <row r="1884" spans="1:16" x14ac:dyDescent="0.25">
      <c r="A1884" t="s">
        <v>16</v>
      </c>
      <c r="B1884" t="s">
        <v>17</v>
      </c>
      <c r="C1884" t="s">
        <v>50</v>
      </c>
      <c r="D1884" t="s">
        <v>107</v>
      </c>
      <c r="E1884" t="s">
        <v>115</v>
      </c>
      <c r="F1884" s="33"/>
      <c r="G1884" s="37"/>
      <c r="H1884">
        <v>2024</v>
      </c>
      <c r="I1884">
        <v>8</v>
      </c>
      <c r="L1884">
        <v>0</v>
      </c>
      <c r="M1884">
        <v>0</v>
      </c>
      <c r="N1884" t="s">
        <v>196</v>
      </c>
      <c r="O1884">
        <v>1</v>
      </c>
      <c r="P1884">
        <v>1877</v>
      </c>
    </row>
    <row r="1885" spans="1:16" x14ac:dyDescent="0.25">
      <c r="A1885" t="s">
        <v>16</v>
      </c>
      <c r="B1885" t="s">
        <v>17</v>
      </c>
      <c r="C1885" t="s">
        <v>51</v>
      </c>
      <c r="D1885" t="s">
        <v>107</v>
      </c>
      <c r="E1885" t="s">
        <v>115</v>
      </c>
      <c r="F1885" s="33"/>
      <c r="G1885" s="37"/>
      <c r="H1885">
        <v>2024</v>
      </c>
      <c r="I1885">
        <v>8</v>
      </c>
      <c r="L1885">
        <v>0</v>
      </c>
      <c r="M1885">
        <v>0</v>
      </c>
      <c r="N1885" t="s">
        <v>196</v>
      </c>
      <c r="O1885">
        <v>1</v>
      </c>
      <c r="P1885">
        <v>1878</v>
      </c>
    </row>
    <row r="1886" spans="1:16" x14ac:dyDescent="0.25">
      <c r="A1886" t="s">
        <v>16</v>
      </c>
      <c r="B1886" t="s">
        <v>17</v>
      </c>
      <c r="C1886" t="s">
        <v>52</v>
      </c>
      <c r="D1886" t="s">
        <v>107</v>
      </c>
      <c r="E1886" t="s">
        <v>115</v>
      </c>
      <c r="F1886" s="33"/>
      <c r="G1886" s="37"/>
      <c r="H1886">
        <v>2024</v>
      </c>
      <c r="I1886">
        <v>8</v>
      </c>
      <c r="L1886">
        <v>0</v>
      </c>
      <c r="M1886">
        <v>0</v>
      </c>
      <c r="N1886" t="s">
        <v>196</v>
      </c>
      <c r="O1886">
        <v>1</v>
      </c>
      <c r="P1886">
        <v>1879</v>
      </c>
    </row>
    <row r="1887" spans="1:16" x14ac:dyDescent="0.25">
      <c r="A1887" t="s">
        <v>16</v>
      </c>
      <c r="B1887" t="s">
        <v>17</v>
      </c>
      <c r="C1887" t="s">
        <v>53</v>
      </c>
      <c r="D1887" t="s">
        <v>107</v>
      </c>
      <c r="E1887" t="s">
        <v>115</v>
      </c>
      <c r="F1887" s="33"/>
      <c r="G1887" s="37"/>
      <c r="H1887">
        <v>2024</v>
      </c>
      <c r="I1887">
        <v>8</v>
      </c>
      <c r="L1887">
        <v>0</v>
      </c>
      <c r="M1887">
        <v>0</v>
      </c>
      <c r="N1887" t="s">
        <v>196</v>
      </c>
      <c r="O1887">
        <v>1</v>
      </c>
      <c r="P1887">
        <v>1880</v>
      </c>
    </row>
    <row r="1888" spans="1:16" x14ac:dyDescent="0.25">
      <c r="A1888" t="s">
        <v>16</v>
      </c>
      <c r="B1888" t="s">
        <v>17</v>
      </c>
      <c r="C1888" t="s">
        <v>54</v>
      </c>
      <c r="D1888" t="s">
        <v>107</v>
      </c>
      <c r="E1888" t="s">
        <v>115</v>
      </c>
      <c r="F1888" s="33"/>
      <c r="G1888" s="37"/>
      <c r="H1888">
        <v>2024</v>
      </c>
      <c r="I1888">
        <v>8</v>
      </c>
      <c r="L1888">
        <v>0</v>
      </c>
      <c r="M1888">
        <v>0</v>
      </c>
      <c r="N1888" t="s">
        <v>196</v>
      </c>
      <c r="O1888">
        <v>1</v>
      </c>
      <c r="P1888">
        <v>1881</v>
      </c>
    </row>
    <row r="1889" spans="1:16" x14ac:dyDescent="0.25">
      <c r="A1889" t="s">
        <v>16</v>
      </c>
      <c r="B1889" t="s">
        <v>17</v>
      </c>
      <c r="C1889" t="s">
        <v>55</v>
      </c>
      <c r="D1889" t="s">
        <v>107</v>
      </c>
      <c r="E1889" t="s">
        <v>115</v>
      </c>
      <c r="F1889" s="33"/>
      <c r="G1889" s="37"/>
      <c r="H1889">
        <v>2024</v>
      </c>
      <c r="I1889">
        <v>8</v>
      </c>
      <c r="L1889">
        <v>0</v>
      </c>
      <c r="M1889">
        <v>0</v>
      </c>
      <c r="N1889" t="s">
        <v>196</v>
      </c>
      <c r="O1889">
        <v>1</v>
      </c>
      <c r="P1889">
        <v>1882</v>
      </c>
    </row>
    <row r="1890" spans="1:16" x14ac:dyDescent="0.25">
      <c r="A1890" t="s">
        <v>16</v>
      </c>
      <c r="B1890" t="s">
        <v>17</v>
      </c>
      <c r="C1890" t="s">
        <v>56</v>
      </c>
      <c r="D1890" t="s">
        <v>107</v>
      </c>
      <c r="E1890" t="s">
        <v>115</v>
      </c>
      <c r="F1890" s="33"/>
      <c r="G1890" s="37"/>
      <c r="H1890">
        <v>2024</v>
      </c>
      <c r="I1890">
        <v>8</v>
      </c>
      <c r="L1890">
        <v>0</v>
      </c>
      <c r="M1890">
        <v>0</v>
      </c>
      <c r="N1890" t="s">
        <v>196</v>
      </c>
      <c r="O1890">
        <v>1</v>
      </c>
      <c r="P1890">
        <v>1883</v>
      </c>
    </row>
    <row r="1891" spans="1:16" x14ac:dyDescent="0.25">
      <c r="A1891" t="s">
        <v>16</v>
      </c>
      <c r="B1891" t="s">
        <v>17</v>
      </c>
      <c r="C1891" t="s">
        <v>57</v>
      </c>
      <c r="D1891" t="s">
        <v>107</v>
      </c>
      <c r="E1891" t="s">
        <v>115</v>
      </c>
      <c r="F1891" s="33"/>
      <c r="G1891" s="37"/>
      <c r="H1891">
        <v>2024</v>
      </c>
      <c r="I1891">
        <v>8</v>
      </c>
      <c r="L1891">
        <v>0</v>
      </c>
      <c r="M1891">
        <v>0</v>
      </c>
      <c r="N1891" t="s">
        <v>196</v>
      </c>
      <c r="O1891">
        <v>1</v>
      </c>
      <c r="P1891">
        <v>1884</v>
      </c>
    </row>
    <row r="1892" spans="1:16" x14ac:dyDescent="0.25">
      <c r="A1892" t="s">
        <v>16</v>
      </c>
      <c r="B1892" t="s">
        <v>17</v>
      </c>
      <c r="C1892" t="s">
        <v>58</v>
      </c>
      <c r="D1892" t="s">
        <v>107</v>
      </c>
      <c r="E1892" t="s">
        <v>115</v>
      </c>
      <c r="F1892" s="33"/>
      <c r="G1892" s="37"/>
      <c r="H1892">
        <v>2024</v>
      </c>
      <c r="I1892">
        <v>8</v>
      </c>
      <c r="L1892">
        <v>0</v>
      </c>
      <c r="M1892">
        <v>0</v>
      </c>
      <c r="N1892" t="s">
        <v>196</v>
      </c>
      <c r="O1892">
        <v>1</v>
      </c>
      <c r="P1892">
        <v>1885</v>
      </c>
    </row>
    <row r="1893" spans="1:16" x14ac:dyDescent="0.25">
      <c r="A1893" t="s">
        <v>16</v>
      </c>
      <c r="B1893" t="s">
        <v>17</v>
      </c>
      <c r="C1893" t="s">
        <v>59</v>
      </c>
      <c r="D1893" t="s">
        <v>107</v>
      </c>
      <c r="E1893" t="s">
        <v>115</v>
      </c>
      <c r="F1893" s="33"/>
      <c r="G1893" s="37"/>
      <c r="H1893">
        <v>2024</v>
      </c>
      <c r="I1893">
        <v>8</v>
      </c>
      <c r="L1893">
        <v>0</v>
      </c>
      <c r="M1893">
        <v>0</v>
      </c>
      <c r="N1893" t="s">
        <v>196</v>
      </c>
      <c r="O1893">
        <v>1</v>
      </c>
      <c r="P1893">
        <v>1886</v>
      </c>
    </row>
    <row r="1894" spans="1:16" x14ac:dyDescent="0.25">
      <c r="A1894" t="s">
        <v>16</v>
      </c>
      <c r="B1894" t="s">
        <v>17</v>
      </c>
      <c r="C1894" t="s">
        <v>60</v>
      </c>
      <c r="D1894" t="s">
        <v>107</v>
      </c>
      <c r="E1894" t="s">
        <v>115</v>
      </c>
      <c r="F1894" s="33"/>
      <c r="G1894" s="37"/>
      <c r="H1894">
        <v>2024</v>
      </c>
      <c r="I1894">
        <v>8</v>
      </c>
      <c r="L1894">
        <v>0</v>
      </c>
      <c r="M1894">
        <v>0</v>
      </c>
      <c r="N1894" t="s">
        <v>196</v>
      </c>
      <c r="O1894">
        <v>1</v>
      </c>
      <c r="P1894">
        <v>1887</v>
      </c>
    </row>
    <row r="1895" spans="1:16" x14ac:dyDescent="0.25">
      <c r="A1895" t="s">
        <v>16</v>
      </c>
      <c r="B1895" t="s">
        <v>17</v>
      </c>
      <c r="C1895" t="s">
        <v>61</v>
      </c>
      <c r="D1895" t="s">
        <v>107</v>
      </c>
      <c r="E1895" t="s">
        <v>115</v>
      </c>
      <c r="F1895" s="33"/>
      <c r="G1895" s="37"/>
      <c r="H1895">
        <v>2024</v>
      </c>
      <c r="I1895">
        <v>8</v>
      </c>
      <c r="L1895">
        <v>0</v>
      </c>
      <c r="M1895">
        <v>0</v>
      </c>
      <c r="N1895" t="s">
        <v>196</v>
      </c>
      <c r="O1895">
        <v>1</v>
      </c>
      <c r="P1895">
        <v>1888</v>
      </c>
    </row>
    <row r="1896" spans="1:16" x14ac:dyDescent="0.25">
      <c r="A1896" t="s">
        <v>16</v>
      </c>
      <c r="B1896" t="s">
        <v>17</v>
      </c>
      <c r="C1896" t="s">
        <v>62</v>
      </c>
      <c r="D1896" t="s">
        <v>107</v>
      </c>
      <c r="E1896" t="s">
        <v>115</v>
      </c>
      <c r="F1896" s="33"/>
      <c r="G1896" s="37"/>
      <c r="H1896">
        <v>2024</v>
      </c>
      <c r="I1896">
        <v>8</v>
      </c>
      <c r="L1896">
        <v>0</v>
      </c>
      <c r="M1896">
        <v>0</v>
      </c>
      <c r="N1896" t="s">
        <v>196</v>
      </c>
      <c r="O1896">
        <v>1</v>
      </c>
      <c r="P1896">
        <v>1889</v>
      </c>
    </row>
    <row r="1897" spans="1:16" x14ac:dyDescent="0.25">
      <c r="A1897" t="s">
        <v>16</v>
      </c>
      <c r="B1897" t="s">
        <v>17</v>
      </c>
      <c r="C1897" t="s">
        <v>63</v>
      </c>
      <c r="D1897" t="s">
        <v>107</v>
      </c>
      <c r="E1897" t="s">
        <v>115</v>
      </c>
      <c r="F1897" s="33"/>
      <c r="G1897" s="37"/>
      <c r="H1897">
        <v>2024</v>
      </c>
      <c r="I1897">
        <v>8</v>
      </c>
      <c r="L1897">
        <v>0</v>
      </c>
      <c r="M1897">
        <v>0</v>
      </c>
      <c r="N1897" t="s">
        <v>196</v>
      </c>
      <c r="O1897">
        <v>1</v>
      </c>
      <c r="P1897">
        <v>1890</v>
      </c>
    </row>
    <row r="1898" spans="1:16" x14ac:dyDescent="0.25">
      <c r="A1898" t="s">
        <v>16</v>
      </c>
      <c r="B1898" t="s">
        <v>17</v>
      </c>
      <c r="C1898" t="s">
        <v>64</v>
      </c>
      <c r="D1898" t="s">
        <v>107</v>
      </c>
      <c r="E1898" t="s">
        <v>115</v>
      </c>
      <c r="F1898" s="33"/>
      <c r="G1898" s="37"/>
      <c r="H1898">
        <v>2024</v>
      </c>
      <c r="I1898">
        <v>8</v>
      </c>
      <c r="L1898">
        <v>0</v>
      </c>
      <c r="M1898">
        <v>0</v>
      </c>
      <c r="N1898" t="s">
        <v>196</v>
      </c>
      <c r="O1898">
        <v>1</v>
      </c>
      <c r="P1898">
        <v>1891</v>
      </c>
    </row>
    <row r="1899" spans="1:16" x14ac:dyDescent="0.25">
      <c r="A1899" t="s">
        <v>16</v>
      </c>
      <c r="B1899" t="s">
        <v>17</v>
      </c>
      <c r="C1899" t="s">
        <v>65</v>
      </c>
      <c r="D1899" t="s">
        <v>107</v>
      </c>
      <c r="E1899" t="s">
        <v>115</v>
      </c>
      <c r="F1899" s="33"/>
      <c r="G1899" s="37"/>
      <c r="H1899">
        <v>2024</v>
      </c>
      <c r="I1899">
        <v>8</v>
      </c>
      <c r="L1899">
        <v>0</v>
      </c>
      <c r="M1899">
        <v>0</v>
      </c>
      <c r="N1899" t="s">
        <v>196</v>
      </c>
      <c r="O1899">
        <v>1</v>
      </c>
      <c r="P1899">
        <v>1892</v>
      </c>
    </row>
    <row r="1900" spans="1:16" x14ac:dyDescent="0.25">
      <c r="A1900" t="s">
        <v>16</v>
      </c>
      <c r="B1900" t="s">
        <v>17</v>
      </c>
      <c r="C1900" t="s">
        <v>68</v>
      </c>
      <c r="D1900" t="s">
        <v>107</v>
      </c>
      <c r="E1900" t="s">
        <v>115</v>
      </c>
      <c r="F1900" s="33"/>
      <c r="G1900" s="37"/>
      <c r="H1900">
        <v>2024</v>
      </c>
      <c r="I1900">
        <v>8</v>
      </c>
      <c r="L1900">
        <v>0</v>
      </c>
      <c r="M1900">
        <v>0</v>
      </c>
      <c r="N1900" t="s">
        <v>196</v>
      </c>
      <c r="O1900">
        <v>1</v>
      </c>
      <c r="P1900">
        <v>1893</v>
      </c>
    </row>
    <row r="1901" spans="1:16" x14ac:dyDescent="0.25">
      <c r="A1901" t="s">
        <v>16</v>
      </c>
      <c r="B1901" t="s">
        <v>17</v>
      </c>
      <c r="C1901" t="s">
        <v>69</v>
      </c>
      <c r="D1901" t="s">
        <v>107</v>
      </c>
      <c r="E1901" t="s">
        <v>115</v>
      </c>
      <c r="F1901" s="33"/>
      <c r="G1901" s="37"/>
      <c r="H1901">
        <v>2024</v>
      </c>
      <c r="I1901">
        <v>8</v>
      </c>
      <c r="L1901">
        <v>0</v>
      </c>
      <c r="M1901">
        <v>0</v>
      </c>
      <c r="N1901" t="s">
        <v>196</v>
      </c>
      <c r="O1901">
        <v>1</v>
      </c>
      <c r="P1901">
        <v>1894</v>
      </c>
    </row>
    <row r="1902" spans="1:16" x14ac:dyDescent="0.25">
      <c r="A1902" t="s">
        <v>16</v>
      </c>
      <c r="B1902" t="s">
        <v>17</v>
      </c>
      <c r="C1902" t="s">
        <v>70</v>
      </c>
      <c r="D1902" t="s">
        <v>107</v>
      </c>
      <c r="E1902" t="s">
        <v>115</v>
      </c>
      <c r="F1902" s="33"/>
      <c r="G1902" s="37"/>
      <c r="H1902">
        <v>2024</v>
      </c>
      <c r="I1902">
        <v>8</v>
      </c>
      <c r="L1902">
        <v>0</v>
      </c>
      <c r="M1902">
        <v>0</v>
      </c>
      <c r="N1902" t="s">
        <v>196</v>
      </c>
      <c r="O1902">
        <v>1</v>
      </c>
      <c r="P1902">
        <v>1895</v>
      </c>
    </row>
    <row r="1903" spans="1:16" x14ac:dyDescent="0.25">
      <c r="A1903" t="s">
        <v>16</v>
      </c>
      <c r="B1903" t="s">
        <v>17</v>
      </c>
      <c r="C1903" t="s">
        <v>71</v>
      </c>
      <c r="D1903" t="s">
        <v>107</v>
      </c>
      <c r="E1903" t="s">
        <v>115</v>
      </c>
      <c r="F1903" s="33"/>
      <c r="G1903" s="37"/>
      <c r="H1903">
        <v>2024</v>
      </c>
      <c r="I1903">
        <v>8</v>
      </c>
      <c r="L1903">
        <v>0</v>
      </c>
      <c r="M1903">
        <v>0</v>
      </c>
      <c r="N1903" t="s">
        <v>196</v>
      </c>
      <c r="O1903">
        <v>1</v>
      </c>
      <c r="P1903">
        <v>1896</v>
      </c>
    </row>
    <row r="1904" spans="1:16" x14ac:dyDescent="0.25">
      <c r="A1904" t="s">
        <v>16</v>
      </c>
      <c r="B1904" t="s">
        <v>17</v>
      </c>
      <c r="C1904" t="s">
        <v>72</v>
      </c>
      <c r="D1904" t="s">
        <v>107</v>
      </c>
      <c r="E1904" t="s">
        <v>115</v>
      </c>
      <c r="F1904" s="33"/>
      <c r="G1904" s="37"/>
      <c r="H1904">
        <v>2024</v>
      </c>
      <c r="I1904">
        <v>8</v>
      </c>
      <c r="L1904">
        <v>0</v>
      </c>
      <c r="M1904">
        <v>0</v>
      </c>
      <c r="N1904" t="s">
        <v>196</v>
      </c>
      <c r="O1904">
        <v>1</v>
      </c>
      <c r="P1904">
        <v>1897</v>
      </c>
    </row>
    <row r="1905" spans="1:16" x14ac:dyDescent="0.25">
      <c r="A1905" t="s">
        <v>16</v>
      </c>
      <c r="B1905" t="s">
        <v>17</v>
      </c>
      <c r="C1905" t="s">
        <v>73</v>
      </c>
      <c r="D1905" t="s">
        <v>107</v>
      </c>
      <c r="E1905" t="s">
        <v>115</v>
      </c>
      <c r="F1905" s="33"/>
      <c r="G1905" s="37"/>
      <c r="H1905">
        <v>2024</v>
      </c>
      <c r="I1905">
        <v>8</v>
      </c>
      <c r="L1905">
        <v>0</v>
      </c>
      <c r="M1905">
        <v>0</v>
      </c>
      <c r="N1905" t="s">
        <v>196</v>
      </c>
      <c r="O1905">
        <v>1</v>
      </c>
      <c r="P1905">
        <v>1898</v>
      </c>
    </row>
    <row r="1906" spans="1:16" x14ac:dyDescent="0.25">
      <c r="A1906" t="s">
        <v>16</v>
      </c>
      <c r="B1906" t="s">
        <v>17</v>
      </c>
      <c r="C1906" t="s">
        <v>74</v>
      </c>
      <c r="D1906" t="s">
        <v>107</v>
      </c>
      <c r="E1906" t="s">
        <v>115</v>
      </c>
      <c r="F1906" s="33"/>
      <c r="G1906" s="37"/>
      <c r="H1906">
        <v>2024</v>
      </c>
      <c r="I1906">
        <v>8</v>
      </c>
      <c r="L1906">
        <v>0</v>
      </c>
      <c r="M1906">
        <v>0</v>
      </c>
      <c r="N1906" t="s">
        <v>196</v>
      </c>
      <c r="O1906">
        <v>1</v>
      </c>
      <c r="P1906">
        <v>1899</v>
      </c>
    </row>
    <row r="1907" spans="1:16" x14ac:dyDescent="0.25">
      <c r="A1907" t="s">
        <v>16</v>
      </c>
      <c r="B1907" t="s">
        <v>17</v>
      </c>
      <c r="C1907" t="s">
        <v>75</v>
      </c>
      <c r="D1907" t="s">
        <v>107</v>
      </c>
      <c r="E1907" t="s">
        <v>115</v>
      </c>
      <c r="F1907" s="33"/>
      <c r="G1907" s="37"/>
      <c r="H1907">
        <v>2024</v>
      </c>
      <c r="I1907">
        <v>8</v>
      </c>
      <c r="L1907">
        <v>0</v>
      </c>
      <c r="M1907">
        <v>0</v>
      </c>
      <c r="N1907" t="s">
        <v>196</v>
      </c>
      <c r="O1907">
        <v>1</v>
      </c>
      <c r="P1907">
        <v>1900</v>
      </c>
    </row>
    <row r="1908" spans="1:16" x14ac:dyDescent="0.25">
      <c r="A1908" t="s">
        <v>16</v>
      </c>
      <c r="B1908" t="s">
        <v>17</v>
      </c>
      <c r="C1908" t="s">
        <v>76</v>
      </c>
      <c r="D1908" t="s">
        <v>107</v>
      </c>
      <c r="E1908" t="s">
        <v>115</v>
      </c>
      <c r="F1908" s="33"/>
      <c r="G1908" s="37"/>
      <c r="H1908">
        <v>2024</v>
      </c>
      <c r="I1908">
        <v>8</v>
      </c>
      <c r="L1908">
        <v>0</v>
      </c>
      <c r="M1908">
        <v>0</v>
      </c>
      <c r="N1908" t="s">
        <v>196</v>
      </c>
      <c r="O1908">
        <v>1</v>
      </c>
      <c r="P1908">
        <v>1901</v>
      </c>
    </row>
    <row r="1909" spans="1:16" x14ac:dyDescent="0.25">
      <c r="A1909" t="s">
        <v>16</v>
      </c>
      <c r="B1909" t="s">
        <v>17</v>
      </c>
      <c r="C1909" t="s">
        <v>77</v>
      </c>
      <c r="D1909" t="s">
        <v>107</v>
      </c>
      <c r="E1909" t="s">
        <v>115</v>
      </c>
      <c r="F1909" s="33"/>
      <c r="G1909" s="37"/>
      <c r="H1909">
        <v>2024</v>
      </c>
      <c r="I1909">
        <v>8</v>
      </c>
      <c r="L1909">
        <v>0</v>
      </c>
      <c r="M1909">
        <v>0</v>
      </c>
      <c r="N1909" t="s">
        <v>196</v>
      </c>
      <c r="O1909">
        <v>1</v>
      </c>
      <c r="P1909">
        <v>1902</v>
      </c>
    </row>
    <row r="1910" spans="1:16" x14ac:dyDescent="0.25">
      <c r="A1910" t="s">
        <v>16</v>
      </c>
      <c r="B1910" t="s">
        <v>17</v>
      </c>
      <c r="C1910" t="s">
        <v>78</v>
      </c>
      <c r="D1910" t="s">
        <v>107</v>
      </c>
      <c r="E1910" t="s">
        <v>115</v>
      </c>
      <c r="F1910" s="33"/>
      <c r="G1910" s="37"/>
      <c r="H1910">
        <v>2024</v>
      </c>
      <c r="I1910">
        <v>8</v>
      </c>
      <c r="L1910">
        <v>0</v>
      </c>
      <c r="M1910">
        <v>0</v>
      </c>
      <c r="N1910" t="s">
        <v>196</v>
      </c>
      <c r="O1910">
        <v>1</v>
      </c>
      <c r="P1910">
        <v>1903</v>
      </c>
    </row>
    <row r="1911" spans="1:16" x14ac:dyDescent="0.25">
      <c r="A1911" t="s">
        <v>16</v>
      </c>
      <c r="B1911" t="s">
        <v>17</v>
      </c>
      <c r="C1911" t="s">
        <v>79</v>
      </c>
      <c r="D1911" t="s">
        <v>107</v>
      </c>
      <c r="E1911" t="s">
        <v>115</v>
      </c>
      <c r="F1911" s="33"/>
      <c r="G1911" s="37"/>
      <c r="H1911">
        <v>2024</v>
      </c>
      <c r="I1911">
        <v>8</v>
      </c>
      <c r="L1911">
        <v>0</v>
      </c>
      <c r="M1911">
        <v>0</v>
      </c>
      <c r="N1911" t="s">
        <v>196</v>
      </c>
      <c r="O1911">
        <v>1</v>
      </c>
      <c r="P1911">
        <v>1904</v>
      </c>
    </row>
    <row r="1912" spans="1:16" x14ac:dyDescent="0.25">
      <c r="A1912" t="s">
        <v>16</v>
      </c>
      <c r="B1912" t="s">
        <v>17</v>
      </c>
      <c r="C1912" t="s">
        <v>80</v>
      </c>
      <c r="D1912" t="s">
        <v>107</v>
      </c>
      <c r="E1912" t="s">
        <v>115</v>
      </c>
      <c r="F1912" s="33"/>
      <c r="G1912" s="37"/>
      <c r="H1912">
        <v>2024</v>
      </c>
      <c r="I1912">
        <v>8</v>
      </c>
      <c r="L1912">
        <v>0</v>
      </c>
      <c r="M1912">
        <v>0</v>
      </c>
      <c r="N1912" t="s">
        <v>196</v>
      </c>
      <c r="O1912">
        <v>1</v>
      </c>
      <c r="P1912">
        <v>1905</v>
      </c>
    </row>
    <row r="1913" spans="1:16" x14ac:dyDescent="0.25">
      <c r="A1913" t="s">
        <v>16</v>
      </c>
      <c r="B1913" t="s">
        <v>17</v>
      </c>
      <c r="C1913" t="s">
        <v>81</v>
      </c>
      <c r="D1913" t="s">
        <v>107</v>
      </c>
      <c r="E1913" t="s">
        <v>115</v>
      </c>
      <c r="F1913" s="33"/>
      <c r="G1913" s="37"/>
      <c r="H1913">
        <v>2024</v>
      </c>
      <c r="I1913">
        <v>8</v>
      </c>
      <c r="L1913">
        <v>0</v>
      </c>
      <c r="M1913">
        <v>0</v>
      </c>
      <c r="N1913" t="s">
        <v>196</v>
      </c>
      <c r="O1913">
        <v>1</v>
      </c>
      <c r="P1913">
        <v>1906</v>
      </c>
    </row>
    <row r="1914" spans="1:16" x14ac:dyDescent="0.25">
      <c r="A1914" t="s">
        <v>16</v>
      </c>
      <c r="B1914" t="s">
        <v>17</v>
      </c>
      <c r="C1914" t="s">
        <v>82</v>
      </c>
      <c r="D1914" t="s">
        <v>107</v>
      </c>
      <c r="E1914" t="s">
        <v>115</v>
      </c>
      <c r="F1914" s="33"/>
      <c r="G1914" s="37"/>
      <c r="H1914">
        <v>2024</v>
      </c>
      <c r="I1914">
        <v>8</v>
      </c>
      <c r="L1914">
        <v>0</v>
      </c>
      <c r="M1914">
        <v>0</v>
      </c>
      <c r="N1914" t="s">
        <v>196</v>
      </c>
      <c r="O1914">
        <v>1</v>
      </c>
      <c r="P1914">
        <v>1907</v>
      </c>
    </row>
    <row r="1915" spans="1:16" x14ac:dyDescent="0.25">
      <c r="A1915" t="s">
        <v>16</v>
      </c>
      <c r="B1915" t="s">
        <v>17</v>
      </c>
      <c r="C1915" t="s">
        <v>83</v>
      </c>
      <c r="D1915" t="s">
        <v>107</v>
      </c>
      <c r="E1915" t="s">
        <v>115</v>
      </c>
      <c r="F1915" s="33"/>
      <c r="G1915" s="37"/>
      <c r="H1915">
        <v>2024</v>
      </c>
      <c r="I1915">
        <v>8</v>
      </c>
      <c r="L1915">
        <v>0</v>
      </c>
      <c r="M1915">
        <v>0</v>
      </c>
      <c r="N1915" t="s">
        <v>196</v>
      </c>
      <c r="O1915">
        <v>1</v>
      </c>
      <c r="P1915">
        <v>1908</v>
      </c>
    </row>
    <row r="1916" spans="1:16" x14ac:dyDescent="0.25">
      <c r="A1916" t="s">
        <v>16</v>
      </c>
      <c r="B1916" t="s">
        <v>17</v>
      </c>
      <c r="C1916" t="s">
        <v>84</v>
      </c>
      <c r="D1916" t="s">
        <v>107</v>
      </c>
      <c r="E1916" t="s">
        <v>115</v>
      </c>
      <c r="F1916" s="33"/>
      <c r="G1916" s="37"/>
      <c r="H1916">
        <v>2024</v>
      </c>
      <c r="I1916">
        <v>8</v>
      </c>
      <c r="L1916">
        <v>0</v>
      </c>
      <c r="M1916">
        <v>0</v>
      </c>
      <c r="N1916" t="s">
        <v>196</v>
      </c>
      <c r="O1916">
        <v>1</v>
      </c>
      <c r="P1916">
        <v>1909</v>
      </c>
    </row>
    <row r="1917" spans="1:16" x14ac:dyDescent="0.25">
      <c r="A1917" t="s">
        <v>16</v>
      </c>
      <c r="B1917" t="s">
        <v>17</v>
      </c>
      <c r="C1917" t="s">
        <v>85</v>
      </c>
      <c r="D1917" t="s">
        <v>107</v>
      </c>
      <c r="E1917" t="s">
        <v>115</v>
      </c>
      <c r="F1917" s="33"/>
      <c r="G1917" s="37"/>
      <c r="H1917">
        <v>2024</v>
      </c>
      <c r="I1917">
        <v>8</v>
      </c>
      <c r="L1917">
        <v>0</v>
      </c>
      <c r="M1917">
        <v>0</v>
      </c>
      <c r="N1917" t="s">
        <v>196</v>
      </c>
      <c r="O1917">
        <v>1</v>
      </c>
      <c r="P1917">
        <v>1910</v>
      </c>
    </row>
    <row r="1918" spans="1:16" x14ac:dyDescent="0.25">
      <c r="A1918" t="s">
        <v>16</v>
      </c>
      <c r="B1918" t="s">
        <v>17</v>
      </c>
      <c r="C1918" t="s">
        <v>86</v>
      </c>
      <c r="D1918" t="s">
        <v>107</v>
      </c>
      <c r="E1918" t="s">
        <v>115</v>
      </c>
      <c r="F1918" s="33"/>
      <c r="G1918" s="37"/>
      <c r="H1918">
        <v>2024</v>
      </c>
      <c r="I1918">
        <v>8</v>
      </c>
      <c r="L1918">
        <v>0</v>
      </c>
      <c r="M1918">
        <v>0</v>
      </c>
      <c r="N1918" t="s">
        <v>196</v>
      </c>
      <c r="O1918">
        <v>1</v>
      </c>
      <c r="P1918">
        <v>1911</v>
      </c>
    </row>
    <row r="1919" spans="1:16" x14ac:dyDescent="0.25">
      <c r="A1919" t="s">
        <v>16</v>
      </c>
      <c r="B1919" t="s">
        <v>17</v>
      </c>
      <c r="C1919" t="s">
        <v>87</v>
      </c>
      <c r="D1919" t="s">
        <v>107</v>
      </c>
      <c r="E1919" t="s">
        <v>115</v>
      </c>
      <c r="F1919" s="33"/>
      <c r="G1919" s="37"/>
      <c r="H1919">
        <v>2024</v>
      </c>
      <c r="I1919">
        <v>8</v>
      </c>
      <c r="L1919">
        <v>0</v>
      </c>
      <c r="M1919">
        <v>0</v>
      </c>
      <c r="N1919" t="s">
        <v>196</v>
      </c>
      <c r="O1919">
        <v>1</v>
      </c>
      <c r="P1919">
        <v>1912</v>
      </c>
    </row>
    <row r="1920" spans="1:16" x14ac:dyDescent="0.25">
      <c r="A1920" t="s">
        <v>16</v>
      </c>
      <c r="B1920" t="s">
        <v>17</v>
      </c>
      <c r="C1920" t="s">
        <v>88</v>
      </c>
      <c r="D1920" t="s">
        <v>107</v>
      </c>
      <c r="E1920" t="s">
        <v>115</v>
      </c>
      <c r="F1920" s="33"/>
      <c r="G1920" s="37"/>
      <c r="H1920">
        <v>2024</v>
      </c>
      <c r="I1920">
        <v>8</v>
      </c>
      <c r="L1920">
        <v>0</v>
      </c>
      <c r="M1920">
        <v>0</v>
      </c>
      <c r="N1920" t="s">
        <v>196</v>
      </c>
      <c r="O1920">
        <v>1</v>
      </c>
      <c r="P1920">
        <v>1913</v>
      </c>
    </row>
    <row r="1921" spans="1:16" x14ac:dyDescent="0.25">
      <c r="A1921" t="s">
        <v>16</v>
      </c>
      <c r="B1921" t="s">
        <v>17</v>
      </c>
      <c r="C1921" t="s">
        <v>89</v>
      </c>
      <c r="D1921" t="s">
        <v>107</v>
      </c>
      <c r="E1921" t="s">
        <v>115</v>
      </c>
      <c r="F1921" s="33"/>
      <c r="G1921" s="37"/>
      <c r="H1921">
        <v>2024</v>
      </c>
      <c r="I1921">
        <v>8</v>
      </c>
      <c r="L1921">
        <v>0</v>
      </c>
      <c r="M1921">
        <v>0</v>
      </c>
      <c r="N1921" t="s">
        <v>196</v>
      </c>
      <c r="O1921">
        <v>1</v>
      </c>
      <c r="P1921">
        <v>1914</v>
      </c>
    </row>
    <row r="1922" spans="1:16" x14ac:dyDescent="0.25">
      <c r="A1922" t="s">
        <v>16</v>
      </c>
      <c r="B1922" t="s">
        <v>17</v>
      </c>
      <c r="C1922" t="s">
        <v>90</v>
      </c>
      <c r="D1922" t="s">
        <v>107</v>
      </c>
      <c r="E1922" t="s">
        <v>115</v>
      </c>
      <c r="F1922" s="33"/>
      <c r="G1922" s="37"/>
      <c r="H1922">
        <v>2024</v>
      </c>
      <c r="I1922">
        <v>8</v>
      </c>
      <c r="L1922">
        <v>0</v>
      </c>
      <c r="M1922">
        <v>0</v>
      </c>
      <c r="N1922" t="s">
        <v>196</v>
      </c>
      <c r="O1922">
        <v>1</v>
      </c>
      <c r="P1922">
        <v>1915</v>
      </c>
    </row>
    <row r="1923" spans="1:16" x14ac:dyDescent="0.25">
      <c r="A1923" t="s">
        <v>16</v>
      </c>
      <c r="B1923" t="s">
        <v>17</v>
      </c>
      <c r="C1923" t="s">
        <v>91</v>
      </c>
      <c r="D1923" t="s">
        <v>107</v>
      </c>
      <c r="E1923" t="s">
        <v>115</v>
      </c>
      <c r="F1923" s="33"/>
      <c r="G1923" s="37"/>
      <c r="H1923">
        <v>2024</v>
      </c>
      <c r="I1923">
        <v>8</v>
      </c>
      <c r="L1923">
        <v>0</v>
      </c>
      <c r="M1923">
        <v>0</v>
      </c>
      <c r="N1923" t="s">
        <v>196</v>
      </c>
      <c r="O1923">
        <v>1</v>
      </c>
      <c r="P1923">
        <v>1916</v>
      </c>
    </row>
    <row r="1924" spans="1:16" x14ac:dyDescent="0.25">
      <c r="A1924" t="s">
        <v>16</v>
      </c>
      <c r="B1924" t="s">
        <v>17</v>
      </c>
      <c r="C1924" t="s">
        <v>92</v>
      </c>
      <c r="D1924" t="s">
        <v>107</v>
      </c>
      <c r="E1924" t="s">
        <v>115</v>
      </c>
      <c r="F1924" s="33"/>
      <c r="G1924" s="37"/>
      <c r="H1924">
        <v>2024</v>
      </c>
      <c r="I1924">
        <v>8</v>
      </c>
      <c r="L1924">
        <v>0</v>
      </c>
      <c r="M1924">
        <v>0</v>
      </c>
      <c r="N1924" t="s">
        <v>196</v>
      </c>
      <c r="O1924">
        <v>1</v>
      </c>
      <c r="P1924">
        <v>1917</v>
      </c>
    </row>
    <row r="1925" spans="1:16" x14ac:dyDescent="0.25">
      <c r="A1925" t="s">
        <v>16</v>
      </c>
      <c r="B1925" t="s">
        <v>17</v>
      </c>
      <c r="C1925" t="s">
        <v>93</v>
      </c>
      <c r="D1925" t="s">
        <v>107</v>
      </c>
      <c r="E1925" t="s">
        <v>115</v>
      </c>
      <c r="F1925" s="33"/>
      <c r="G1925" s="37"/>
      <c r="H1925">
        <v>2024</v>
      </c>
      <c r="I1925">
        <v>8</v>
      </c>
      <c r="L1925">
        <v>0</v>
      </c>
      <c r="M1925">
        <v>0</v>
      </c>
      <c r="N1925" t="s">
        <v>196</v>
      </c>
      <c r="O1925">
        <v>1</v>
      </c>
      <c r="P1925">
        <v>1918</v>
      </c>
    </row>
    <row r="1926" spans="1:16" x14ac:dyDescent="0.25">
      <c r="A1926" t="s">
        <v>16</v>
      </c>
      <c r="B1926" t="s">
        <v>17</v>
      </c>
      <c r="C1926" t="s">
        <v>94</v>
      </c>
      <c r="D1926" t="s">
        <v>107</v>
      </c>
      <c r="E1926" t="s">
        <v>115</v>
      </c>
      <c r="F1926" s="33"/>
      <c r="G1926" s="37"/>
      <c r="H1926">
        <v>2024</v>
      </c>
      <c r="I1926">
        <v>8</v>
      </c>
      <c r="L1926">
        <v>0</v>
      </c>
      <c r="M1926">
        <v>0</v>
      </c>
      <c r="N1926" t="s">
        <v>196</v>
      </c>
      <c r="O1926">
        <v>1</v>
      </c>
      <c r="P1926">
        <v>1919</v>
      </c>
    </row>
    <row r="1927" spans="1:16" x14ac:dyDescent="0.25">
      <c r="A1927" t="s">
        <v>16</v>
      </c>
      <c r="B1927" t="s">
        <v>17</v>
      </c>
      <c r="C1927" t="s">
        <v>95</v>
      </c>
      <c r="D1927" t="s">
        <v>107</v>
      </c>
      <c r="E1927" t="s">
        <v>115</v>
      </c>
      <c r="F1927" s="33"/>
      <c r="G1927" s="37"/>
      <c r="H1927">
        <v>2024</v>
      </c>
      <c r="I1927">
        <v>8</v>
      </c>
      <c r="L1927">
        <v>0</v>
      </c>
      <c r="M1927">
        <v>0</v>
      </c>
      <c r="N1927" t="s">
        <v>196</v>
      </c>
      <c r="O1927">
        <v>1</v>
      </c>
      <c r="P1927">
        <v>1920</v>
      </c>
    </row>
    <row r="1928" spans="1:16" x14ac:dyDescent="0.25">
      <c r="A1928" t="s">
        <v>16</v>
      </c>
      <c r="B1928" t="s">
        <v>17</v>
      </c>
      <c r="C1928" t="s">
        <v>96</v>
      </c>
      <c r="D1928" t="s">
        <v>107</v>
      </c>
      <c r="E1928" t="s">
        <v>115</v>
      </c>
      <c r="F1928" s="33"/>
      <c r="G1928" s="37"/>
      <c r="H1928">
        <v>2024</v>
      </c>
      <c r="I1928">
        <v>8</v>
      </c>
      <c r="L1928">
        <v>0</v>
      </c>
      <c r="M1928">
        <v>0</v>
      </c>
      <c r="N1928" t="s">
        <v>196</v>
      </c>
      <c r="O1928">
        <v>1</v>
      </c>
      <c r="P1928">
        <v>1921</v>
      </c>
    </row>
    <row r="1929" spans="1:16" x14ac:dyDescent="0.25">
      <c r="A1929" t="s">
        <v>16</v>
      </c>
      <c r="B1929" t="s">
        <v>17</v>
      </c>
      <c r="C1929" t="s">
        <v>97</v>
      </c>
      <c r="D1929" t="s">
        <v>107</v>
      </c>
      <c r="E1929" t="s">
        <v>115</v>
      </c>
      <c r="F1929" s="33"/>
      <c r="G1929" s="37"/>
      <c r="H1929">
        <v>2024</v>
      </c>
      <c r="I1929">
        <v>8</v>
      </c>
      <c r="L1929">
        <v>0</v>
      </c>
      <c r="M1929">
        <v>0</v>
      </c>
      <c r="N1929" t="s">
        <v>196</v>
      </c>
      <c r="O1929">
        <v>1</v>
      </c>
      <c r="P1929">
        <v>1922</v>
      </c>
    </row>
    <row r="1930" spans="1:16" x14ac:dyDescent="0.25">
      <c r="A1930" t="s">
        <v>16</v>
      </c>
      <c r="B1930" t="s">
        <v>17</v>
      </c>
      <c r="C1930" t="s">
        <v>98</v>
      </c>
      <c r="D1930" t="s">
        <v>107</v>
      </c>
      <c r="E1930" t="s">
        <v>115</v>
      </c>
      <c r="F1930" s="33"/>
      <c r="G1930" s="37"/>
      <c r="H1930">
        <v>2024</v>
      </c>
      <c r="I1930">
        <v>8</v>
      </c>
      <c r="L1930">
        <v>0</v>
      </c>
      <c r="M1930">
        <v>0</v>
      </c>
      <c r="N1930" t="s">
        <v>196</v>
      </c>
      <c r="O1930">
        <v>1</v>
      </c>
      <c r="P1930">
        <v>1923</v>
      </c>
    </row>
    <row r="1931" spans="1:16" x14ac:dyDescent="0.25">
      <c r="A1931" t="s">
        <v>16</v>
      </c>
      <c r="B1931" t="s">
        <v>17</v>
      </c>
      <c r="C1931" t="s">
        <v>99</v>
      </c>
      <c r="D1931" t="s">
        <v>107</v>
      </c>
      <c r="E1931" t="s">
        <v>115</v>
      </c>
      <c r="F1931" s="33"/>
      <c r="G1931" s="37"/>
      <c r="H1931">
        <v>2024</v>
      </c>
      <c r="I1931">
        <v>8</v>
      </c>
      <c r="L1931">
        <v>0</v>
      </c>
      <c r="M1931">
        <v>0</v>
      </c>
      <c r="N1931" t="s">
        <v>196</v>
      </c>
      <c r="O1931">
        <v>1</v>
      </c>
      <c r="P1931">
        <v>1924</v>
      </c>
    </row>
    <row r="1932" spans="1:16" x14ac:dyDescent="0.25">
      <c r="A1932" t="s">
        <v>16</v>
      </c>
      <c r="B1932" t="s">
        <v>17</v>
      </c>
      <c r="C1932" t="s">
        <v>100</v>
      </c>
      <c r="D1932" t="s">
        <v>107</v>
      </c>
      <c r="E1932" t="s">
        <v>115</v>
      </c>
      <c r="F1932" s="33"/>
      <c r="G1932" s="37"/>
      <c r="H1932">
        <v>2024</v>
      </c>
      <c r="I1932">
        <v>8</v>
      </c>
      <c r="L1932">
        <v>0</v>
      </c>
      <c r="M1932">
        <v>0</v>
      </c>
      <c r="N1932" t="s">
        <v>196</v>
      </c>
      <c r="O1932">
        <v>1</v>
      </c>
      <c r="P1932">
        <v>1925</v>
      </c>
    </row>
    <row r="1933" spans="1:16" x14ac:dyDescent="0.25">
      <c r="A1933" t="s">
        <v>16</v>
      </c>
      <c r="B1933" t="s">
        <v>17</v>
      </c>
      <c r="C1933" t="s">
        <v>101</v>
      </c>
      <c r="D1933" t="s">
        <v>107</v>
      </c>
      <c r="E1933" t="s">
        <v>115</v>
      </c>
      <c r="F1933" s="33"/>
      <c r="G1933" s="37"/>
      <c r="H1933">
        <v>2024</v>
      </c>
      <c r="I1933">
        <v>8</v>
      </c>
      <c r="L1933">
        <v>0</v>
      </c>
      <c r="M1933">
        <v>0</v>
      </c>
      <c r="N1933" t="s">
        <v>196</v>
      </c>
      <c r="O1933">
        <v>1</v>
      </c>
      <c r="P1933">
        <v>1926</v>
      </c>
    </row>
    <row r="1934" spans="1:16" x14ac:dyDescent="0.25">
      <c r="A1934" t="s">
        <v>16</v>
      </c>
      <c r="B1934" t="s">
        <v>17</v>
      </c>
      <c r="C1934" t="s">
        <v>102</v>
      </c>
      <c r="D1934" t="s">
        <v>107</v>
      </c>
      <c r="E1934" t="s">
        <v>115</v>
      </c>
      <c r="F1934" s="33"/>
      <c r="G1934" s="37"/>
      <c r="H1934">
        <v>2024</v>
      </c>
      <c r="I1934">
        <v>8</v>
      </c>
      <c r="L1934">
        <v>0</v>
      </c>
      <c r="M1934">
        <v>0</v>
      </c>
      <c r="N1934" t="s">
        <v>196</v>
      </c>
      <c r="O1934">
        <v>1</v>
      </c>
      <c r="P1934">
        <v>1927</v>
      </c>
    </row>
    <row r="1935" spans="1:16" x14ac:dyDescent="0.25">
      <c r="A1935" t="s">
        <v>16</v>
      </c>
      <c r="B1935" t="s">
        <v>17</v>
      </c>
      <c r="C1935" t="s">
        <v>103</v>
      </c>
      <c r="D1935" t="s">
        <v>107</v>
      </c>
      <c r="E1935" t="s">
        <v>115</v>
      </c>
      <c r="F1935" s="33"/>
      <c r="G1935" s="37"/>
      <c r="H1935">
        <v>2024</v>
      </c>
      <c r="I1935">
        <v>8</v>
      </c>
      <c r="L1935">
        <v>0</v>
      </c>
      <c r="M1935">
        <v>0</v>
      </c>
      <c r="N1935" t="s">
        <v>196</v>
      </c>
      <c r="O1935">
        <v>1</v>
      </c>
      <c r="P1935">
        <v>1928</v>
      </c>
    </row>
    <row r="1936" spans="1:16" x14ac:dyDescent="0.25">
      <c r="A1936" t="s">
        <v>16</v>
      </c>
      <c r="B1936" t="s">
        <v>17</v>
      </c>
      <c r="C1936" t="s">
        <v>104</v>
      </c>
      <c r="D1936" t="s">
        <v>107</v>
      </c>
      <c r="E1936" t="s">
        <v>115</v>
      </c>
      <c r="F1936" s="33"/>
      <c r="G1936" s="37"/>
      <c r="H1936">
        <v>2024</v>
      </c>
      <c r="I1936">
        <v>8</v>
      </c>
      <c r="L1936">
        <v>0</v>
      </c>
      <c r="M1936">
        <v>0</v>
      </c>
      <c r="N1936" t="s">
        <v>196</v>
      </c>
      <c r="O1936">
        <v>1</v>
      </c>
      <c r="P1936">
        <v>1929</v>
      </c>
    </row>
    <row r="1937" spans="1:16" x14ac:dyDescent="0.25">
      <c r="A1937" t="s">
        <v>16</v>
      </c>
      <c r="B1937" t="s">
        <v>17</v>
      </c>
      <c r="C1937" t="s">
        <v>105</v>
      </c>
      <c r="D1937" t="s">
        <v>107</v>
      </c>
      <c r="E1937" t="s">
        <v>115</v>
      </c>
      <c r="F1937" s="33"/>
      <c r="G1937" s="37"/>
      <c r="H1937">
        <v>2024</v>
      </c>
      <c r="I1937">
        <v>8</v>
      </c>
      <c r="L1937">
        <v>0</v>
      </c>
      <c r="M1937">
        <v>0</v>
      </c>
      <c r="N1937" t="s">
        <v>196</v>
      </c>
      <c r="O1937">
        <v>1</v>
      </c>
      <c r="P1937">
        <v>1930</v>
      </c>
    </row>
    <row r="1938" spans="1:16" x14ac:dyDescent="0.25">
      <c r="A1938" t="s">
        <v>16</v>
      </c>
      <c r="B1938" t="s">
        <v>17</v>
      </c>
      <c r="C1938" t="s">
        <v>106</v>
      </c>
      <c r="D1938" t="s">
        <v>107</v>
      </c>
      <c r="E1938" t="s">
        <v>115</v>
      </c>
      <c r="F1938" s="33"/>
      <c r="G1938" s="37"/>
      <c r="H1938">
        <v>2024</v>
      </c>
      <c r="I1938">
        <v>8</v>
      </c>
      <c r="L1938">
        <v>0</v>
      </c>
      <c r="M1938">
        <v>0</v>
      </c>
      <c r="N1938" t="s">
        <v>196</v>
      </c>
      <c r="O1938">
        <v>1</v>
      </c>
      <c r="P1938">
        <v>1931</v>
      </c>
    </row>
    <row r="1939" spans="1:16" x14ac:dyDescent="0.25">
      <c r="A1939" t="s">
        <v>16</v>
      </c>
      <c r="B1939" t="s">
        <v>17</v>
      </c>
      <c r="C1939" t="s">
        <v>18</v>
      </c>
      <c r="D1939" t="s">
        <v>108</v>
      </c>
      <c r="E1939" t="s">
        <v>115</v>
      </c>
      <c r="F1939" s="33"/>
      <c r="G1939" s="37"/>
      <c r="H1939">
        <v>2024</v>
      </c>
      <c r="I1939">
        <v>8</v>
      </c>
      <c r="L1939">
        <v>0</v>
      </c>
      <c r="M1939">
        <v>0</v>
      </c>
      <c r="N1939" t="s">
        <v>196</v>
      </c>
      <c r="O1939">
        <v>1</v>
      </c>
      <c r="P1939">
        <v>1932</v>
      </c>
    </row>
    <row r="1940" spans="1:16" x14ac:dyDescent="0.25">
      <c r="A1940" t="s">
        <v>16</v>
      </c>
      <c r="B1940" t="s">
        <v>17</v>
      </c>
      <c r="C1940" t="s">
        <v>22</v>
      </c>
      <c r="D1940" t="s">
        <v>108</v>
      </c>
      <c r="E1940" t="s">
        <v>115</v>
      </c>
      <c r="F1940" s="33"/>
      <c r="G1940" s="37"/>
      <c r="H1940">
        <v>2024</v>
      </c>
      <c r="I1940">
        <v>8</v>
      </c>
      <c r="L1940">
        <v>0</v>
      </c>
      <c r="M1940">
        <v>0</v>
      </c>
      <c r="N1940" t="s">
        <v>196</v>
      </c>
      <c r="O1940">
        <v>1</v>
      </c>
      <c r="P1940">
        <v>1933</v>
      </c>
    </row>
    <row r="1941" spans="1:16" x14ac:dyDescent="0.25">
      <c r="A1941" t="s">
        <v>16</v>
      </c>
      <c r="B1941" t="s">
        <v>17</v>
      </c>
      <c r="C1941" t="s">
        <v>23</v>
      </c>
      <c r="D1941" t="s">
        <v>108</v>
      </c>
      <c r="E1941" t="s">
        <v>115</v>
      </c>
      <c r="F1941" s="33"/>
      <c r="G1941" s="37"/>
      <c r="H1941">
        <v>2024</v>
      </c>
      <c r="I1941">
        <v>8</v>
      </c>
      <c r="L1941">
        <v>0</v>
      </c>
      <c r="M1941">
        <v>0</v>
      </c>
      <c r="N1941" t="s">
        <v>196</v>
      </c>
      <c r="O1941">
        <v>1</v>
      </c>
      <c r="P1941">
        <v>1934</v>
      </c>
    </row>
    <row r="1942" spans="1:16" x14ac:dyDescent="0.25">
      <c r="A1942" t="s">
        <v>16</v>
      </c>
      <c r="B1942" t="s">
        <v>17</v>
      </c>
      <c r="C1942" t="s">
        <v>24</v>
      </c>
      <c r="D1942" t="s">
        <v>108</v>
      </c>
      <c r="E1942" t="s">
        <v>115</v>
      </c>
      <c r="F1942" s="33"/>
      <c r="G1942" s="37"/>
      <c r="H1942">
        <v>2024</v>
      </c>
      <c r="I1942">
        <v>8</v>
      </c>
      <c r="L1942">
        <v>0</v>
      </c>
      <c r="M1942">
        <v>0</v>
      </c>
      <c r="N1942" t="s">
        <v>196</v>
      </c>
      <c r="O1942">
        <v>1</v>
      </c>
      <c r="P1942">
        <v>1935</v>
      </c>
    </row>
    <row r="1943" spans="1:16" x14ac:dyDescent="0.25">
      <c r="A1943" t="s">
        <v>16</v>
      </c>
      <c r="B1943" t="s">
        <v>17</v>
      </c>
      <c r="C1943" t="s">
        <v>25</v>
      </c>
      <c r="D1943" t="s">
        <v>108</v>
      </c>
      <c r="E1943" t="s">
        <v>115</v>
      </c>
      <c r="F1943" s="33"/>
      <c r="G1943" s="37"/>
      <c r="H1943">
        <v>2024</v>
      </c>
      <c r="I1943">
        <v>8</v>
      </c>
      <c r="L1943">
        <v>0</v>
      </c>
      <c r="M1943">
        <v>0</v>
      </c>
      <c r="N1943" t="s">
        <v>196</v>
      </c>
      <c r="O1943">
        <v>1</v>
      </c>
      <c r="P1943">
        <v>1936</v>
      </c>
    </row>
    <row r="1944" spans="1:16" x14ac:dyDescent="0.25">
      <c r="A1944" t="s">
        <v>16</v>
      </c>
      <c r="B1944" t="s">
        <v>17</v>
      </c>
      <c r="C1944" t="s">
        <v>26</v>
      </c>
      <c r="D1944" t="s">
        <v>108</v>
      </c>
      <c r="E1944" t="s">
        <v>115</v>
      </c>
      <c r="F1944" s="33"/>
      <c r="G1944" s="37"/>
      <c r="H1944">
        <v>2024</v>
      </c>
      <c r="I1944">
        <v>8</v>
      </c>
      <c r="L1944">
        <v>0</v>
      </c>
      <c r="M1944">
        <v>0</v>
      </c>
      <c r="N1944" t="s">
        <v>196</v>
      </c>
      <c r="O1944">
        <v>1</v>
      </c>
      <c r="P1944">
        <v>1937</v>
      </c>
    </row>
    <row r="1945" spans="1:16" x14ac:dyDescent="0.25">
      <c r="A1945" t="s">
        <v>16</v>
      </c>
      <c r="B1945" t="s">
        <v>17</v>
      </c>
      <c r="C1945" t="s">
        <v>27</v>
      </c>
      <c r="D1945" t="s">
        <v>108</v>
      </c>
      <c r="E1945" t="s">
        <v>115</v>
      </c>
      <c r="F1945" s="33"/>
      <c r="G1945" s="37"/>
      <c r="H1945">
        <v>2024</v>
      </c>
      <c r="I1945">
        <v>8</v>
      </c>
      <c r="L1945">
        <v>0</v>
      </c>
      <c r="M1945">
        <v>0</v>
      </c>
      <c r="N1945" t="s">
        <v>196</v>
      </c>
      <c r="O1945">
        <v>1</v>
      </c>
      <c r="P1945">
        <v>1938</v>
      </c>
    </row>
    <row r="1946" spans="1:16" x14ac:dyDescent="0.25">
      <c r="A1946" t="s">
        <v>16</v>
      </c>
      <c r="B1946" t="s">
        <v>17</v>
      </c>
      <c r="C1946" t="s">
        <v>28</v>
      </c>
      <c r="D1946" t="s">
        <v>108</v>
      </c>
      <c r="E1946" t="s">
        <v>115</v>
      </c>
      <c r="F1946" s="33"/>
      <c r="G1946" s="37"/>
      <c r="H1946">
        <v>2024</v>
      </c>
      <c r="I1946">
        <v>8</v>
      </c>
      <c r="L1946">
        <v>0</v>
      </c>
      <c r="M1946">
        <v>0</v>
      </c>
      <c r="N1946" t="s">
        <v>196</v>
      </c>
      <c r="O1946">
        <v>1</v>
      </c>
      <c r="P1946">
        <v>1939</v>
      </c>
    </row>
    <row r="1947" spans="1:16" x14ac:dyDescent="0.25">
      <c r="A1947" t="s">
        <v>16</v>
      </c>
      <c r="B1947" t="s">
        <v>17</v>
      </c>
      <c r="C1947" t="s">
        <v>29</v>
      </c>
      <c r="D1947" t="s">
        <v>108</v>
      </c>
      <c r="E1947" t="s">
        <v>115</v>
      </c>
      <c r="F1947" s="33"/>
      <c r="G1947" s="37"/>
      <c r="H1947">
        <v>2024</v>
      </c>
      <c r="I1947">
        <v>8</v>
      </c>
      <c r="L1947">
        <v>0</v>
      </c>
      <c r="M1947">
        <v>0</v>
      </c>
      <c r="N1947" t="s">
        <v>196</v>
      </c>
      <c r="O1947">
        <v>1</v>
      </c>
      <c r="P1947">
        <v>1940</v>
      </c>
    </row>
    <row r="1948" spans="1:16" x14ac:dyDescent="0.25">
      <c r="A1948" t="s">
        <v>16</v>
      </c>
      <c r="B1948" t="s">
        <v>17</v>
      </c>
      <c r="C1948" t="s">
        <v>30</v>
      </c>
      <c r="D1948" t="s">
        <v>108</v>
      </c>
      <c r="E1948" t="s">
        <v>115</v>
      </c>
      <c r="F1948" s="33"/>
      <c r="G1948" s="37"/>
      <c r="H1948">
        <v>2024</v>
      </c>
      <c r="I1948">
        <v>8</v>
      </c>
      <c r="L1948">
        <v>0</v>
      </c>
      <c r="M1948">
        <v>0</v>
      </c>
      <c r="N1948" t="s">
        <v>196</v>
      </c>
      <c r="O1948">
        <v>1</v>
      </c>
      <c r="P1948">
        <v>1941</v>
      </c>
    </row>
    <row r="1949" spans="1:16" x14ac:dyDescent="0.25">
      <c r="A1949" t="s">
        <v>16</v>
      </c>
      <c r="B1949" t="s">
        <v>17</v>
      </c>
      <c r="C1949" t="s">
        <v>31</v>
      </c>
      <c r="D1949" t="s">
        <v>108</v>
      </c>
      <c r="E1949" t="s">
        <v>115</v>
      </c>
      <c r="F1949" s="33"/>
      <c r="G1949" s="37"/>
      <c r="H1949">
        <v>2024</v>
      </c>
      <c r="I1949">
        <v>8</v>
      </c>
      <c r="L1949">
        <v>0</v>
      </c>
      <c r="M1949">
        <v>0</v>
      </c>
      <c r="N1949" t="s">
        <v>196</v>
      </c>
      <c r="O1949">
        <v>1</v>
      </c>
      <c r="P1949">
        <v>1942</v>
      </c>
    </row>
    <row r="1950" spans="1:16" x14ac:dyDescent="0.25">
      <c r="A1950" t="s">
        <v>16</v>
      </c>
      <c r="B1950" t="s">
        <v>17</v>
      </c>
      <c r="C1950" t="s">
        <v>32</v>
      </c>
      <c r="D1950" t="s">
        <v>108</v>
      </c>
      <c r="E1950" t="s">
        <v>115</v>
      </c>
      <c r="F1950" s="33"/>
      <c r="G1950" s="37"/>
      <c r="H1950">
        <v>2024</v>
      </c>
      <c r="I1950">
        <v>8</v>
      </c>
      <c r="L1950">
        <v>0</v>
      </c>
      <c r="M1950">
        <v>0</v>
      </c>
      <c r="N1950" t="s">
        <v>196</v>
      </c>
      <c r="O1950">
        <v>1</v>
      </c>
      <c r="P1950">
        <v>1943</v>
      </c>
    </row>
    <row r="1951" spans="1:16" x14ac:dyDescent="0.25">
      <c r="A1951" t="s">
        <v>16</v>
      </c>
      <c r="B1951" t="s">
        <v>17</v>
      </c>
      <c r="C1951" t="s">
        <v>33</v>
      </c>
      <c r="D1951" t="s">
        <v>108</v>
      </c>
      <c r="E1951" t="s">
        <v>115</v>
      </c>
      <c r="F1951" s="33"/>
      <c r="G1951" s="37"/>
      <c r="H1951">
        <v>2024</v>
      </c>
      <c r="I1951">
        <v>8</v>
      </c>
      <c r="L1951">
        <v>0</v>
      </c>
      <c r="M1951">
        <v>0</v>
      </c>
      <c r="N1951" t="s">
        <v>196</v>
      </c>
      <c r="O1951">
        <v>1</v>
      </c>
      <c r="P1951">
        <v>1944</v>
      </c>
    </row>
    <row r="1952" spans="1:16" x14ac:dyDescent="0.25">
      <c r="A1952" t="s">
        <v>16</v>
      </c>
      <c r="B1952" t="s">
        <v>17</v>
      </c>
      <c r="C1952" t="s">
        <v>34</v>
      </c>
      <c r="D1952" t="s">
        <v>108</v>
      </c>
      <c r="E1952" t="s">
        <v>115</v>
      </c>
      <c r="F1952" s="33"/>
      <c r="G1952" s="37"/>
      <c r="H1952">
        <v>2024</v>
      </c>
      <c r="I1952">
        <v>8</v>
      </c>
      <c r="L1952">
        <v>0</v>
      </c>
      <c r="M1952">
        <v>0</v>
      </c>
      <c r="N1952" t="s">
        <v>196</v>
      </c>
      <c r="O1952">
        <v>1</v>
      </c>
      <c r="P1952">
        <v>1945</v>
      </c>
    </row>
    <row r="1953" spans="1:16" x14ac:dyDescent="0.25">
      <c r="A1953" t="s">
        <v>16</v>
      </c>
      <c r="B1953" t="s">
        <v>17</v>
      </c>
      <c r="C1953" t="s">
        <v>35</v>
      </c>
      <c r="D1953" t="s">
        <v>108</v>
      </c>
      <c r="E1953" t="s">
        <v>115</v>
      </c>
      <c r="F1953" s="33"/>
      <c r="G1953" s="37"/>
      <c r="H1953">
        <v>2024</v>
      </c>
      <c r="I1953">
        <v>8</v>
      </c>
      <c r="L1953">
        <v>0</v>
      </c>
      <c r="M1953">
        <v>0</v>
      </c>
      <c r="N1953" t="s">
        <v>196</v>
      </c>
      <c r="O1953">
        <v>1</v>
      </c>
      <c r="P1953">
        <v>1946</v>
      </c>
    </row>
    <row r="1954" spans="1:16" x14ac:dyDescent="0.25">
      <c r="A1954" t="s">
        <v>16</v>
      </c>
      <c r="B1954" t="s">
        <v>17</v>
      </c>
      <c r="C1954" t="s">
        <v>36</v>
      </c>
      <c r="D1954" t="s">
        <v>108</v>
      </c>
      <c r="E1954" t="s">
        <v>115</v>
      </c>
      <c r="F1954" s="33"/>
      <c r="G1954" s="37"/>
      <c r="H1954">
        <v>2024</v>
      </c>
      <c r="I1954">
        <v>8</v>
      </c>
      <c r="L1954">
        <v>0</v>
      </c>
      <c r="M1954">
        <v>0</v>
      </c>
      <c r="N1954" t="s">
        <v>196</v>
      </c>
      <c r="O1954">
        <v>1</v>
      </c>
      <c r="P1954">
        <v>1947</v>
      </c>
    </row>
    <row r="1955" spans="1:16" x14ac:dyDescent="0.25">
      <c r="A1955" t="s">
        <v>16</v>
      </c>
      <c r="B1955" t="s">
        <v>17</v>
      </c>
      <c r="C1955" t="s">
        <v>37</v>
      </c>
      <c r="D1955" t="s">
        <v>108</v>
      </c>
      <c r="E1955" t="s">
        <v>115</v>
      </c>
      <c r="F1955" s="33"/>
      <c r="G1955" s="37"/>
      <c r="H1955">
        <v>2024</v>
      </c>
      <c r="I1955">
        <v>8</v>
      </c>
      <c r="L1955">
        <v>0</v>
      </c>
      <c r="M1955">
        <v>0</v>
      </c>
      <c r="N1955" t="s">
        <v>196</v>
      </c>
      <c r="O1955">
        <v>1</v>
      </c>
      <c r="P1955">
        <v>1948</v>
      </c>
    </row>
    <row r="1956" spans="1:16" x14ac:dyDescent="0.25">
      <c r="A1956" t="s">
        <v>16</v>
      </c>
      <c r="B1956" t="s">
        <v>17</v>
      </c>
      <c r="C1956" t="s">
        <v>38</v>
      </c>
      <c r="D1956" t="s">
        <v>108</v>
      </c>
      <c r="E1956" t="s">
        <v>115</v>
      </c>
      <c r="F1956" s="33"/>
      <c r="G1956" s="37"/>
      <c r="H1956">
        <v>2024</v>
      </c>
      <c r="I1956">
        <v>8</v>
      </c>
      <c r="L1956">
        <v>0</v>
      </c>
      <c r="M1956">
        <v>0</v>
      </c>
      <c r="N1956" t="s">
        <v>196</v>
      </c>
      <c r="O1956">
        <v>1</v>
      </c>
      <c r="P1956">
        <v>1949</v>
      </c>
    </row>
    <row r="1957" spans="1:16" x14ac:dyDescent="0.25">
      <c r="A1957" t="s">
        <v>16</v>
      </c>
      <c r="B1957" t="s">
        <v>17</v>
      </c>
      <c r="C1957" t="s">
        <v>39</v>
      </c>
      <c r="D1957" t="s">
        <v>108</v>
      </c>
      <c r="E1957" t="s">
        <v>115</v>
      </c>
      <c r="F1957" s="33"/>
      <c r="G1957" s="37"/>
      <c r="H1957">
        <v>2024</v>
      </c>
      <c r="I1957">
        <v>8</v>
      </c>
      <c r="L1957">
        <v>0</v>
      </c>
      <c r="M1957">
        <v>0</v>
      </c>
      <c r="N1957" t="s">
        <v>196</v>
      </c>
      <c r="O1957">
        <v>1</v>
      </c>
      <c r="P1957">
        <v>1950</v>
      </c>
    </row>
    <row r="1958" spans="1:16" x14ac:dyDescent="0.25">
      <c r="A1958" t="s">
        <v>16</v>
      </c>
      <c r="B1958" t="s">
        <v>17</v>
      </c>
      <c r="C1958" t="s">
        <v>40</v>
      </c>
      <c r="D1958" t="s">
        <v>108</v>
      </c>
      <c r="E1958" t="s">
        <v>115</v>
      </c>
      <c r="F1958" s="33"/>
      <c r="G1958" s="37"/>
      <c r="H1958">
        <v>2024</v>
      </c>
      <c r="I1958">
        <v>8</v>
      </c>
      <c r="L1958">
        <v>0</v>
      </c>
      <c r="M1958">
        <v>0</v>
      </c>
      <c r="N1958" t="s">
        <v>196</v>
      </c>
      <c r="O1958">
        <v>1</v>
      </c>
      <c r="P1958">
        <v>1951</v>
      </c>
    </row>
    <row r="1959" spans="1:16" x14ac:dyDescent="0.25">
      <c r="A1959" t="s">
        <v>16</v>
      </c>
      <c r="B1959" t="s">
        <v>17</v>
      </c>
      <c r="C1959" t="s">
        <v>41</v>
      </c>
      <c r="D1959" t="s">
        <v>108</v>
      </c>
      <c r="E1959" t="s">
        <v>115</v>
      </c>
      <c r="F1959" s="33"/>
      <c r="G1959" s="37"/>
      <c r="H1959">
        <v>2024</v>
      </c>
      <c r="I1959">
        <v>8</v>
      </c>
      <c r="L1959">
        <v>0</v>
      </c>
      <c r="M1959">
        <v>0</v>
      </c>
      <c r="N1959" t="s">
        <v>196</v>
      </c>
      <c r="O1959">
        <v>1</v>
      </c>
      <c r="P1959">
        <v>1952</v>
      </c>
    </row>
    <row r="1960" spans="1:16" x14ac:dyDescent="0.25">
      <c r="A1960" t="s">
        <v>16</v>
      </c>
      <c r="B1960" t="s">
        <v>17</v>
      </c>
      <c r="C1960" t="s">
        <v>42</v>
      </c>
      <c r="D1960" t="s">
        <v>108</v>
      </c>
      <c r="E1960" t="s">
        <v>115</v>
      </c>
      <c r="F1960" s="33"/>
      <c r="G1960" s="37"/>
      <c r="H1960">
        <v>2024</v>
      </c>
      <c r="I1960">
        <v>8</v>
      </c>
      <c r="L1960">
        <v>0</v>
      </c>
      <c r="M1960">
        <v>0</v>
      </c>
      <c r="N1960" t="s">
        <v>196</v>
      </c>
      <c r="O1960">
        <v>1</v>
      </c>
      <c r="P1960">
        <v>1953</v>
      </c>
    </row>
    <row r="1961" spans="1:16" x14ac:dyDescent="0.25">
      <c r="A1961" t="s">
        <v>16</v>
      </c>
      <c r="B1961" t="s">
        <v>17</v>
      </c>
      <c r="C1961" t="s">
        <v>43</v>
      </c>
      <c r="D1961" t="s">
        <v>108</v>
      </c>
      <c r="E1961" t="s">
        <v>115</v>
      </c>
      <c r="F1961" s="33"/>
      <c r="G1961" s="37"/>
      <c r="H1961">
        <v>2024</v>
      </c>
      <c r="I1961">
        <v>8</v>
      </c>
      <c r="L1961">
        <v>0</v>
      </c>
      <c r="M1961">
        <v>0</v>
      </c>
      <c r="N1961" t="s">
        <v>196</v>
      </c>
      <c r="O1961">
        <v>1</v>
      </c>
      <c r="P1961">
        <v>1954</v>
      </c>
    </row>
    <row r="1962" spans="1:16" x14ac:dyDescent="0.25">
      <c r="A1962" t="s">
        <v>16</v>
      </c>
      <c r="B1962" t="s">
        <v>17</v>
      </c>
      <c r="C1962" t="s">
        <v>44</v>
      </c>
      <c r="D1962" t="s">
        <v>108</v>
      </c>
      <c r="E1962" t="s">
        <v>115</v>
      </c>
      <c r="F1962" s="33"/>
      <c r="G1962" s="37"/>
      <c r="H1962">
        <v>2024</v>
      </c>
      <c r="I1962">
        <v>8</v>
      </c>
      <c r="L1962">
        <v>0</v>
      </c>
      <c r="M1962">
        <v>0</v>
      </c>
      <c r="N1962" t="s">
        <v>196</v>
      </c>
      <c r="O1962">
        <v>1</v>
      </c>
      <c r="P1962">
        <v>1955</v>
      </c>
    </row>
    <row r="1963" spans="1:16" x14ac:dyDescent="0.25">
      <c r="A1963" t="s">
        <v>16</v>
      </c>
      <c r="B1963" t="s">
        <v>17</v>
      </c>
      <c r="C1963" t="s">
        <v>45</v>
      </c>
      <c r="D1963" t="s">
        <v>108</v>
      </c>
      <c r="E1963" t="s">
        <v>115</v>
      </c>
      <c r="F1963" s="33"/>
      <c r="G1963" s="37"/>
      <c r="H1963">
        <v>2024</v>
      </c>
      <c r="I1963">
        <v>8</v>
      </c>
      <c r="L1963">
        <v>0</v>
      </c>
      <c r="M1963">
        <v>0</v>
      </c>
      <c r="N1963" t="s">
        <v>196</v>
      </c>
      <c r="O1963">
        <v>1</v>
      </c>
      <c r="P1963">
        <v>1956</v>
      </c>
    </row>
    <row r="1964" spans="1:16" x14ac:dyDescent="0.25">
      <c r="A1964" t="s">
        <v>16</v>
      </c>
      <c r="B1964" t="s">
        <v>17</v>
      </c>
      <c r="C1964" t="s">
        <v>46</v>
      </c>
      <c r="D1964" t="s">
        <v>108</v>
      </c>
      <c r="E1964" t="s">
        <v>115</v>
      </c>
      <c r="F1964" s="33"/>
      <c r="G1964" s="37"/>
      <c r="H1964">
        <v>2024</v>
      </c>
      <c r="I1964">
        <v>8</v>
      </c>
      <c r="L1964">
        <v>0</v>
      </c>
      <c r="M1964">
        <v>0</v>
      </c>
      <c r="N1964" t="s">
        <v>196</v>
      </c>
      <c r="O1964">
        <v>1</v>
      </c>
      <c r="P1964">
        <v>1957</v>
      </c>
    </row>
    <row r="1965" spans="1:16" x14ac:dyDescent="0.25">
      <c r="A1965" t="s">
        <v>16</v>
      </c>
      <c r="B1965" t="s">
        <v>17</v>
      </c>
      <c r="C1965" t="s">
        <v>47</v>
      </c>
      <c r="D1965" t="s">
        <v>108</v>
      </c>
      <c r="E1965" t="s">
        <v>115</v>
      </c>
      <c r="F1965" s="33"/>
      <c r="G1965" s="37"/>
      <c r="H1965">
        <v>2024</v>
      </c>
      <c r="I1965">
        <v>8</v>
      </c>
      <c r="L1965">
        <v>0</v>
      </c>
      <c r="M1965">
        <v>0</v>
      </c>
      <c r="N1965" t="s">
        <v>196</v>
      </c>
      <c r="O1965">
        <v>1</v>
      </c>
      <c r="P1965">
        <v>1958</v>
      </c>
    </row>
    <row r="1966" spans="1:16" x14ac:dyDescent="0.25">
      <c r="A1966" t="s">
        <v>16</v>
      </c>
      <c r="B1966" t="s">
        <v>17</v>
      </c>
      <c r="C1966" t="s">
        <v>48</v>
      </c>
      <c r="D1966" t="s">
        <v>108</v>
      </c>
      <c r="E1966" t="s">
        <v>115</v>
      </c>
      <c r="F1966" s="33"/>
      <c r="G1966" s="37"/>
      <c r="H1966">
        <v>2024</v>
      </c>
      <c r="I1966">
        <v>8</v>
      </c>
      <c r="L1966">
        <v>0</v>
      </c>
      <c r="M1966">
        <v>0</v>
      </c>
      <c r="N1966" t="s">
        <v>196</v>
      </c>
      <c r="O1966">
        <v>1</v>
      </c>
      <c r="P1966">
        <v>1959</v>
      </c>
    </row>
    <row r="1967" spans="1:16" x14ac:dyDescent="0.25">
      <c r="A1967" t="s">
        <v>16</v>
      </c>
      <c r="B1967" t="s">
        <v>17</v>
      </c>
      <c r="C1967" t="s">
        <v>49</v>
      </c>
      <c r="D1967" t="s">
        <v>108</v>
      </c>
      <c r="E1967" t="s">
        <v>115</v>
      </c>
      <c r="F1967" s="33"/>
      <c r="G1967" s="37"/>
      <c r="H1967">
        <v>2024</v>
      </c>
      <c r="I1967">
        <v>8</v>
      </c>
      <c r="L1967">
        <v>0</v>
      </c>
      <c r="M1967">
        <v>0</v>
      </c>
      <c r="N1967" t="s">
        <v>196</v>
      </c>
      <c r="O1967">
        <v>1</v>
      </c>
      <c r="P1967">
        <v>1960</v>
      </c>
    </row>
    <row r="1968" spans="1:16" x14ac:dyDescent="0.25">
      <c r="A1968" t="s">
        <v>16</v>
      </c>
      <c r="B1968" t="s">
        <v>17</v>
      </c>
      <c r="C1968" t="s">
        <v>50</v>
      </c>
      <c r="D1968" t="s">
        <v>108</v>
      </c>
      <c r="E1968" t="s">
        <v>115</v>
      </c>
      <c r="F1968" s="33"/>
      <c r="G1968" s="37"/>
      <c r="H1968">
        <v>2024</v>
      </c>
      <c r="I1968">
        <v>8</v>
      </c>
      <c r="L1968">
        <v>0</v>
      </c>
      <c r="M1968">
        <v>0</v>
      </c>
      <c r="N1968" t="s">
        <v>196</v>
      </c>
      <c r="O1968">
        <v>1</v>
      </c>
      <c r="P1968">
        <v>1961</v>
      </c>
    </row>
    <row r="1969" spans="1:16" x14ac:dyDescent="0.25">
      <c r="A1969" t="s">
        <v>16</v>
      </c>
      <c r="B1969" t="s">
        <v>17</v>
      </c>
      <c r="C1969" t="s">
        <v>51</v>
      </c>
      <c r="D1969" t="s">
        <v>108</v>
      </c>
      <c r="E1969" t="s">
        <v>115</v>
      </c>
      <c r="F1969" s="33"/>
      <c r="G1969" s="37"/>
      <c r="H1969">
        <v>2024</v>
      </c>
      <c r="I1969">
        <v>8</v>
      </c>
      <c r="L1969">
        <v>0</v>
      </c>
      <c r="M1969">
        <v>0</v>
      </c>
      <c r="N1969" t="s">
        <v>196</v>
      </c>
      <c r="O1969">
        <v>1</v>
      </c>
      <c r="P1969">
        <v>1962</v>
      </c>
    </row>
    <row r="1970" spans="1:16" x14ac:dyDescent="0.25">
      <c r="A1970" t="s">
        <v>16</v>
      </c>
      <c r="B1970" t="s">
        <v>17</v>
      </c>
      <c r="C1970" t="s">
        <v>52</v>
      </c>
      <c r="D1970" t="s">
        <v>108</v>
      </c>
      <c r="E1970" t="s">
        <v>115</v>
      </c>
      <c r="F1970" s="33"/>
      <c r="G1970" s="37"/>
      <c r="H1970">
        <v>2024</v>
      </c>
      <c r="I1970">
        <v>8</v>
      </c>
      <c r="L1970">
        <v>0</v>
      </c>
      <c r="M1970">
        <v>0</v>
      </c>
      <c r="N1970" t="s">
        <v>196</v>
      </c>
      <c r="O1970">
        <v>1</v>
      </c>
      <c r="P1970">
        <v>1963</v>
      </c>
    </row>
    <row r="1971" spans="1:16" x14ac:dyDescent="0.25">
      <c r="A1971" t="s">
        <v>16</v>
      </c>
      <c r="B1971" t="s">
        <v>17</v>
      </c>
      <c r="C1971" t="s">
        <v>53</v>
      </c>
      <c r="D1971" t="s">
        <v>108</v>
      </c>
      <c r="E1971" t="s">
        <v>115</v>
      </c>
      <c r="F1971" s="33"/>
      <c r="G1971" s="37"/>
      <c r="H1971">
        <v>2024</v>
      </c>
      <c r="I1971">
        <v>8</v>
      </c>
      <c r="L1971">
        <v>0</v>
      </c>
      <c r="M1971">
        <v>0</v>
      </c>
      <c r="N1971" t="s">
        <v>196</v>
      </c>
      <c r="O1971">
        <v>1</v>
      </c>
      <c r="P1971">
        <v>1964</v>
      </c>
    </row>
    <row r="1972" spans="1:16" x14ac:dyDescent="0.25">
      <c r="A1972" t="s">
        <v>16</v>
      </c>
      <c r="B1972" t="s">
        <v>17</v>
      </c>
      <c r="C1972" t="s">
        <v>54</v>
      </c>
      <c r="D1972" t="s">
        <v>108</v>
      </c>
      <c r="E1972" t="s">
        <v>115</v>
      </c>
      <c r="F1972" s="33"/>
      <c r="G1972" s="37"/>
      <c r="H1972">
        <v>2024</v>
      </c>
      <c r="I1972">
        <v>8</v>
      </c>
      <c r="L1972">
        <v>0</v>
      </c>
      <c r="M1972">
        <v>0</v>
      </c>
      <c r="N1972" t="s">
        <v>196</v>
      </c>
      <c r="O1972">
        <v>1</v>
      </c>
      <c r="P1972">
        <v>1965</v>
      </c>
    </row>
    <row r="1973" spans="1:16" x14ac:dyDescent="0.25">
      <c r="A1973" t="s">
        <v>16</v>
      </c>
      <c r="B1973" t="s">
        <v>17</v>
      </c>
      <c r="C1973" t="s">
        <v>55</v>
      </c>
      <c r="D1973" t="s">
        <v>108</v>
      </c>
      <c r="E1973" t="s">
        <v>115</v>
      </c>
      <c r="F1973" s="33"/>
      <c r="G1973" s="37"/>
      <c r="H1973">
        <v>2024</v>
      </c>
      <c r="I1973">
        <v>8</v>
      </c>
      <c r="L1973">
        <v>0</v>
      </c>
      <c r="M1973">
        <v>0</v>
      </c>
      <c r="N1973" t="s">
        <v>196</v>
      </c>
      <c r="O1973">
        <v>1</v>
      </c>
      <c r="P1973">
        <v>1966</v>
      </c>
    </row>
    <row r="1974" spans="1:16" x14ac:dyDescent="0.25">
      <c r="A1974" t="s">
        <v>16</v>
      </c>
      <c r="B1974" t="s">
        <v>17</v>
      </c>
      <c r="C1974" t="s">
        <v>56</v>
      </c>
      <c r="D1974" t="s">
        <v>108</v>
      </c>
      <c r="E1974" t="s">
        <v>115</v>
      </c>
      <c r="F1974" s="33"/>
      <c r="G1974" s="37"/>
      <c r="H1974">
        <v>2024</v>
      </c>
      <c r="I1974">
        <v>8</v>
      </c>
      <c r="L1974">
        <v>0</v>
      </c>
      <c r="M1974">
        <v>0</v>
      </c>
      <c r="N1974" t="s">
        <v>196</v>
      </c>
      <c r="O1974">
        <v>1</v>
      </c>
      <c r="P1974">
        <v>1967</v>
      </c>
    </row>
    <row r="1975" spans="1:16" x14ac:dyDescent="0.25">
      <c r="A1975" t="s">
        <v>16</v>
      </c>
      <c r="B1975" t="s">
        <v>17</v>
      </c>
      <c r="C1975" t="s">
        <v>57</v>
      </c>
      <c r="D1975" t="s">
        <v>108</v>
      </c>
      <c r="E1975" t="s">
        <v>115</v>
      </c>
      <c r="F1975" s="33"/>
      <c r="G1975" s="37"/>
      <c r="H1975">
        <v>2024</v>
      </c>
      <c r="I1975">
        <v>8</v>
      </c>
      <c r="L1975">
        <v>0</v>
      </c>
      <c r="M1975">
        <v>0</v>
      </c>
      <c r="N1975" t="s">
        <v>196</v>
      </c>
      <c r="O1975">
        <v>1</v>
      </c>
      <c r="P1975">
        <v>1968</v>
      </c>
    </row>
    <row r="1976" spans="1:16" x14ac:dyDescent="0.25">
      <c r="A1976" t="s">
        <v>16</v>
      </c>
      <c r="B1976" t="s">
        <v>17</v>
      </c>
      <c r="C1976" t="s">
        <v>58</v>
      </c>
      <c r="D1976" t="s">
        <v>108</v>
      </c>
      <c r="E1976" t="s">
        <v>115</v>
      </c>
      <c r="F1976" s="33"/>
      <c r="G1976" s="37"/>
      <c r="H1976">
        <v>2024</v>
      </c>
      <c r="I1976">
        <v>8</v>
      </c>
      <c r="L1976">
        <v>0</v>
      </c>
      <c r="M1976">
        <v>0</v>
      </c>
      <c r="N1976" t="s">
        <v>196</v>
      </c>
      <c r="O1976">
        <v>1</v>
      </c>
      <c r="P1976">
        <v>1969</v>
      </c>
    </row>
    <row r="1977" spans="1:16" x14ac:dyDescent="0.25">
      <c r="A1977" t="s">
        <v>16</v>
      </c>
      <c r="B1977" t="s">
        <v>17</v>
      </c>
      <c r="C1977" t="s">
        <v>59</v>
      </c>
      <c r="D1977" t="s">
        <v>108</v>
      </c>
      <c r="E1977" t="s">
        <v>115</v>
      </c>
      <c r="F1977" s="33"/>
      <c r="G1977" s="37"/>
      <c r="H1977">
        <v>2024</v>
      </c>
      <c r="I1977">
        <v>8</v>
      </c>
      <c r="L1977">
        <v>0</v>
      </c>
      <c r="M1977">
        <v>0</v>
      </c>
      <c r="N1977" t="s">
        <v>196</v>
      </c>
      <c r="O1977">
        <v>1</v>
      </c>
      <c r="P1977">
        <v>1970</v>
      </c>
    </row>
    <row r="1978" spans="1:16" x14ac:dyDescent="0.25">
      <c r="A1978" t="s">
        <v>16</v>
      </c>
      <c r="B1978" t="s">
        <v>17</v>
      </c>
      <c r="C1978" t="s">
        <v>60</v>
      </c>
      <c r="D1978" t="s">
        <v>108</v>
      </c>
      <c r="E1978" t="s">
        <v>115</v>
      </c>
      <c r="F1978" s="33"/>
      <c r="G1978" s="37"/>
      <c r="H1978">
        <v>2024</v>
      </c>
      <c r="I1978">
        <v>8</v>
      </c>
      <c r="L1978">
        <v>0</v>
      </c>
      <c r="M1978">
        <v>0</v>
      </c>
      <c r="N1978" t="s">
        <v>196</v>
      </c>
      <c r="O1978">
        <v>1</v>
      </c>
      <c r="P1978">
        <v>1971</v>
      </c>
    </row>
    <row r="1979" spans="1:16" x14ac:dyDescent="0.25">
      <c r="A1979" t="s">
        <v>16</v>
      </c>
      <c r="B1979" t="s">
        <v>17</v>
      </c>
      <c r="C1979" t="s">
        <v>61</v>
      </c>
      <c r="D1979" t="s">
        <v>108</v>
      </c>
      <c r="E1979" t="s">
        <v>115</v>
      </c>
      <c r="F1979" s="33"/>
      <c r="G1979" s="37"/>
      <c r="H1979">
        <v>2024</v>
      </c>
      <c r="I1979">
        <v>8</v>
      </c>
      <c r="L1979">
        <v>0</v>
      </c>
      <c r="M1979">
        <v>0</v>
      </c>
      <c r="N1979" t="s">
        <v>196</v>
      </c>
      <c r="O1979">
        <v>1</v>
      </c>
      <c r="P1979">
        <v>1972</v>
      </c>
    </row>
    <row r="1980" spans="1:16" x14ac:dyDescent="0.25">
      <c r="A1980" t="s">
        <v>16</v>
      </c>
      <c r="B1980" t="s">
        <v>17</v>
      </c>
      <c r="C1980" t="s">
        <v>62</v>
      </c>
      <c r="D1980" t="s">
        <v>108</v>
      </c>
      <c r="E1980" t="s">
        <v>115</v>
      </c>
      <c r="F1980" s="33"/>
      <c r="G1980" s="37"/>
      <c r="H1980">
        <v>2024</v>
      </c>
      <c r="I1980">
        <v>8</v>
      </c>
      <c r="L1980">
        <v>0</v>
      </c>
      <c r="M1980">
        <v>0</v>
      </c>
      <c r="N1980" t="s">
        <v>196</v>
      </c>
      <c r="O1980">
        <v>1</v>
      </c>
      <c r="P1980">
        <v>1973</v>
      </c>
    </row>
    <row r="1981" spans="1:16" x14ac:dyDescent="0.25">
      <c r="A1981" t="s">
        <v>16</v>
      </c>
      <c r="B1981" t="s">
        <v>17</v>
      </c>
      <c r="C1981" t="s">
        <v>63</v>
      </c>
      <c r="D1981" t="s">
        <v>108</v>
      </c>
      <c r="E1981" t="s">
        <v>115</v>
      </c>
      <c r="F1981" s="33"/>
      <c r="G1981" s="37"/>
      <c r="H1981">
        <v>2024</v>
      </c>
      <c r="I1981">
        <v>8</v>
      </c>
      <c r="L1981">
        <v>0</v>
      </c>
      <c r="M1981">
        <v>0</v>
      </c>
      <c r="N1981" t="s">
        <v>196</v>
      </c>
      <c r="O1981">
        <v>1</v>
      </c>
      <c r="P1981">
        <v>1974</v>
      </c>
    </row>
    <row r="1982" spans="1:16" x14ac:dyDescent="0.25">
      <c r="A1982" t="s">
        <v>16</v>
      </c>
      <c r="B1982" t="s">
        <v>17</v>
      </c>
      <c r="C1982" t="s">
        <v>64</v>
      </c>
      <c r="D1982" t="s">
        <v>108</v>
      </c>
      <c r="E1982" t="s">
        <v>115</v>
      </c>
      <c r="F1982" s="33"/>
      <c r="G1982" s="37"/>
      <c r="H1982">
        <v>2024</v>
      </c>
      <c r="I1982">
        <v>8</v>
      </c>
      <c r="L1982">
        <v>0</v>
      </c>
      <c r="M1982">
        <v>0</v>
      </c>
      <c r="N1982" t="s">
        <v>196</v>
      </c>
      <c r="O1982">
        <v>1</v>
      </c>
      <c r="P1982">
        <v>1975</v>
      </c>
    </row>
    <row r="1983" spans="1:16" x14ac:dyDescent="0.25">
      <c r="A1983" t="s">
        <v>16</v>
      </c>
      <c r="B1983" t="s">
        <v>17</v>
      </c>
      <c r="C1983" t="s">
        <v>65</v>
      </c>
      <c r="D1983" t="s">
        <v>108</v>
      </c>
      <c r="E1983" t="s">
        <v>115</v>
      </c>
      <c r="F1983" s="33"/>
      <c r="G1983" s="37"/>
      <c r="H1983">
        <v>2024</v>
      </c>
      <c r="I1983">
        <v>8</v>
      </c>
      <c r="L1983">
        <v>0</v>
      </c>
      <c r="M1983">
        <v>0</v>
      </c>
      <c r="N1983" t="s">
        <v>196</v>
      </c>
      <c r="O1983">
        <v>1</v>
      </c>
      <c r="P1983">
        <v>1976</v>
      </c>
    </row>
    <row r="1984" spans="1:16" x14ac:dyDescent="0.25">
      <c r="A1984" t="s">
        <v>16</v>
      </c>
      <c r="B1984" t="s">
        <v>17</v>
      </c>
      <c r="C1984" t="s">
        <v>68</v>
      </c>
      <c r="D1984" t="s">
        <v>108</v>
      </c>
      <c r="E1984" t="s">
        <v>115</v>
      </c>
      <c r="F1984" s="33"/>
      <c r="G1984" s="37"/>
      <c r="H1984">
        <v>2024</v>
      </c>
      <c r="I1984">
        <v>8</v>
      </c>
      <c r="L1984">
        <v>0</v>
      </c>
      <c r="M1984">
        <v>0</v>
      </c>
      <c r="N1984" t="s">
        <v>196</v>
      </c>
      <c r="O1984">
        <v>1</v>
      </c>
      <c r="P1984">
        <v>1977</v>
      </c>
    </row>
    <row r="1985" spans="1:16" x14ac:dyDescent="0.25">
      <c r="A1985" t="s">
        <v>16</v>
      </c>
      <c r="B1985" t="s">
        <v>17</v>
      </c>
      <c r="C1985" t="s">
        <v>69</v>
      </c>
      <c r="D1985" t="s">
        <v>108</v>
      </c>
      <c r="E1985" t="s">
        <v>115</v>
      </c>
      <c r="F1985" s="33"/>
      <c r="G1985" s="37"/>
      <c r="H1985">
        <v>2024</v>
      </c>
      <c r="I1985">
        <v>8</v>
      </c>
      <c r="L1985">
        <v>0</v>
      </c>
      <c r="M1985">
        <v>0</v>
      </c>
      <c r="N1985" t="s">
        <v>196</v>
      </c>
      <c r="O1985">
        <v>1</v>
      </c>
      <c r="P1985">
        <v>1978</v>
      </c>
    </row>
    <row r="1986" spans="1:16" x14ac:dyDescent="0.25">
      <c r="A1986" t="s">
        <v>16</v>
      </c>
      <c r="B1986" t="s">
        <v>17</v>
      </c>
      <c r="C1986" t="s">
        <v>70</v>
      </c>
      <c r="D1986" t="s">
        <v>108</v>
      </c>
      <c r="E1986" t="s">
        <v>115</v>
      </c>
      <c r="F1986" s="33"/>
      <c r="G1986" s="37"/>
      <c r="H1986">
        <v>2024</v>
      </c>
      <c r="I1986">
        <v>8</v>
      </c>
      <c r="L1986">
        <v>0</v>
      </c>
      <c r="M1986">
        <v>0</v>
      </c>
      <c r="N1986" t="s">
        <v>196</v>
      </c>
      <c r="O1986">
        <v>1</v>
      </c>
      <c r="P1986">
        <v>1979</v>
      </c>
    </row>
    <row r="1987" spans="1:16" x14ac:dyDescent="0.25">
      <c r="A1987" t="s">
        <v>16</v>
      </c>
      <c r="B1987" t="s">
        <v>17</v>
      </c>
      <c r="C1987" t="s">
        <v>71</v>
      </c>
      <c r="D1987" t="s">
        <v>108</v>
      </c>
      <c r="E1987" t="s">
        <v>115</v>
      </c>
      <c r="F1987" s="33"/>
      <c r="G1987" s="37"/>
      <c r="H1987">
        <v>2024</v>
      </c>
      <c r="I1987">
        <v>8</v>
      </c>
      <c r="L1987">
        <v>0</v>
      </c>
      <c r="M1987">
        <v>0</v>
      </c>
      <c r="N1987" t="s">
        <v>196</v>
      </c>
      <c r="O1987">
        <v>1</v>
      </c>
      <c r="P1987">
        <v>1980</v>
      </c>
    </row>
    <row r="1988" spans="1:16" x14ac:dyDescent="0.25">
      <c r="A1988" t="s">
        <v>16</v>
      </c>
      <c r="B1988" t="s">
        <v>17</v>
      </c>
      <c r="C1988" t="s">
        <v>72</v>
      </c>
      <c r="D1988" t="s">
        <v>108</v>
      </c>
      <c r="E1988" t="s">
        <v>115</v>
      </c>
      <c r="F1988" s="33"/>
      <c r="G1988" s="37"/>
      <c r="H1988">
        <v>2024</v>
      </c>
      <c r="I1988">
        <v>8</v>
      </c>
      <c r="L1988">
        <v>0</v>
      </c>
      <c r="M1988">
        <v>0</v>
      </c>
      <c r="N1988" t="s">
        <v>196</v>
      </c>
      <c r="O1988">
        <v>1</v>
      </c>
      <c r="P1988">
        <v>1981</v>
      </c>
    </row>
    <row r="1989" spans="1:16" x14ac:dyDescent="0.25">
      <c r="A1989" t="s">
        <v>16</v>
      </c>
      <c r="B1989" t="s">
        <v>17</v>
      </c>
      <c r="C1989" t="s">
        <v>73</v>
      </c>
      <c r="D1989" t="s">
        <v>108</v>
      </c>
      <c r="E1989" t="s">
        <v>115</v>
      </c>
      <c r="F1989" s="33"/>
      <c r="G1989" s="37"/>
      <c r="H1989">
        <v>2024</v>
      </c>
      <c r="I1989">
        <v>8</v>
      </c>
      <c r="L1989">
        <v>0</v>
      </c>
      <c r="M1989">
        <v>0</v>
      </c>
      <c r="N1989" t="s">
        <v>196</v>
      </c>
      <c r="O1989">
        <v>1</v>
      </c>
      <c r="P1989">
        <v>1982</v>
      </c>
    </row>
    <row r="1990" spans="1:16" x14ac:dyDescent="0.25">
      <c r="A1990" t="s">
        <v>16</v>
      </c>
      <c r="B1990" t="s">
        <v>17</v>
      </c>
      <c r="C1990" t="s">
        <v>74</v>
      </c>
      <c r="D1990" t="s">
        <v>108</v>
      </c>
      <c r="E1990" t="s">
        <v>115</v>
      </c>
      <c r="F1990" s="33"/>
      <c r="G1990" s="37"/>
      <c r="H1990">
        <v>2024</v>
      </c>
      <c r="I1990">
        <v>8</v>
      </c>
      <c r="L1990">
        <v>0</v>
      </c>
      <c r="M1990">
        <v>0</v>
      </c>
      <c r="N1990" t="s">
        <v>196</v>
      </c>
      <c r="O1990">
        <v>1</v>
      </c>
      <c r="P1990">
        <v>1983</v>
      </c>
    </row>
    <row r="1991" spans="1:16" x14ac:dyDescent="0.25">
      <c r="A1991" t="s">
        <v>16</v>
      </c>
      <c r="B1991" t="s">
        <v>17</v>
      </c>
      <c r="C1991" t="s">
        <v>75</v>
      </c>
      <c r="D1991" t="s">
        <v>108</v>
      </c>
      <c r="E1991" t="s">
        <v>115</v>
      </c>
      <c r="F1991" s="33"/>
      <c r="G1991" s="37"/>
      <c r="H1991">
        <v>2024</v>
      </c>
      <c r="I1991">
        <v>8</v>
      </c>
      <c r="L1991">
        <v>0</v>
      </c>
      <c r="M1991">
        <v>0</v>
      </c>
      <c r="N1991" t="s">
        <v>196</v>
      </c>
      <c r="O1991">
        <v>1</v>
      </c>
      <c r="P1991">
        <v>1984</v>
      </c>
    </row>
    <row r="1992" spans="1:16" x14ac:dyDescent="0.25">
      <c r="A1992" t="s">
        <v>16</v>
      </c>
      <c r="B1992" t="s">
        <v>17</v>
      </c>
      <c r="C1992" t="s">
        <v>76</v>
      </c>
      <c r="D1992" t="s">
        <v>108</v>
      </c>
      <c r="E1992" t="s">
        <v>115</v>
      </c>
      <c r="F1992" s="33"/>
      <c r="G1992" s="37"/>
      <c r="H1992">
        <v>2024</v>
      </c>
      <c r="I1992">
        <v>8</v>
      </c>
      <c r="L1992">
        <v>0</v>
      </c>
      <c r="M1992">
        <v>0</v>
      </c>
      <c r="N1992" t="s">
        <v>196</v>
      </c>
      <c r="O1992">
        <v>1</v>
      </c>
      <c r="P1992">
        <v>1985</v>
      </c>
    </row>
    <row r="1993" spans="1:16" x14ac:dyDescent="0.25">
      <c r="A1993" t="s">
        <v>16</v>
      </c>
      <c r="B1993" t="s">
        <v>17</v>
      </c>
      <c r="C1993" t="s">
        <v>77</v>
      </c>
      <c r="D1993" t="s">
        <v>108</v>
      </c>
      <c r="E1993" t="s">
        <v>115</v>
      </c>
      <c r="F1993" s="33"/>
      <c r="G1993" s="37"/>
      <c r="H1993">
        <v>2024</v>
      </c>
      <c r="I1993">
        <v>8</v>
      </c>
      <c r="L1993">
        <v>0</v>
      </c>
      <c r="M1993">
        <v>0</v>
      </c>
      <c r="N1993" t="s">
        <v>196</v>
      </c>
      <c r="O1993">
        <v>1</v>
      </c>
      <c r="P1993">
        <v>1986</v>
      </c>
    </row>
    <row r="1994" spans="1:16" x14ac:dyDescent="0.25">
      <c r="A1994" t="s">
        <v>16</v>
      </c>
      <c r="B1994" t="s">
        <v>17</v>
      </c>
      <c r="C1994" t="s">
        <v>78</v>
      </c>
      <c r="D1994" t="s">
        <v>108</v>
      </c>
      <c r="E1994" t="s">
        <v>115</v>
      </c>
      <c r="F1994" s="33"/>
      <c r="G1994" s="37"/>
      <c r="H1994">
        <v>2024</v>
      </c>
      <c r="I1994">
        <v>8</v>
      </c>
      <c r="L1994">
        <v>0</v>
      </c>
      <c r="M1994">
        <v>0</v>
      </c>
      <c r="N1994" t="s">
        <v>196</v>
      </c>
      <c r="O1994">
        <v>1</v>
      </c>
      <c r="P1994">
        <v>1987</v>
      </c>
    </row>
    <row r="1995" spans="1:16" x14ac:dyDescent="0.25">
      <c r="A1995" t="s">
        <v>16</v>
      </c>
      <c r="B1995" t="s">
        <v>17</v>
      </c>
      <c r="C1995" t="s">
        <v>79</v>
      </c>
      <c r="D1995" t="s">
        <v>108</v>
      </c>
      <c r="E1995" t="s">
        <v>115</v>
      </c>
      <c r="F1995" s="33"/>
      <c r="G1995" s="37"/>
      <c r="H1995">
        <v>2024</v>
      </c>
      <c r="I1995">
        <v>8</v>
      </c>
      <c r="L1995">
        <v>0</v>
      </c>
      <c r="M1995">
        <v>0</v>
      </c>
      <c r="N1995" t="s">
        <v>196</v>
      </c>
      <c r="O1995">
        <v>1</v>
      </c>
      <c r="P1995">
        <v>1988</v>
      </c>
    </row>
    <row r="1996" spans="1:16" x14ac:dyDescent="0.25">
      <c r="A1996" t="s">
        <v>16</v>
      </c>
      <c r="B1996" t="s">
        <v>17</v>
      </c>
      <c r="C1996" t="s">
        <v>80</v>
      </c>
      <c r="D1996" t="s">
        <v>108</v>
      </c>
      <c r="E1996" t="s">
        <v>115</v>
      </c>
      <c r="F1996" s="33"/>
      <c r="G1996" s="37"/>
      <c r="H1996">
        <v>2024</v>
      </c>
      <c r="I1996">
        <v>8</v>
      </c>
      <c r="L1996">
        <v>0</v>
      </c>
      <c r="M1996">
        <v>0</v>
      </c>
      <c r="N1996" t="s">
        <v>196</v>
      </c>
      <c r="O1996">
        <v>1</v>
      </c>
      <c r="P1996">
        <v>1989</v>
      </c>
    </row>
    <row r="1997" spans="1:16" x14ac:dyDescent="0.25">
      <c r="A1997" t="s">
        <v>16</v>
      </c>
      <c r="B1997" t="s">
        <v>17</v>
      </c>
      <c r="C1997" t="s">
        <v>81</v>
      </c>
      <c r="D1997" t="s">
        <v>108</v>
      </c>
      <c r="E1997" t="s">
        <v>115</v>
      </c>
      <c r="F1997" s="33"/>
      <c r="G1997" s="37"/>
      <c r="H1997">
        <v>2024</v>
      </c>
      <c r="I1997">
        <v>8</v>
      </c>
      <c r="L1997">
        <v>0</v>
      </c>
      <c r="M1997">
        <v>0</v>
      </c>
      <c r="N1997" t="s">
        <v>196</v>
      </c>
      <c r="O1997">
        <v>1</v>
      </c>
      <c r="P1997">
        <v>1990</v>
      </c>
    </row>
    <row r="1998" spans="1:16" x14ac:dyDescent="0.25">
      <c r="A1998" t="s">
        <v>16</v>
      </c>
      <c r="B1998" t="s">
        <v>17</v>
      </c>
      <c r="C1998" t="s">
        <v>82</v>
      </c>
      <c r="D1998" t="s">
        <v>108</v>
      </c>
      <c r="E1998" t="s">
        <v>115</v>
      </c>
      <c r="F1998" s="33"/>
      <c r="G1998" s="37"/>
      <c r="H1998">
        <v>2024</v>
      </c>
      <c r="I1998">
        <v>8</v>
      </c>
      <c r="L1998">
        <v>0</v>
      </c>
      <c r="M1998">
        <v>0</v>
      </c>
      <c r="N1998" t="s">
        <v>196</v>
      </c>
      <c r="O1998">
        <v>1</v>
      </c>
      <c r="P1998">
        <v>1991</v>
      </c>
    </row>
    <row r="1999" spans="1:16" x14ac:dyDescent="0.25">
      <c r="A1999" t="s">
        <v>16</v>
      </c>
      <c r="B1999" t="s">
        <v>17</v>
      </c>
      <c r="C1999" t="s">
        <v>83</v>
      </c>
      <c r="D1999" t="s">
        <v>108</v>
      </c>
      <c r="E1999" t="s">
        <v>115</v>
      </c>
      <c r="F1999" s="33"/>
      <c r="G1999" s="37"/>
      <c r="H1999">
        <v>2024</v>
      </c>
      <c r="I1999">
        <v>8</v>
      </c>
      <c r="L1999">
        <v>0</v>
      </c>
      <c r="M1999">
        <v>0</v>
      </c>
      <c r="N1999" t="s">
        <v>196</v>
      </c>
      <c r="O1999">
        <v>1</v>
      </c>
      <c r="P1999">
        <v>1992</v>
      </c>
    </row>
    <row r="2000" spans="1:16" x14ac:dyDescent="0.25">
      <c r="A2000" t="s">
        <v>16</v>
      </c>
      <c r="B2000" t="s">
        <v>17</v>
      </c>
      <c r="C2000" t="s">
        <v>84</v>
      </c>
      <c r="D2000" t="s">
        <v>108</v>
      </c>
      <c r="E2000" t="s">
        <v>115</v>
      </c>
      <c r="F2000" s="33"/>
      <c r="G2000" s="37"/>
      <c r="H2000">
        <v>2024</v>
      </c>
      <c r="I2000">
        <v>8</v>
      </c>
      <c r="L2000">
        <v>0</v>
      </c>
      <c r="M2000">
        <v>0</v>
      </c>
      <c r="N2000" t="s">
        <v>196</v>
      </c>
      <c r="O2000">
        <v>1</v>
      </c>
      <c r="P2000">
        <v>1993</v>
      </c>
    </row>
    <row r="2001" spans="1:16" x14ac:dyDescent="0.25">
      <c r="A2001" t="s">
        <v>16</v>
      </c>
      <c r="B2001" t="s">
        <v>17</v>
      </c>
      <c r="C2001" t="s">
        <v>85</v>
      </c>
      <c r="D2001" t="s">
        <v>108</v>
      </c>
      <c r="E2001" t="s">
        <v>115</v>
      </c>
      <c r="F2001" s="33"/>
      <c r="G2001" s="37"/>
      <c r="H2001">
        <v>2024</v>
      </c>
      <c r="I2001">
        <v>8</v>
      </c>
      <c r="L2001">
        <v>0</v>
      </c>
      <c r="M2001">
        <v>0</v>
      </c>
      <c r="N2001" t="s">
        <v>196</v>
      </c>
      <c r="O2001">
        <v>1</v>
      </c>
      <c r="P2001">
        <v>1994</v>
      </c>
    </row>
    <row r="2002" spans="1:16" x14ac:dyDescent="0.25">
      <c r="A2002" t="s">
        <v>16</v>
      </c>
      <c r="B2002" t="s">
        <v>17</v>
      </c>
      <c r="C2002" t="s">
        <v>86</v>
      </c>
      <c r="D2002" t="s">
        <v>108</v>
      </c>
      <c r="E2002" t="s">
        <v>115</v>
      </c>
      <c r="F2002" s="33"/>
      <c r="G2002" s="37"/>
      <c r="H2002">
        <v>2024</v>
      </c>
      <c r="I2002">
        <v>8</v>
      </c>
      <c r="L2002">
        <v>0</v>
      </c>
      <c r="M2002">
        <v>0</v>
      </c>
      <c r="N2002" t="s">
        <v>196</v>
      </c>
      <c r="O2002">
        <v>1</v>
      </c>
      <c r="P2002">
        <v>1995</v>
      </c>
    </row>
    <row r="2003" spans="1:16" x14ac:dyDescent="0.25">
      <c r="A2003" t="s">
        <v>16</v>
      </c>
      <c r="B2003" t="s">
        <v>17</v>
      </c>
      <c r="C2003" t="s">
        <v>87</v>
      </c>
      <c r="D2003" t="s">
        <v>108</v>
      </c>
      <c r="E2003" t="s">
        <v>115</v>
      </c>
      <c r="F2003" s="33"/>
      <c r="G2003" s="37"/>
      <c r="H2003">
        <v>2024</v>
      </c>
      <c r="I2003">
        <v>8</v>
      </c>
      <c r="L2003">
        <v>0</v>
      </c>
      <c r="M2003">
        <v>0</v>
      </c>
      <c r="N2003" t="s">
        <v>196</v>
      </c>
      <c r="O2003">
        <v>1</v>
      </c>
      <c r="P2003">
        <v>1996</v>
      </c>
    </row>
    <row r="2004" spans="1:16" x14ac:dyDescent="0.25">
      <c r="A2004" t="s">
        <v>16</v>
      </c>
      <c r="B2004" t="s">
        <v>17</v>
      </c>
      <c r="C2004" t="s">
        <v>88</v>
      </c>
      <c r="D2004" t="s">
        <v>108</v>
      </c>
      <c r="E2004" t="s">
        <v>115</v>
      </c>
      <c r="F2004" s="33"/>
      <c r="G2004" s="37"/>
      <c r="H2004">
        <v>2024</v>
      </c>
      <c r="I2004">
        <v>8</v>
      </c>
      <c r="L2004">
        <v>0</v>
      </c>
      <c r="M2004">
        <v>0</v>
      </c>
      <c r="N2004" t="s">
        <v>196</v>
      </c>
      <c r="O2004">
        <v>1</v>
      </c>
      <c r="P2004">
        <v>1997</v>
      </c>
    </row>
    <row r="2005" spans="1:16" x14ac:dyDescent="0.25">
      <c r="A2005" t="s">
        <v>16</v>
      </c>
      <c r="B2005" t="s">
        <v>17</v>
      </c>
      <c r="C2005" t="s">
        <v>89</v>
      </c>
      <c r="D2005" t="s">
        <v>108</v>
      </c>
      <c r="E2005" t="s">
        <v>115</v>
      </c>
      <c r="F2005" s="33"/>
      <c r="G2005" s="37"/>
      <c r="H2005">
        <v>2024</v>
      </c>
      <c r="I2005">
        <v>8</v>
      </c>
      <c r="L2005">
        <v>0</v>
      </c>
      <c r="M2005">
        <v>0</v>
      </c>
      <c r="N2005" t="s">
        <v>196</v>
      </c>
      <c r="O2005">
        <v>1</v>
      </c>
      <c r="P2005">
        <v>1998</v>
      </c>
    </row>
    <row r="2006" spans="1:16" x14ac:dyDescent="0.25">
      <c r="A2006" t="s">
        <v>16</v>
      </c>
      <c r="B2006" t="s">
        <v>17</v>
      </c>
      <c r="C2006" t="s">
        <v>90</v>
      </c>
      <c r="D2006" t="s">
        <v>108</v>
      </c>
      <c r="E2006" t="s">
        <v>115</v>
      </c>
      <c r="F2006" s="33"/>
      <c r="G2006" s="37"/>
      <c r="H2006">
        <v>2024</v>
      </c>
      <c r="I2006">
        <v>8</v>
      </c>
      <c r="L2006">
        <v>0</v>
      </c>
      <c r="M2006">
        <v>0</v>
      </c>
      <c r="N2006" t="s">
        <v>196</v>
      </c>
      <c r="O2006">
        <v>1</v>
      </c>
      <c r="P2006">
        <v>1999</v>
      </c>
    </row>
    <row r="2007" spans="1:16" x14ac:dyDescent="0.25">
      <c r="A2007" t="s">
        <v>16</v>
      </c>
      <c r="B2007" t="s">
        <v>17</v>
      </c>
      <c r="C2007" t="s">
        <v>91</v>
      </c>
      <c r="D2007" t="s">
        <v>108</v>
      </c>
      <c r="E2007" t="s">
        <v>115</v>
      </c>
      <c r="F2007" s="33"/>
      <c r="G2007" s="37"/>
      <c r="H2007">
        <v>2024</v>
      </c>
      <c r="I2007">
        <v>8</v>
      </c>
      <c r="L2007">
        <v>0</v>
      </c>
      <c r="M2007">
        <v>0</v>
      </c>
      <c r="N2007" t="s">
        <v>196</v>
      </c>
      <c r="O2007">
        <v>1</v>
      </c>
      <c r="P2007">
        <v>2000</v>
      </c>
    </row>
    <row r="2008" spans="1:16" x14ac:dyDescent="0.25">
      <c r="A2008" t="s">
        <v>16</v>
      </c>
      <c r="B2008" t="s">
        <v>17</v>
      </c>
      <c r="C2008" t="s">
        <v>92</v>
      </c>
      <c r="D2008" t="s">
        <v>108</v>
      </c>
      <c r="E2008" t="s">
        <v>115</v>
      </c>
      <c r="F2008" s="33"/>
      <c r="G2008" s="37"/>
      <c r="H2008">
        <v>2024</v>
      </c>
      <c r="I2008">
        <v>8</v>
      </c>
      <c r="L2008">
        <v>0</v>
      </c>
      <c r="M2008">
        <v>0</v>
      </c>
      <c r="N2008" t="s">
        <v>196</v>
      </c>
      <c r="O2008">
        <v>1</v>
      </c>
      <c r="P2008">
        <v>2001</v>
      </c>
    </row>
    <row r="2009" spans="1:16" x14ac:dyDescent="0.25">
      <c r="A2009" t="s">
        <v>16</v>
      </c>
      <c r="B2009" t="s">
        <v>17</v>
      </c>
      <c r="C2009" t="s">
        <v>93</v>
      </c>
      <c r="D2009" t="s">
        <v>108</v>
      </c>
      <c r="E2009" t="s">
        <v>115</v>
      </c>
      <c r="F2009" s="33"/>
      <c r="G2009" s="37"/>
      <c r="H2009">
        <v>2024</v>
      </c>
      <c r="I2009">
        <v>8</v>
      </c>
      <c r="L2009">
        <v>0</v>
      </c>
      <c r="M2009">
        <v>0</v>
      </c>
      <c r="N2009" t="s">
        <v>196</v>
      </c>
      <c r="O2009">
        <v>1</v>
      </c>
      <c r="P2009">
        <v>2002</v>
      </c>
    </row>
    <row r="2010" spans="1:16" x14ac:dyDescent="0.25">
      <c r="A2010" t="s">
        <v>16</v>
      </c>
      <c r="B2010" t="s">
        <v>17</v>
      </c>
      <c r="C2010" t="s">
        <v>94</v>
      </c>
      <c r="D2010" t="s">
        <v>108</v>
      </c>
      <c r="E2010" t="s">
        <v>115</v>
      </c>
      <c r="F2010" s="33"/>
      <c r="G2010" s="37"/>
      <c r="H2010">
        <v>2024</v>
      </c>
      <c r="I2010">
        <v>8</v>
      </c>
      <c r="L2010">
        <v>0</v>
      </c>
      <c r="M2010">
        <v>0</v>
      </c>
      <c r="N2010" t="s">
        <v>196</v>
      </c>
      <c r="O2010">
        <v>1</v>
      </c>
      <c r="P2010">
        <v>2003</v>
      </c>
    </row>
    <row r="2011" spans="1:16" x14ac:dyDescent="0.25">
      <c r="A2011" t="s">
        <v>16</v>
      </c>
      <c r="B2011" t="s">
        <v>17</v>
      </c>
      <c r="C2011" t="s">
        <v>95</v>
      </c>
      <c r="D2011" t="s">
        <v>108</v>
      </c>
      <c r="E2011" t="s">
        <v>115</v>
      </c>
      <c r="F2011" s="33"/>
      <c r="G2011" s="37"/>
      <c r="H2011">
        <v>2024</v>
      </c>
      <c r="I2011">
        <v>8</v>
      </c>
      <c r="L2011">
        <v>0</v>
      </c>
      <c r="M2011">
        <v>0</v>
      </c>
      <c r="N2011" t="s">
        <v>196</v>
      </c>
      <c r="O2011">
        <v>1</v>
      </c>
      <c r="P2011">
        <v>2004</v>
      </c>
    </row>
    <row r="2012" spans="1:16" x14ac:dyDescent="0.25">
      <c r="A2012" t="s">
        <v>16</v>
      </c>
      <c r="B2012" t="s">
        <v>17</v>
      </c>
      <c r="C2012" t="s">
        <v>96</v>
      </c>
      <c r="D2012" t="s">
        <v>108</v>
      </c>
      <c r="E2012" t="s">
        <v>115</v>
      </c>
      <c r="F2012" s="33"/>
      <c r="G2012" s="37"/>
      <c r="H2012">
        <v>2024</v>
      </c>
      <c r="I2012">
        <v>8</v>
      </c>
      <c r="L2012">
        <v>0</v>
      </c>
      <c r="M2012">
        <v>0</v>
      </c>
      <c r="N2012" t="s">
        <v>196</v>
      </c>
      <c r="O2012">
        <v>1</v>
      </c>
      <c r="P2012">
        <v>2005</v>
      </c>
    </row>
    <row r="2013" spans="1:16" x14ac:dyDescent="0.25">
      <c r="A2013" t="s">
        <v>16</v>
      </c>
      <c r="B2013" t="s">
        <v>17</v>
      </c>
      <c r="C2013" t="s">
        <v>97</v>
      </c>
      <c r="D2013" t="s">
        <v>108</v>
      </c>
      <c r="E2013" t="s">
        <v>115</v>
      </c>
      <c r="F2013" s="33"/>
      <c r="G2013" s="37"/>
      <c r="H2013">
        <v>2024</v>
      </c>
      <c r="I2013">
        <v>8</v>
      </c>
      <c r="L2013">
        <v>0</v>
      </c>
      <c r="M2013">
        <v>0</v>
      </c>
      <c r="N2013" t="s">
        <v>196</v>
      </c>
      <c r="O2013">
        <v>1</v>
      </c>
      <c r="P2013">
        <v>2006</v>
      </c>
    </row>
    <row r="2014" spans="1:16" x14ac:dyDescent="0.25">
      <c r="A2014" t="s">
        <v>16</v>
      </c>
      <c r="B2014" t="s">
        <v>17</v>
      </c>
      <c r="C2014" t="s">
        <v>98</v>
      </c>
      <c r="D2014" t="s">
        <v>108</v>
      </c>
      <c r="E2014" t="s">
        <v>115</v>
      </c>
      <c r="F2014" s="33"/>
      <c r="G2014" s="37"/>
      <c r="H2014">
        <v>2024</v>
      </c>
      <c r="I2014">
        <v>8</v>
      </c>
      <c r="L2014">
        <v>0</v>
      </c>
      <c r="M2014">
        <v>0</v>
      </c>
      <c r="N2014" t="s">
        <v>196</v>
      </c>
      <c r="O2014">
        <v>1</v>
      </c>
      <c r="P2014">
        <v>2007</v>
      </c>
    </row>
    <row r="2015" spans="1:16" x14ac:dyDescent="0.25">
      <c r="A2015" t="s">
        <v>16</v>
      </c>
      <c r="B2015" t="s">
        <v>17</v>
      </c>
      <c r="C2015" t="s">
        <v>99</v>
      </c>
      <c r="D2015" t="s">
        <v>108</v>
      </c>
      <c r="E2015" t="s">
        <v>115</v>
      </c>
      <c r="F2015" s="33"/>
      <c r="G2015" s="37"/>
      <c r="H2015">
        <v>2024</v>
      </c>
      <c r="I2015">
        <v>8</v>
      </c>
      <c r="L2015">
        <v>0</v>
      </c>
      <c r="M2015">
        <v>0</v>
      </c>
      <c r="N2015" t="s">
        <v>196</v>
      </c>
      <c r="O2015">
        <v>1</v>
      </c>
      <c r="P2015">
        <v>2008</v>
      </c>
    </row>
    <row r="2016" spans="1:16" x14ac:dyDescent="0.25">
      <c r="A2016" t="s">
        <v>16</v>
      </c>
      <c r="B2016" t="s">
        <v>17</v>
      </c>
      <c r="C2016" t="s">
        <v>100</v>
      </c>
      <c r="D2016" t="s">
        <v>108</v>
      </c>
      <c r="E2016" t="s">
        <v>115</v>
      </c>
      <c r="F2016" s="33"/>
      <c r="G2016" s="37"/>
      <c r="H2016">
        <v>2024</v>
      </c>
      <c r="I2016">
        <v>8</v>
      </c>
      <c r="L2016">
        <v>0</v>
      </c>
      <c r="M2016">
        <v>0</v>
      </c>
      <c r="N2016" t="s">
        <v>196</v>
      </c>
      <c r="O2016">
        <v>1</v>
      </c>
      <c r="P2016">
        <v>2009</v>
      </c>
    </row>
    <row r="2017" spans="1:16" x14ac:dyDescent="0.25">
      <c r="A2017" t="s">
        <v>16</v>
      </c>
      <c r="B2017" t="s">
        <v>17</v>
      </c>
      <c r="C2017" t="s">
        <v>101</v>
      </c>
      <c r="D2017" t="s">
        <v>108</v>
      </c>
      <c r="E2017" t="s">
        <v>115</v>
      </c>
      <c r="F2017" s="33"/>
      <c r="G2017" s="37"/>
      <c r="H2017">
        <v>2024</v>
      </c>
      <c r="I2017">
        <v>8</v>
      </c>
      <c r="L2017">
        <v>0</v>
      </c>
      <c r="M2017">
        <v>0</v>
      </c>
      <c r="N2017" t="s">
        <v>196</v>
      </c>
      <c r="O2017">
        <v>1</v>
      </c>
      <c r="P2017">
        <v>2010</v>
      </c>
    </row>
    <row r="2018" spans="1:16" x14ac:dyDescent="0.25">
      <c r="A2018" t="s">
        <v>16</v>
      </c>
      <c r="B2018" t="s">
        <v>17</v>
      </c>
      <c r="C2018" t="s">
        <v>102</v>
      </c>
      <c r="D2018" t="s">
        <v>108</v>
      </c>
      <c r="E2018" t="s">
        <v>115</v>
      </c>
      <c r="F2018" s="33"/>
      <c r="G2018" s="37"/>
      <c r="H2018">
        <v>2024</v>
      </c>
      <c r="I2018">
        <v>8</v>
      </c>
      <c r="L2018">
        <v>0</v>
      </c>
      <c r="M2018">
        <v>0</v>
      </c>
      <c r="N2018" t="s">
        <v>196</v>
      </c>
      <c r="O2018">
        <v>1</v>
      </c>
      <c r="P2018">
        <v>2011</v>
      </c>
    </row>
    <row r="2019" spans="1:16" x14ac:dyDescent="0.25">
      <c r="A2019" t="s">
        <v>16</v>
      </c>
      <c r="B2019" t="s">
        <v>17</v>
      </c>
      <c r="C2019" t="s">
        <v>103</v>
      </c>
      <c r="D2019" t="s">
        <v>108</v>
      </c>
      <c r="E2019" t="s">
        <v>115</v>
      </c>
      <c r="F2019" s="33"/>
      <c r="G2019" s="37"/>
      <c r="H2019">
        <v>2024</v>
      </c>
      <c r="I2019">
        <v>8</v>
      </c>
      <c r="L2019">
        <v>0</v>
      </c>
      <c r="M2019">
        <v>0</v>
      </c>
      <c r="N2019" t="s">
        <v>196</v>
      </c>
      <c r="O2019">
        <v>1</v>
      </c>
      <c r="P2019">
        <v>2012</v>
      </c>
    </row>
    <row r="2020" spans="1:16" x14ac:dyDescent="0.25">
      <c r="A2020" t="s">
        <v>16</v>
      </c>
      <c r="B2020" t="s">
        <v>17</v>
      </c>
      <c r="C2020" t="s">
        <v>104</v>
      </c>
      <c r="D2020" t="s">
        <v>108</v>
      </c>
      <c r="E2020" t="s">
        <v>115</v>
      </c>
      <c r="F2020" s="33"/>
      <c r="G2020" s="37"/>
      <c r="H2020">
        <v>2024</v>
      </c>
      <c r="I2020">
        <v>8</v>
      </c>
      <c r="L2020">
        <v>0</v>
      </c>
      <c r="M2020">
        <v>0</v>
      </c>
      <c r="N2020" t="s">
        <v>196</v>
      </c>
      <c r="O2020">
        <v>1</v>
      </c>
      <c r="P2020">
        <v>2013</v>
      </c>
    </row>
    <row r="2021" spans="1:16" x14ac:dyDescent="0.25">
      <c r="A2021" t="s">
        <v>16</v>
      </c>
      <c r="B2021" t="s">
        <v>17</v>
      </c>
      <c r="C2021" t="s">
        <v>105</v>
      </c>
      <c r="D2021" t="s">
        <v>108</v>
      </c>
      <c r="E2021" t="s">
        <v>115</v>
      </c>
      <c r="F2021" s="33"/>
      <c r="G2021" s="37"/>
      <c r="H2021">
        <v>2024</v>
      </c>
      <c r="I2021">
        <v>8</v>
      </c>
      <c r="L2021">
        <v>0</v>
      </c>
      <c r="M2021">
        <v>0</v>
      </c>
      <c r="N2021" t="s">
        <v>196</v>
      </c>
      <c r="O2021">
        <v>1</v>
      </c>
      <c r="P2021">
        <v>2014</v>
      </c>
    </row>
    <row r="2022" spans="1:16" x14ac:dyDescent="0.25">
      <c r="A2022" t="s">
        <v>16</v>
      </c>
      <c r="B2022" t="s">
        <v>17</v>
      </c>
      <c r="C2022" t="s">
        <v>106</v>
      </c>
      <c r="D2022" t="s">
        <v>108</v>
      </c>
      <c r="E2022" t="s">
        <v>115</v>
      </c>
      <c r="F2022" s="33"/>
      <c r="G2022" s="37"/>
      <c r="H2022">
        <v>2024</v>
      </c>
      <c r="I2022">
        <v>8</v>
      </c>
      <c r="L2022">
        <v>0</v>
      </c>
      <c r="M2022">
        <v>0</v>
      </c>
      <c r="N2022" t="s">
        <v>196</v>
      </c>
      <c r="O2022">
        <v>1</v>
      </c>
      <c r="P2022">
        <v>2015</v>
      </c>
    </row>
    <row r="2023" spans="1:16" x14ac:dyDescent="0.25">
      <c r="A2023" t="s">
        <v>16</v>
      </c>
      <c r="B2023" t="s">
        <v>17</v>
      </c>
      <c r="C2023" t="s">
        <v>18</v>
      </c>
      <c r="D2023" t="s">
        <v>19</v>
      </c>
      <c r="E2023" t="s">
        <v>116</v>
      </c>
      <c r="F2023" s="33"/>
      <c r="G2023" s="37"/>
      <c r="H2023">
        <v>2024</v>
      </c>
      <c r="I2023">
        <v>9</v>
      </c>
      <c r="L2023">
        <v>0</v>
      </c>
      <c r="M2023">
        <v>0</v>
      </c>
      <c r="N2023" t="s">
        <v>196</v>
      </c>
      <c r="O2023">
        <v>1</v>
      </c>
      <c r="P2023">
        <v>2016</v>
      </c>
    </row>
    <row r="2024" spans="1:16" x14ac:dyDescent="0.25">
      <c r="A2024" t="s">
        <v>16</v>
      </c>
      <c r="B2024" t="s">
        <v>17</v>
      </c>
      <c r="C2024" t="s">
        <v>22</v>
      </c>
      <c r="D2024" t="s">
        <v>19</v>
      </c>
      <c r="E2024" t="s">
        <v>116</v>
      </c>
      <c r="F2024" s="33"/>
      <c r="G2024" s="37"/>
      <c r="H2024">
        <v>2024</v>
      </c>
      <c r="I2024">
        <v>9</v>
      </c>
      <c r="L2024">
        <v>0</v>
      </c>
      <c r="M2024">
        <v>0</v>
      </c>
      <c r="N2024" t="s">
        <v>196</v>
      </c>
      <c r="O2024">
        <v>1</v>
      </c>
      <c r="P2024">
        <v>2017</v>
      </c>
    </row>
    <row r="2025" spans="1:16" x14ac:dyDescent="0.25">
      <c r="A2025" t="s">
        <v>16</v>
      </c>
      <c r="B2025" t="s">
        <v>17</v>
      </c>
      <c r="C2025" t="s">
        <v>23</v>
      </c>
      <c r="D2025" t="s">
        <v>19</v>
      </c>
      <c r="E2025" t="s">
        <v>116</v>
      </c>
      <c r="F2025" s="33"/>
      <c r="G2025" s="37"/>
      <c r="H2025">
        <v>2024</v>
      </c>
      <c r="I2025">
        <v>9</v>
      </c>
      <c r="L2025">
        <v>0</v>
      </c>
      <c r="M2025">
        <v>0</v>
      </c>
      <c r="N2025" t="s">
        <v>196</v>
      </c>
      <c r="O2025">
        <v>1</v>
      </c>
      <c r="P2025">
        <v>2018</v>
      </c>
    </row>
    <row r="2026" spans="1:16" x14ac:dyDescent="0.25">
      <c r="A2026" t="s">
        <v>16</v>
      </c>
      <c r="B2026" t="s">
        <v>17</v>
      </c>
      <c r="C2026" t="s">
        <v>24</v>
      </c>
      <c r="D2026" t="s">
        <v>19</v>
      </c>
      <c r="E2026" t="s">
        <v>116</v>
      </c>
      <c r="F2026" s="33"/>
      <c r="G2026" s="37"/>
      <c r="H2026">
        <v>2024</v>
      </c>
      <c r="I2026">
        <v>9</v>
      </c>
      <c r="L2026">
        <v>0</v>
      </c>
      <c r="M2026">
        <v>0</v>
      </c>
      <c r="N2026" t="s">
        <v>196</v>
      </c>
      <c r="O2026">
        <v>1</v>
      </c>
      <c r="P2026">
        <v>2019</v>
      </c>
    </row>
    <row r="2027" spans="1:16" x14ac:dyDescent="0.25">
      <c r="A2027" t="s">
        <v>16</v>
      </c>
      <c r="B2027" t="s">
        <v>17</v>
      </c>
      <c r="C2027" t="s">
        <v>25</v>
      </c>
      <c r="D2027" t="s">
        <v>19</v>
      </c>
      <c r="E2027" t="s">
        <v>116</v>
      </c>
      <c r="F2027" s="33"/>
      <c r="G2027" s="37"/>
      <c r="H2027">
        <v>2024</v>
      </c>
      <c r="I2027">
        <v>9</v>
      </c>
      <c r="L2027">
        <v>0</v>
      </c>
      <c r="M2027">
        <v>0</v>
      </c>
      <c r="N2027" t="s">
        <v>196</v>
      </c>
      <c r="O2027">
        <v>1</v>
      </c>
      <c r="P2027">
        <v>2020</v>
      </c>
    </row>
    <row r="2028" spans="1:16" x14ac:dyDescent="0.25">
      <c r="A2028" t="s">
        <v>16</v>
      </c>
      <c r="B2028" t="s">
        <v>17</v>
      </c>
      <c r="C2028" t="s">
        <v>26</v>
      </c>
      <c r="D2028" t="s">
        <v>19</v>
      </c>
      <c r="E2028" t="s">
        <v>116</v>
      </c>
      <c r="F2028" s="33"/>
      <c r="G2028" s="37"/>
      <c r="H2028">
        <v>2024</v>
      </c>
      <c r="I2028">
        <v>9</v>
      </c>
      <c r="L2028">
        <v>0</v>
      </c>
      <c r="M2028">
        <v>0</v>
      </c>
      <c r="N2028" t="s">
        <v>196</v>
      </c>
      <c r="O2028">
        <v>1</v>
      </c>
      <c r="P2028">
        <v>2021</v>
      </c>
    </row>
    <row r="2029" spans="1:16" x14ac:dyDescent="0.25">
      <c r="A2029" t="s">
        <v>16</v>
      </c>
      <c r="B2029" t="s">
        <v>17</v>
      </c>
      <c r="C2029" t="s">
        <v>27</v>
      </c>
      <c r="D2029" t="s">
        <v>19</v>
      </c>
      <c r="E2029" t="s">
        <v>116</v>
      </c>
      <c r="F2029" s="33"/>
      <c r="G2029" s="37"/>
      <c r="H2029">
        <v>2024</v>
      </c>
      <c r="I2029">
        <v>9</v>
      </c>
      <c r="L2029">
        <v>0</v>
      </c>
      <c r="M2029">
        <v>0</v>
      </c>
      <c r="N2029" t="s">
        <v>196</v>
      </c>
      <c r="O2029">
        <v>1</v>
      </c>
      <c r="P2029">
        <v>2022</v>
      </c>
    </row>
    <row r="2030" spans="1:16" x14ac:dyDescent="0.25">
      <c r="A2030" t="s">
        <v>16</v>
      </c>
      <c r="B2030" t="s">
        <v>17</v>
      </c>
      <c r="C2030" t="s">
        <v>28</v>
      </c>
      <c r="D2030" t="s">
        <v>19</v>
      </c>
      <c r="E2030" t="s">
        <v>116</v>
      </c>
      <c r="F2030" s="33"/>
      <c r="G2030" s="37"/>
      <c r="H2030">
        <v>2024</v>
      </c>
      <c r="I2030">
        <v>9</v>
      </c>
      <c r="L2030">
        <v>0</v>
      </c>
      <c r="M2030">
        <v>0</v>
      </c>
      <c r="N2030" t="s">
        <v>196</v>
      </c>
      <c r="O2030">
        <v>1</v>
      </c>
      <c r="P2030">
        <v>2023</v>
      </c>
    </row>
    <row r="2031" spans="1:16" x14ac:dyDescent="0.25">
      <c r="A2031" t="s">
        <v>16</v>
      </c>
      <c r="B2031" t="s">
        <v>17</v>
      </c>
      <c r="C2031" t="s">
        <v>29</v>
      </c>
      <c r="D2031" t="s">
        <v>19</v>
      </c>
      <c r="E2031" t="s">
        <v>116</v>
      </c>
      <c r="F2031" s="33"/>
      <c r="G2031" s="37"/>
      <c r="H2031">
        <v>2024</v>
      </c>
      <c r="I2031">
        <v>9</v>
      </c>
      <c r="L2031">
        <v>0</v>
      </c>
      <c r="M2031">
        <v>0</v>
      </c>
      <c r="N2031" t="s">
        <v>196</v>
      </c>
      <c r="O2031">
        <v>1</v>
      </c>
      <c r="P2031">
        <v>2024</v>
      </c>
    </row>
    <row r="2032" spans="1:16" x14ac:dyDescent="0.25">
      <c r="A2032" t="s">
        <v>16</v>
      </c>
      <c r="B2032" t="s">
        <v>17</v>
      </c>
      <c r="C2032" t="s">
        <v>30</v>
      </c>
      <c r="D2032" t="s">
        <v>19</v>
      </c>
      <c r="E2032" t="s">
        <v>116</v>
      </c>
      <c r="F2032" s="33"/>
      <c r="G2032" s="37"/>
      <c r="H2032">
        <v>2024</v>
      </c>
      <c r="I2032">
        <v>9</v>
      </c>
      <c r="L2032">
        <v>0</v>
      </c>
      <c r="M2032">
        <v>0</v>
      </c>
      <c r="N2032" t="s">
        <v>196</v>
      </c>
      <c r="O2032">
        <v>1</v>
      </c>
      <c r="P2032">
        <v>2025</v>
      </c>
    </row>
    <row r="2033" spans="1:16" x14ac:dyDescent="0.25">
      <c r="A2033" t="s">
        <v>16</v>
      </c>
      <c r="B2033" t="s">
        <v>17</v>
      </c>
      <c r="C2033" t="s">
        <v>31</v>
      </c>
      <c r="D2033" t="s">
        <v>19</v>
      </c>
      <c r="E2033" t="s">
        <v>116</v>
      </c>
      <c r="F2033" s="33"/>
      <c r="G2033" s="37"/>
      <c r="H2033">
        <v>2024</v>
      </c>
      <c r="I2033">
        <v>9</v>
      </c>
      <c r="L2033">
        <v>0</v>
      </c>
      <c r="M2033">
        <v>0</v>
      </c>
      <c r="N2033" t="s">
        <v>196</v>
      </c>
      <c r="O2033">
        <v>1</v>
      </c>
      <c r="P2033">
        <v>2026</v>
      </c>
    </row>
    <row r="2034" spans="1:16" x14ac:dyDescent="0.25">
      <c r="A2034" t="s">
        <v>16</v>
      </c>
      <c r="B2034" t="s">
        <v>17</v>
      </c>
      <c r="C2034" t="s">
        <v>32</v>
      </c>
      <c r="D2034" t="s">
        <v>19</v>
      </c>
      <c r="E2034" t="s">
        <v>116</v>
      </c>
      <c r="F2034" s="33"/>
      <c r="G2034" s="37"/>
      <c r="H2034">
        <v>2024</v>
      </c>
      <c r="I2034">
        <v>9</v>
      </c>
      <c r="L2034">
        <v>0</v>
      </c>
      <c r="M2034">
        <v>0</v>
      </c>
      <c r="N2034" t="s">
        <v>196</v>
      </c>
      <c r="O2034">
        <v>1</v>
      </c>
      <c r="P2034">
        <v>2027</v>
      </c>
    </row>
    <row r="2035" spans="1:16" x14ac:dyDescent="0.25">
      <c r="A2035" t="s">
        <v>16</v>
      </c>
      <c r="B2035" t="s">
        <v>17</v>
      </c>
      <c r="C2035" t="s">
        <v>33</v>
      </c>
      <c r="D2035" t="s">
        <v>19</v>
      </c>
      <c r="E2035" t="s">
        <v>116</v>
      </c>
      <c r="F2035" s="33"/>
      <c r="G2035" s="37"/>
      <c r="H2035">
        <v>2024</v>
      </c>
      <c r="I2035">
        <v>9</v>
      </c>
      <c r="L2035">
        <v>0</v>
      </c>
      <c r="M2035">
        <v>0</v>
      </c>
      <c r="N2035" t="s">
        <v>196</v>
      </c>
      <c r="O2035">
        <v>1</v>
      </c>
      <c r="P2035">
        <v>2028</v>
      </c>
    </row>
    <row r="2036" spans="1:16" x14ac:dyDescent="0.25">
      <c r="A2036" t="s">
        <v>16</v>
      </c>
      <c r="B2036" t="s">
        <v>17</v>
      </c>
      <c r="C2036" t="s">
        <v>34</v>
      </c>
      <c r="D2036" t="s">
        <v>19</v>
      </c>
      <c r="E2036" t="s">
        <v>116</v>
      </c>
      <c r="F2036" s="33"/>
      <c r="G2036" s="37"/>
      <c r="H2036">
        <v>2024</v>
      </c>
      <c r="I2036">
        <v>9</v>
      </c>
      <c r="L2036">
        <v>0</v>
      </c>
      <c r="M2036">
        <v>0</v>
      </c>
      <c r="N2036" t="s">
        <v>196</v>
      </c>
      <c r="O2036">
        <v>1</v>
      </c>
      <c r="P2036">
        <v>2029</v>
      </c>
    </row>
    <row r="2037" spans="1:16" x14ac:dyDescent="0.25">
      <c r="A2037" t="s">
        <v>16</v>
      </c>
      <c r="B2037" t="s">
        <v>17</v>
      </c>
      <c r="C2037" t="s">
        <v>35</v>
      </c>
      <c r="D2037" t="s">
        <v>19</v>
      </c>
      <c r="E2037" t="s">
        <v>116</v>
      </c>
      <c r="F2037" s="33"/>
      <c r="G2037" s="37"/>
      <c r="H2037">
        <v>2024</v>
      </c>
      <c r="I2037">
        <v>9</v>
      </c>
      <c r="L2037">
        <v>0</v>
      </c>
      <c r="M2037">
        <v>0</v>
      </c>
      <c r="N2037" t="s">
        <v>196</v>
      </c>
      <c r="O2037">
        <v>1</v>
      </c>
      <c r="P2037">
        <v>2030</v>
      </c>
    </row>
    <row r="2038" spans="1:16" x14ac:dyDescent="0.25">
      <c r="A2038" t="s">
        <v>16</v>
      </c>
      <c r="B2038" t="s">
        <v>17</v>
      </c>
      <c r="C2038" t="s">
        <v>36</v>
      </c>
      <c r="D2038" t="s">
        <v>19</v>
      </c>
      <c r="E2038" t="s">
        <v>116</v>
      </c>
      <c r="F2038" s="33"/>
      <c r="G2038" s="37"/>
      <c r="H2038">
        <v>2024</v>
      </c>
      <c r="I2038">
        <v>9</v>
      </c>
      <c r="L2038">
        <v>0</v>
      </c>
      <c r="M2038">
        <v>0</v>
      </c>
      <c r="N2038" t="s">
        <v>196</v>
      </c>
      <c r="O2038">
        <v>1</v>
      </c>
      <c r="P2038">
        <v>2031</v>
      </c>
    </row>
    <row r="2039" spans="1:16" x14ac:dyDescent="0.25">
      <c r="A2039" t="s">
        <v>16</v>
      </c>
      <c r="B2039" t="s">
        <v>17</v>
      </c>
      <c r="C2039" t="s">
        <v>37</v>
      </c>
      <c r="D2039" t="s">
        <v>19</v>
      </c>
      <c r="E2039" t="s">
        <v>116</v>
      </c>
      <c r="F2039" s="33"/>
      <c r="G2039" s="37"/>
      <c r="H2039">
        <v>2024</v>
      </c>
      <c r="I2039">
        <v>9</v>
      </c>
      <c r="L2039">
        <v>0</v>
      </c>
      <c r="M2039">
        <v>0</v>
      </c>
      <c r="N2039" t="s">
        <v>196</v>
      </c>
      <c r="O2039">
        <v>1</v>
      </c>
      <c r="P2039">
        <v>2032</v>
      </c>
    </row>
    <row r="2040" spans="1:16" x14ac:dyDescent="0.25">
      <c r="A2040" t="s">
        <v>16</v>
      </c>
      <c r="B2040" t="s">
        <v>17</v>
      </c>
      <c r="C2040" t="s">
        <v>38</v>
      </c>
      <c r="D2040" t="s">
        <v>19</v>
      </c>
      <c r="E2040" t="s">
        <v>116</v>
      </c>
      <c r="F2040" s="33"/>
      <c r="G2040" s="37"/>
      <c r="H2040">
        <v>2024</v>
      </c>
      <c r="I2040">
        <v>9</v>
      </c>
      <c r="L2040">
        <v>0</v>
      </c>
      <c r="M2040">
        <v>0</v>
      </c>
      <c r="N2040" t="s">
        <v>196</v>
      </c>
      <c r="O2040">
        <v>1</v>
      </c>
      <c r="P2040">
        <v>2033</v>
      </c>
    </row>
    <row r="2041" spans="1:16" x14ac:dyDescent="0.25">
      <c r="A2041" t="s">
        <v>16</v>
      </c>
      <c r="B2041" t="s">
        <v>17</v>
      </c>
      <c r="C2041" t="s">
        <v>39</v>
      </c>
      <c r="D2041" t="s">
        <v>19</v>
      </c>
      <c r="E2041" t="s">
        <v>116</v>
      </c>
      <c r="F2041" s="33"/>
      <c r="G2041" s="37"/>
      <c r="H2041">
        <v>2024</v>
      </c>
      <c r="I2041">
        <v>9</v>
      </c>
      <c r="L2041">
        <v>0</v>
      </c>
      <c r="M2041">
        <v>0</v>
      </c>
      <c r="N2041" t="s">
        <v>196</v>
      </c>
      <c r="O2041">
        <v>1</v>
      </c>
      <c r="P2041">
        <v>2034</v>
      </c>
    </row>
    <row r="2042" spans="1:16" x14ac:dyDescent="0.25">
      <c r="A2042" t="s">
        <v>16</v>
      </c>
      <c r="B2042" t="s">
        <v>17</v>
      </c>
      <c r="C2042" t="s">
        <v>40</v>
      </c>
      <c r="D2042" t="s">
        <v>19</v>
      </c>
      <c r="E2042" t="s">
        <v>116</v>
      </c>
      <c r="F2042" s="33"/>
      <c r="G2042" s="37"/>
      <c r="H2042">
        <v>2024</v>
      </c>
      <c r="I2042">
        <v>9</v>
      </c>
      <c r="L2042">
        <v>0</v>
      </c>
      <c r="M2042">
        <v>0</v>
      </c>
      <c r="N2042" t="s">
        <v>196</v>
      </c>
      <c r="O2042">
        <v>1</v>
      </c>
      <c r="P2042">
        <v>2035</v>
      </c>
    </row>
    <row r="2043" spans="1:16" x14ac:dyDescent="0.25">
      <c r="A2043" t="s">
        <v>16</v>
      </c>
      <c r="B2043" t="s">
        <v>17</v>
      </c>
      <c r="C2043" t="s">
        <v>41</v>
      </c>
      <c r="D2043" t="s">
        <v>19</v>
      </c>
      <c r="E2043" t="s">
        <v>116</v>
      </c>
      <c r="F2043" s="33"/>
      <c r="G2043" s="37"/>
      <c r="H2043">
        <v>2024</v>
      </c>
      <c r="I2043">
        <v>9</v>
      </c>
      <c r="L2043">
        <v>0</v>
      </c>
      <c r="M2043">
        <v>0</v>
      </c>
      <c r="N2043" t="s">
        <v>196</v>
      </c>
      <c r="O2043">
        <v>1</v>
      </c>
      <c r="P2043">
        <v>2036</v>
      </c>
    </row>
    <row r="2044" spans="1:16" x14ac:dyDescent="0.25">
      <c r="A2044" t="s">
        <v>16</v>
      </c>
      <c r="B2044" t="s">
        <v>17</v>
      </c>
      <c r="C2044" t="s">
        <v>42</v>
      </c>
      <c r="D2044" t="s">
        <v>19</v>
      </c>
      <c r="E2044" t="s">
        <v>116</v>
      </c>
      <c r="F2044" s="33"/>
      <c r="G2044" s="37"/>
      <c r="H2044">
        <v>2024</v>
      </c>
      <c r="I2044">
        <v>9</v>
      </c>
      <c r="L2044">
        <v>0</v>
      </c>
      <c r="M2044">
        <v>0</v>
      </c>
      <c r="N2044" t="s">
        <v>196</v>
      </c>
      <c r="O2044">
        <v>1</v>
      </c>
      <c r="P2044">
        <v>2037</v>
      </c>
    </row>
    <row r="2045" spans="1:16" x14ac:dyDescent="0.25">
      <c r="A2045" t="s">
        <v>16</v>
      </c>
      <c r="B2045" t="s">
        <v>17</v>
      </c>
      <c r="C2045" t="s">
        <v>43</v>
      </c>
      <c r="D2045" t="s">
        <v>19</v>
      </c>
      <c r="E2045" t="s">
        <v>116</v>
      </c>
      <c r="F2045" s="33"/>
      <c r="G2045" s="37"/>
      <c r="H2045">
        <v>2024</v>
      </c>
      <c r="I2045">
        <v>9</v>
      </c>
      <c r="L2045">
        <v>0</v>
      </c>
      <c r="M2045">
        <v>0</v>
      </c>
      <c r="N2045" t="s">
        <v>196</v>
      </c>
      <c r="O2045">
        <v>1</v>
      </c>
      <c r="P2045">
        <v>2038</v>
      </c>
    </row>
    <row r="2046" spans="1:16" x14ac:dyDescent="0.25">
      <c r="A2046" t="s">
        <v>16</v>
      </c>
      <c r="B2046" t="s">
        <v>17</v>
      </c>
      <c r="C2046" t="s">
        <v>44</v>
      </c>
      <c r="D2046" t="s">
        <v>19</v>
      </c>
      <c r="E2046" t="s">
        <v>116</v>
      </c>
      <c r="F2046" s="33"/>
      <c r="G2046" s="37"/>
      <c r="H2046">
        <v>2024</v>
      </c>
      <c r="I2046">
        <v>9</v>
      </c>
      <c r="L2046">
        <v>0</v>
      </c>
      <c r="M2046">
        <v>0</v>
      </c>
      <c r="N2046" t="s">
        <v>196</v>
      </c>
      <c r="O2046">
        <v>1</v>
      </c>
      <c r="P2046">
        <v>2039</v>
      </c>
    </row>
    <row r="2047" spans="1:16" x14ac:dyDescent="0.25">
      <c r="A2047" t="s">
        <v>16</v>
      </c>
      <c r="B2047" t="s">
        <v>17</v>
      </c>
      <c r="C2047" t="s">
        <v>45</v>
      </c>
      <c r="D2047" t="s">
        <v>19</v>
      </c>
      <c r="E2047" t="s">
        <v>116</v>
      </c>
      <c r="F2047" s="33"/>
      <c r="G2047" s="37"/>
      <c r="H2047">
        <v>2024</v>
      </c>
      <c r="I2047">
        <v>9</v>
      </c>
      <c r="L2047">
        <v>0</v>
      </c>
      <c r="M2047">
        <v>0</v>
      </c>
      <c r="N2047" t="s">
        <v>196</v>
      </c>
      <c r="O2047">
        <v>1</v>
      </c>
      <c r="P2047">
        <v>2040</v>
      </c>
    </row>
    <row r="2048" spans="1:16" x14ac:dyDescent="0.25">
      <c r="A2048" t="s">
        <v>16</v>
      </c>
      <c r="B2048" t="s">
        <v>17</v>
      </c>
      <c r="C2048" t="s">
        <v>46</v>
      </c>
      <c r="D2048" t="s">
        <v>19</v>
      </c>
      <c r="E2048" t="s">
        <v>116</v>
      </c>
      <c r="F2048" s="33"/>
      <c r="G2048" s="37"/>
      <c r="H2048">
        <v>2024</v>
      </c>
      <c r="I2048">
        <v>9</v>
      </c>
      <c r="L2048">
        <v>0</v>
      </c>
      <c r="M2048">
        <v>0</v>
      </c>
      <c r="N2048" t="s">
        <v>196</v>
      </c>
      <c r="O2048">
        <v>1</v>
      </c>
      <c r="P2048">
        <v>2041</v>
      </c>
    </row>
    <row r="2049" spans="1:16" x14ac:dyDescent="0.25">
      <c r="A2049" t="s">
        <v>16</v>
      </c>
      <c r="B2049" t="s">
        <v>17</v>
      </c>
      <c r="C2049" t="s">
        <v>47</v>
      </c>
      <c r="D2049" t="s">
        <v>19</v>
      </c>
      <c r="E2049" t="s">
        <v>116</v>
      </c>
      <c r="F2049" s="33"/>
      <c r="G2049" s="37"/>
      <c r="H2049">
        <v>2024</v>
      </c>
      <c r="I2049">
        <v>9</v>
      </c>
      <c r="L2049">
        <v>0</v>
      </c>
      <c r="M2049">
        <v>0</v>
      </c>
      <c r="N2049" t="s">
        <v>196</v>
      </c>
      <c r="O2049">
        <v>1</v>
      </c>
      <c r="P2049">
        <v>2042</v>
      </c>
    </row>
    <row r="2050" spans="1:16" x14ac:dyDescent="0.25">
      <c r="A2050" t="s">
        <v>16</v>
      </c>
      <c r="B2050" t="s">
        <v>17</v>
      </c>
      <c r="C2050" t="s">
        <v>48</v>
      </c>
      <c r="D2050" t="s">
        <v>19</v>
      </c>
      <c r="E2050" t="s">
        <v>116</v>
      </c>
      <c r="F2050" s="33"/>
      <c r="G2050" s="37"/>
      <c r="H2050">
        <v>2024</v>
      </c>
      <c r="I2050">
        <v>9</v>
      </c>
      <c r="L2050">
        <v>0</v>
      </c>
      <c r="M2050">
        <v>0</v>
      </c>
      <c r="N2050" t="s">
        <v>196</v>
      </c>
      <c r="O2050">
        <v>1</v>
      </c>
      <c r="P2050">
        <v>2043</v>
      </c>
    </row>
    <row r="2051" spans="1:16" x14ac:dyDescent="0.25">
      <c r="A2051" t="s">
        <v>16</v>
      </c>
      <c r="B2051" t="s">
        <v>17</v>
      </c>
      <c r="C2051" t="s">
        <v>49</v>
      </c>
      <c r="D2051" t="s">
        <v>19</v>
      </c>
      <c r="E2051" t="s">
        <v>116</v>
      </c>
      <c r="F2051" s="33"/>
      <c r="G2051" s="37"/>
      <c r="H2051">
        <v>2024</v>
      </c>
      <c r="I2051">
        <v>9</v>
      </c>
      <c r="L2051">
        <v>0</v>
      </c>
      <c r="M2051">
        <v>0</v>
      </c>
      <c r="N2051" t="s">
        <v>196</v>
      </c>
      <c r="O2051">
        <v>1</v>
      </c>
      <c r="P2051">
        <v>2044</v>
      </c>
    </row>
    <row r="2052" spans="1:16" x14ac:dyDescent="0.25">
      <c r="A2052" t="s">
        <v>16</v>
      </c>
      <c r="B2052" t="s">
        <v>17</v>
      </c>
      <c r="C2052" t="s">
        <v>50</v>
      </c>
      <c r="D2052" t="s">
        <v>19</v>
      </c>
      <c r="E2052" t="s">
        <v>116</v>
      </c>
      <c r="F2052" s="33"/>
      <c r="G2052" s="37"/>
      <c r="H2052">
        <v>2024</v>
      </c>
      <c r="I2052">
        <v>9</v>
      </c>
      <c r="L2052">
        <v>0</v>
      </c>
      <c r="M2052">
        <v>0</v>
      </c>
      <c r="N2052" t="s">
        <v>196</v>
      </c>
      <c r="O2052">
        <v>1</v>
      </c>
      <c r="P2052">
        <v>2045</v>
      </c>
    </row>
    <row r="2053" spans="1:16" x14ac:dyDescent="0.25">
      <c r="A2053" t="s">
        <v>16</v>
      </c>
      <c r="B2053" t="s">
        <v>17</v>
      </c>
      <c r="C2053" t="s">
        <v>51</v>
      </c>
      <c r="D2053" t="s">
        <v>19</v>
      </c>
      <c r="E2053" t="s">
        <v>116</v>
      </c>
      <c r="F2053" s="33"/>
      <c r="G2053" s="37"/>
      <c r="H2053">
        <v>2024</v>
      </c>
      <c r="I2053">
        <v>9</v>
      </c>
      <c r="L2053">
        <v>0</v>
      </c>
      <c r="M2053">
        <v>0</v>
      </c>
      <c r="N2053" t="s">
        <v>196</v>
      </c>
      <c r="O2053">
        <v>1</v>
      </c>
      <c r="P2053">
        <v>2046</v>
      </c>
    </row>
    <row r="2054" spans="1:16" x14ac:dyDescent="0.25">
      <c r="A2054" t="s">
        <v>16</v>
      </c>
      <c r="B2054" t="s">
        <v>17</v>
      </c>
      <c r="C2054" t="s">
        <v>52</v>
      </c>
      <c r="D2054" t="s">
        <v>19</v>
      </c>
      <c r="E2054" t="s">
        <v>116</v>
      </c>
      <c r="F2054" s="33"/>
      <c r="G2054" s="37"/>
      <c r="H2054">
        <v>2024</v>
      </c>
      <c r="I2054">
        <v>9</v>
      </c>
      <c r="L2054">
        <v>0</v>
      </c>
      <c r="M2054">
        <v>0</v>
      </c>
      <c r="N2054" t="s">
        <v>196</v>
      </c>
      <c r="O2054">
        <v>1</v>
      </c>
      <c r="P2054">
        <v>2047</v>
      </c>
    </row>
    <row r="2055" spans="1:16" x14ac:dyDescent="0.25">
      <c r="A2055" t="s">
        <v>16</v>
      </c>
      <c r="B2055" t="s">
        <v>17</v>
      </c>
      <c r="C2055" t="s">
        <v>53</v>
      </c>
      <c r="D2055" t="s">
        <v>19</v>
      </c>
      <c r="E2055" t="s">
        <v>116</v>
      </c>
      <c r="F2055" s="33"/>
      <c r="G2055" s="37"/>
      <c r="H2055">
        <v>2024</v>
      </c>
      <c r="I2055">
        <v>9</v>
      </c>
      <c r="L2055">
        <v>0</v>
      </c>
      <c r="M2055">
        <v>0</v>
      </c>
      <c r="N2055" t="s">
        <v>196</v>
      </c>
      <c r="O2055">
        <v>1</v>
      </c>
      <c r="P2055">
        <v>2048</v>
      </c>
    </row>
    <row r="2056" spans="1:16" x14ac:dyDescent="0.25">
      <c r="A2056" t="s">
        <v>16</v>
      </c>
      <c r="B2056" t="s">
        <v>17</v>
      </c>
      <c r="C2056" t="s">
        <v>54</v>
      </c>
      <c r="D2056" t="s">
        <v>19</v>
      </c>
      <c r="E2056" t="s">
        <v>116</v>
      </c>
      <c r="F2056" s="33"/>
      <c r="G2056" s="37"/>
      <c r="H2056">
        <v>2024</v>
      </c>
      <c r="I2056">
        <v>9</v>
      </c>
      <c r="L2056">
        <v>0</v>
      </c>
      <c r="M2056">
        <v>0</v>
      </c>
      <c r="N2056" t="s">
        <v>196</v>
      </c>
      <c r="O2056">
        <v>1</v>
      </c>
      <c r="P2056">
        <v>2049</v>
      </c>
    </row>
    <row r="2057" spans="1:16" x14ac:dyDescent="0.25">
      <c r="A2057" t="s">
        <v>16</v>
      </c>
      <c r="B2057" t="s">
        <v>17</v>
      </c>
      <c r="C2057" t="s">
        <v>55</v>
      </c>
      <c r="D2057" t="s">
        <v>19</v>
      </c>
      <c r="E2057" t="s">
        <v>116</v>
      </c>
      <c r="F2057" s="33"/>
      <c r="G2057" s="37"/>
      <c r="H2057">
        <v>2024</v>
      </c>
      <c r="I2057">
        <v>9</v>
      </c>
      <c r="L2057">
        <v>0</v>
      </c>
      <c r="M2057">
        <v>0</v>
      </c>
      <c r="N2057" t="s">
        <v>196</v>
      </c>
      <c r="O2057">
        <v>1</v>
      </c>
      <c r="P2057">
        <v>2050</v>
      </c>
    </row>
    <row r="2058" spans="1:16" x14ac:dyDescent="0.25">
      <c r="A2058" t="s">
        <v>16</v>
      </c>
      <c r="B2058" t="s">
        <v>17</v>
      </c>
      <c r="C2058" t="s">
        <v>56</v>
      </c>
      <c r="D2058" t="s">
        <v>19</v>
      </c>
      <c r="E2058" t="s">
        <v>116</v>
      </c>
      <c r="F2058" s="33"/>
      <c r="G2058" s="37"/>
      <c r="H2058">
        <v>2024</v>
      </c>
      <c r="I2058">
        <v>9</v>
      </c>
      <c r="L2058">
        <v>0</v>
      </c>
      <c r="M2058">
        <v>0</v>
      </c>
      <c r="N2058" t="s">
        <v>196</v>
      </c>
      <c r="O2058">
        <v>1</v>
      </c>
      <c r="P2058">
        <v>2051</v>
      </c>
    </row>
    <row r="2059" spans="1:16" x14ac:dyDescent="0.25">
      <c r="A2059" t="s">
        <v>16</v>
      </c>
      <c r="B2059" t="s">
        <v>17</v>
      </c>
      <c r="C2059" t="s">
        <v>57</v>
      </c>
      <c r="D2059" t="s">
        <v>19</v>
      </c>
      <c r="E2059" t="s">
        <v>116</v>
      </c>
      <c r="F2059" s="33"/>
      <c r="G2059" s="37"/>
      <c r="H2059">
        <v>2024</v>
      </c>
      <c r="I2059">
        <v>9</v>
      </c>
      <c r="L2059">
        <v>0</v>
      </c>
      <c r="M2059">
        <v>0</v>
      </c>
      <c r="N2059" t="s">
        <v>196</v>
      </c>
      <c r="O2059">
        <v>1</v>
      </c>
      <c r="P2059">
        <v>2052</v>
      </c>
    </row>
    <row r="2060" spans="1:16" x14ac:dyDescent="0.25">
      <c r="A2060" t="s">
        <v>16</v>
      </c>
      <c r="B2060" t="s">
        <v>17</v>
      </c>
      <c r="C2060" t="s">
        <v>58</v>
      </c>
      <c r="D2060" t="s">
        <v>19</v>
      </c>
      <c r="E2060" t="s">
        <v>116</v>
      </c>
      <c r="F2060" s="33"/>
      <c r="G2060" s="37"/>
      <c r="H2060">
        <v>2024</v>
      </c>
      <c r="I2060">
        <v>9</v>
      </c>
      <c r="L2060">
        <v>0</v>
      </c>
      <c r="M2060">
        <v>0</v>
      </c>
      <c r="N2060" t="s">
        <v>196</v>
      </c>
      <c r="O2060">
        <v>1</v>
      </c>
      <c r="P2060">
        <v>2053</v>
      </c>
    </row>
    <row r="2061" spans="1:16" x14ac:dyDescent="0.25">
      <c r="A2061" t="s">
        <v>16</v>
      </c>
      <c r="B2061" t="s">
        <v>17</v>
      </c>
      <c r="C2061" t="s">
        <v>59</v>
      </c>
      <c r="D2061" t="s">
        <v>19</v>
      </c>
      <c r="E2061" t="s">
        <v>116</v>
      </c>
      <c r="F2061" s="33"/>
      <c r="G2061" s="37"/>
      <c r="H2061">
        <v>2024</v>
      </c>
      <c r="I2061">
        <v>9</v>
      </c>
      <c r="L2061">
        <v>0</v>
      </c>
      <c r="M2061">
        <v>0</v>
      </c>
      <c r="N2061" t="s">
        <v>196</v>
      </c>
      <c r="O2061">
        <v>1</v>
      </c>
      <c r="P2061">
        <v>2054</v>
      </c>
    </row>
    <row r="2062" spans="1:16" x14ac:dyDescent="0.25">
      <c r="A2062" t="s">
        <v>16</v>
      </c>
      <c r="B2062" t="s">
        <v>17</v>
      </c>
      <c r="C2062" t="s">
        <v>60</v>
      </c>
      <c r="D2062" t="s">
        <v>19</v>
      </c>
      <c r="E2062" t="s">
        <v>116</v>
      </c>
      <c r="F2062" s="33"/>
      <c r="G2062" s="37"/>
      <c r="H2062">
        <v>2024</v>
      </c>
      <c r="I2062">
        <v>9</v>
      </c>
      <c r="L2062">
        <v>0</v>
      </c>
      <c r="M2062">
        <v>0</v>
      </c>
      <c r="N2062" t="s">
        <v>196</v>
      </c>
      <c r="O2062">
        <v>1</v>
      </c>
      <c r="P2062">
        <v>2055</v>
      </c>
    </row>
    <row r="2063" spans="1:16" x14ac:dyDescent="0.25">
      <c r="A2063" t="s">
        <v>16</v>
      </c>
      <c r="B2063" t="s">
        <v>17</v>
      </c>
      <c r="C2063" t="s">
        <v>61</v>
      </c>
      <c r="D2063" t="s">
        <v>19</v>
      </c>
      <c r="E2063" t="s">
        <v>116</v>
      </c>
      <c r="F2063" s="33"/>
      <c r="G2063" s="37"/>
      <c r="H2063">
        <v>2024</v>
      </c>
      <c r="I2063">
        <v>9</v>
      </c>
      <c r="L2063">
        <v>0</v>
      </c>
      <c r="M2063">
        <v>0</v>
      </c>
      <c r="N2063" t="s">
        <v>196</v>
      </c>
      <c r="O2063">
        <v>1</v>
      </c>
      <c r="P2063">
        <v>2056</v>
      </c>
    </row>
    <row r="2064" spans="1:16" x14ac:dyDescent="0.25">
      <c r="A2064" t="s">
        <v>16</v>
      </c>
      <c r="B2064" t="s">
        <v>17</v>
      </c>
      <c r="C2064" t="s">
        <v>62</v>
      </c>
      <c r="D2064" t="s">
        <v>19</v>
      </c>
      <c r="E2064" t="s">
        <v>116</v>
      </c>
      <c r="F2064" s="33"/>
      <c r="G2064" s="37"/>
      <c r="H2064">
        <v>2024</v>
      </c>
      <c r="I2064">
        <v>9</v>
      </c>
      <c r="L2064">
        <v>0</v>
      </c>
      <c r="M2064">
        <v>0</v>
      </c>
      <c r="N2064" t="s">
        <v>196</v>
      </c>
      <c r="O2064">
        <v>1</v>
      </c>
      <c r="P2064">
        <v>2057</v>
      </c>
    </row>
    <row r="2065" spans="1:16" x14ac:dyDescent="0.25">
      <c r="A2065" t="s">
        <v>16</v>
      </c>
      <c r="B2065" t="s">
        <v>17</v>
      </c>
      <c r="C2065" t="s">
        <v>63</v>
      </c>
      <c r="D2065" t="s">
        <v>19</v>
      </c>
      <c r="E2065" t="s">
        <v>116</v>
      </c>
      <c r="F2065" s="33"/>
      <c r="G2065" s="37"/>
      <c r="H2065">
        <v>2024</v>
      </c>
      <c r="I2065">
        <v>9</v>
      </c>
      <c r="L2065">
        <v>0</v>
      </c>
      <c r="M2065">
        <v>0</v>
      </c>
      <c r="N2065" t="s">
        <v>196</v>
      </c>
      <c r="O2065">
        <v>1</v>
      </c>
      <c r="P2065">
        <v>2058</v>
      </c>
    </row>
    <row r="2066" spans="1:16" x14ac:dyDescent="0.25">
      <c r="A2066" t="s">
        <v>16</v>
      </c>
      <c r="B2066" t="s">
        <v>17</v>
      </c>
      <c r="C2066" t="s">
        <v>64</v>
      </c>
      <c r="D2066" t="s">
        <v>19</v>
      </c>
      <c r="E2066" t="s">
        <v>116</v>
      </c>
      <c r="F2066" s="33"/>
      <c r="G2066" s="37"/>
      <c r="H2066">
        <v>2024</v>
      </c>
      <c r="I2066">
        <v>9</v>
      </c>
      <c r="L2066">
        <v>0</v>
      </c>
      <c r="M2066">
        <v>0</v>
      </c>
      <c r="N2066" t="s">
        <v>196</v>
      </c>
      <c r="O2066">
        <v>1</v>
      </c>
      <c r="P2066">
        <v>2059</v>
      </c>
    </row>
    <row r="2067" spans="1:16" x14ac:dyDescent="0.25">
      <c r="A2067" t="s">
        <v>16</v>
      </c>
      <c r="B2067" t="s">
        <v>17</v>
      </c>
      <c r="C2067" t="s">
        <v>65</v>
      </c>
      <c r="D2067" t="s">
        <v>19</v>
      </c>
      <c r="E2067" t="s">
        <v>116</v>
      </c>
      <c r="F2067" s="33"/>
      <c r="G2067" s="37"/>
      <c r="H2067">
        <v>2024</v>
      </c>
      <c r="I2067">
        <v>9</v>
      </c>
      <c r="L2067">
        <v>0</v>
      </c>
      <c r="M2067">
        <v>0</v>
      </c>
      <c r="N2067" t="s">
        <v>196</v>
      </c>
      <c r="O2067">
        <v>1</v>
      </c>
      <c r="P2067">
        <v>2060</v>
      </c>
    </row>
    <row r="2068" spans="1:16" x14ac:dyDescent="0.25">
      <c r="A2068" t="s">
        <v>16</v>
      </c>
      <c r="B2068" t="s">
        <v>17</v>
      </c>
      <c r="C2068" t="s">
        <v>68</v>
      </c>
      <c r="D2068" t="s">
        <v>19</v>
      </c>
      <c r="E2068" t="s">
        <v>116</v>
      </c>
      <c r="F2068" s="33"/>
      <c r="G2068" s="37"/>
      <c r="H2068">
        <v>2024</v>
      </c>
      <c r="I2068">
        <v>9</v>
      </c>
      <c r="L2068">
        <v>0</v>
      </c>
      <c r="M2068">
        <v>0</v>
      </c>
      <c r="N2068" t="s">
        <v>196</v>
      </c>
      <c r="O2068">
        <v>1</v>
      </c>
      <c r="P2068">
        <v>2061</v>
      </c>
    </row>
    <row r="2069" spans="1:16" x14ac:dyDescent="0.25">
      <c r="A2069" t="s">
        <v>16</v>
      </c>
      <c r="B2069" t="s">
        <v>17</v>
      </c>
      <c r="C2069" t="s">
        <v>69</v>
      </c>
      <c r="D2069" t="s">
        <v>19</v>
      </c>
      <c r="E2069" t="s">
        <v>116</v>
      </c>
      <c r="F2069" s="33"/>
      <c r="G2069" s="37"/>
      <c r="H2069">
        <v>2024</v>
      </c>
      <c r="I2069">
        <v>9</v>
      </c>
      <c r="L2069">
        <v>0</v>
      </c>
      <c r="M2069">
        <v>0</v>
      </c>
      <c r="N2069" t="s">
        <v>196</v>
      </c>
      <c r="O2069">
        <v>1</v>
      </c>
      <c r="P2069">
        <v>2062</v>
      </c>
    </row>
    <row r="2070" spans="1:16" x14ac:dyDescent="0.25">
      <c r="A2070" t="s">
        <v>16</v>
      </c>
      <c r="B2070" t="s">
        <v>17</v>
      </c>
      <c r="C2070" t="s">
        <v>70</v>
      </c>
      <c r="D2070" t="s">
        <v>19</v>
      </c>
      <c r="E2070" t="s">
        <v>116</v>
      </c>
      <c r="F2070" s="33"/>
      <c r="G2070" s="37"/>
      <c r="H2070">
        <v>2024</v>
      </c>
      <c r="I2070">
        <v>9</v>
      </c>
      <c r="L2070">
        <v>0</v>
      </c>
      <c r="M2070">
        <v>0</v>
      </c>
      <c r="N2070" t="s">
        <v>196</v>
      </c>
      <c r="O2070">
        <v>1</v>
      </c>
      <c r="P2070">
        <v>2063</v>
      </c>
    </row>
    <row r="2071" spans="1:16" x14ac:dyDescent="0.25">
      <c r="A2071" t="s">
        <v>16</v>
      </c>
      <c r="B2071" t="s">
        <v>17</v>
      </c>
      <c r="C2071" t="s">
        <v>71</v>
      </c>
      <c r="D2071" t="s">
        <v>19</v>
      </c>
      <c r="E2071" t="s">
        <v>116</v>
      </c>
      <c r="F2071" s="33"/>
      <c r="G2071" s="37"/>
      <c r="H2071">
        <v>2024</v>
      </c>
      <c r="I2071">
        <v>9</v>
      </c>
      <c r="L2071">
        <v>0</v>
      </c>
      <c r="M2071">
        <v>0</v>
      </c>
      <c r="N2071" t="s">
        <v>196</v>
      </c>
      <c r="O2071">
        <v>1</v>
      </c>
      <c r="P2071">
        <v>2064</v>
      </c>
    </row>
    <row r="2072" spans="1:16" x14ac:dyDescent="0.25">
      <c r="A2072" t="s">
        <v>16</v>
      </c>
      <c r="B2072" t="s">
        <v>17</v>
      </c>
      <c r="C2072" t="s">
        <v>72</v>
      </c>
      <c r="D2072" t="s">
        <v>19</v>
      </c>
      <c r="E2072" t="s">
        <v>116</v>
      </c>
      <c r="F2072" s="33"/>
      <c r="G2072" s="37"/>
      <c r="H2072">
        <v>2024</v>
      </c>
      <c r="I2072">
        <v>9</v>
      </c>
      <c r="L2072">
        <v>0</v>
      </c>
      <c r="M2072">
        <v>0</v>
      </c>
      <c r="N2072" t="s">
        <v>196</v>
      </c>
      <c r="O2072">
        <v>1</v>
      </c>
      <c r="P2072">
        <v>2065</v>
      </c>
    </row>
    <row r="2073" spans="1:16" x14ac:dyDescent="0.25">
      <c r="A2073" t="s">
        <v>16</v>
      </c>
      <c r="B2073" t="s">
        <v>17</v>
      </c>
      <c r="C2073" t="s">
        <v>73</v>
      </c>
      <c r="D2073" t="s">
        <v>19</v>
      </c>
      <c r="E2073" t="s">
        <v>116</v>
      </c>
      <c r="F2073" s="33"/>
      <c r="G2073" s="37"/>
      <c r="H2073">
        <v>2024</v>
      </c>
      <c r="I2073">
        <v>9</v>
      </c>
      <c r="L2073">
        <v>0</v>
      </c>
      <c r="M2073">
        <v>0</v>
      </c>
      <c r="N2073" t="s">
        <v>196</v>
      </c>
      <c r="O2073">
        <v>1</v>
      </c>
      <c r="P2073">
        <v>2066</v>
      </c>
    </row>
    <row r="2074" spans="1:16" x14ac:dyDescent="0.25">
      <c r="A2074" t="s">
        <v>16</v>
      </c>
      <c r="B2074" t="s">
        <v>17</v>
      </c>
      <c r="C2074" t="s">
        <v>74</v>
      </c>
      <c r="D2074" t="s">
        <v>19</v>
      </c>
      <c r="E2074" t="s">
        <v>116</v>
      </c>
      <c r="F2074" s="33"/>
      <c r="G2074" s="37"/>
      <c r="H2074">
        <v>2024</v>
      </c>
      <c r="I2074">
        <v>9</v>
      </c>
      <c r="L2074">
        <v>0</v>
      </c>
      <c r="M2074">
        <v>0</v>
      </c>
      <c r="N2074" t="s">
        <v>196</v>
      </c>
      <c r="O2074">
        <v>1</v>
      </c>
      <c r="P2074">
        <v>2067</v>
      </c>
    </row>
    <row r="2075" spans="1:16" x14ac:dyDescent="0.25">
      <c r="A2075" t="s">
        <v>16</v>
      </c>
      <c r="B2075" t="s">
        <v>17</v>
      </c>
      <c r="C2075" t="s">
        <v>75</v>
      </c>
      <c r="D2075" t="s">
        <v>19</v>
      </c>
      <c r="E2075" t="s">
        <v>116</v>
      </c>
      <c r="F2075" s="33"/>
      <c r="G2075" s="37"/>
      <c r="H2075">
        <v>2024</v>
      </c>
      <c r="I2075">
        <v>9</v>
      </c>
      <c r="L2075">
        <v>0</v>
      </c>
      <c r="M2075">
        <v>0</v>
      </c>
      <c r="N2075" t="s">
        <v>196</v>
      </c>
      <c r="O2075">
        <v>1</v>
      </c>
      <c r="P2075">
        <v>2068</v>
      </c>
    </row>
    <row r="2076" spans="1:16" x14ac:dyDescent="0.25">
      <c r="A2076" t="s">
        <v>16</v>
      </c>
      <c r="B2076" t="s">
        <v>17</v>
      </c>
      <c r="C2076" t="s">
        <v>76</v>
      </c>
      <c r="D2076" t="s">
        <v>19</v>
      </c>
      <c r="E2076" t="s">
        <v>116</v>
      </c>
      <c r="F2076" s="33"/>
      <c r="G2076" s="37"/>
      <c r="H2076">
        <v>2024</v>
      </c>
      <c r="I2076">
        <v>9</v>
      </c>
      <c r="L2076">
        <v>0</v>
      </c>
      <c r="M2076">
        <v>0</v>
      </c>
      <c r="N2076" t="s">
        <v>196</v>
      </c>
      <c r="O2076">
        <v>1</v>
      </c>
      <c r="P2076">
        <v>2069</v>
      </c>
    </row>
    <row r="2077" spans="1:16" x14ac:dyDescent="0.25">
      <c r="A2077" t="s">
        <v>16</v>
      </c>
      <c r="B2077" t="s">
        <v>17</v>
      </c>
      <c r="C2077" t="s">
        <v>77</v>
      </c>
      <c r="D2077" t="s">
        <v>19</v>
      </c>
      <c r="E2077" t="s">
        <v>116</v>
      </c>
      <c r="F2077" s="33"/>
      <c r="G2077" s="37"/>
      <c r="H2077">
        <v>2024</v>
      </c>
      <c r="I2077">
        <v>9</v>
      </c>
      <c r="L2077">
        <v>0</v>
      </c>
      <c r="M2077">
        <v>0</v>
      </c>
      <c r="N2077" t="s">
        <v>196</v>
      </c>
      <c r="O2077">
        <v>1</v>
      </c>
      <c r="P2077">
        <v>2070</v>
      </c>
    </row>
    <row r="2078" spans="1:16" x14ac:dyDescent="0.25">
      <c r="A2078" t="s">
        <v>16</v>
      </c>
      <c r="B2078" t="s">
        <v>17</v>
      </c>
      <c r="C2078" t="s">
        <v>78</v>
      </c>
      <c r="D2078" t="s">
        <v>19</v>
      </c>
      <c r="E2078" t="s">
        <v>116</v>
      </c>
      <c r="F2078" s="33"/>
      <c r="G2078" s="37"/>
      <c r="H2078">
        <v>2024</v>
      </c>
      <c r="I2078">
        <v>9</v>
      </c>
      <c r="L2078">
        <v>0</v>
      </c>
      <c r="M2078">
        <v>0</v>
      </c>
      <c r="N2078" t="s">
        <v>196</v>
      </c>
      <c r="O2078">
        <v>1</v>
      </c>
      <c r="P2078">
        <v>2071</v>
      </c>
    </row>
    <row r="2079" spans="1:16" x14ac:dyDescent="0.25">
      <c r="A2079" t="s">
        <v>16</v>
      </c>
      <c r="B2079" t="s">
        <v>17</v>
      </c>
      <c r="C2079" t="s">
        <v>79</v>
      </c>
      <c r="D2079" t="s">
        <v>19</v>
      </c>
      <c r="E2079" t="s">
        <v>116</v>
      </c>
      <c r="F2079" s="33"/>
      <c r="G2079" s="37"/>
      <c r="H2079">
        <v>2024</v>
      </c>
      <c r="I2079">
        <v>9</v>
      </c>
      <c r="L2079">
        <v>0</v>
      </c>
      <c r="M2079">
        <v>0</v>
      </c>
      <c r="N2079" t="s">
        <v>196</v>
      </c>
      <c r="O2079">
        <v>1</v>
      </c>
      <c r="P2079">
        <v>2072</v>
      </c>
    </row>
    <row r="2080" spans="1:16" x14ac:dyDescent="0.25">
      <c r="A2080" t="s">
        <v>16</v>
      </c>
      <c r="B2080" t="s">
        <v>17</v>
      </c>
      <c r="C2080" t="s">
        <v>80</v>
      </c>
      <c r="D2080" t="s">
        <v>19</v>
      </c>
      <c r="E2080" t="s">
        <v>116</v>
      </c>
      <c r="F2080" s="33"/>
      <c r="G2080" s="37"/>
      <c r="H2080">
        <v>2024</v>
      </c>
      <c r="I2080">
        <v>9</v>
      </c>
      <c r="L2080">
        <v>0</v>
      </c>
      <c r="M2080">
        <v>0</v>
      </c>
      <c r="N2080" t="s">
        <v>196</v>
      </c>
      <c r="O2080">
        <v>1</v>
      </c>
      <c r="P2080">
        <v>2073</v>
      </c>
    </row>
    <row r="2081" spans="1:16" x14ac:dyDescent="0.25">
      <c r="A2081" t="s">
        <v>16</v>
      </c>
      <c r="B2081" t="s">
        <v>17</v>
      </c>
      <c r="C2081" t="s">
        <v>81</v>
      </c>
      <c r="D2081" t="s">
        <v>19</v>
      </c>
      <c r="E2081" t="s">
        <v>116</v>
      </c>
      <c r="F2081" s="33"/>
      <c r="G2081" s="37"/>
      <c r="H2081">
        <v>2024</v>
      </c>
      <c r="I2081">
        <v>9</v>
      </c>
      <c r="L2081">
        <v>0</v>
      </c>
      <c r="M2081">
        <v>0</v>
      </c>
      <c r="N2081" t="s">
        <v>196</v>
      </c>
      <c r="O2081">
        <v>1</v>
      </c>
      <c r="P2081">
        <v>2074</v>
      </c>
    </row>
    <row r="2082" spans="1:16" x14ac:dyDescent="0.25">
      <c r="A2082" t="s">
        <v>16</v>
      </c>
      <c r="B2082" t="s">
        <v>17</v>
      </c>
      <c r="C2082" t="s">
        <v>82</v>
      </c>
      <c r="D2082" t="s">
        <v>19</v>
      </c>
      <c r="E2082" t="s">
        <v>116</v>
      </c>
      <c r="F2082" s="33"/>
      <c r="G2082" s="37"/>
      <c r="H2082">
        <v>2024</v>
      </c>
      <c r="I2082">
        <v>9</v>
      </c>
      <c r="L2082">
        <v>0</v>
      </c>
      <c r="M2082">
        <v>0</v>
      </c>
      <c r="N2082" t="s">
        <v>196</v>
      </c>
      <c r="O2082">
        <v>1</v>
      </c>
      <c r="P2082">
        <v>2075</v>
      </c>
    </row>
    <row r="2083" spans="1:16" x14ac:dyDescent="0.25">
      <c r="A2083" t="s">
        <v>16</v>
      </c>
      <c r="B2083" t="s">
        <v>17</v>
      </c>
      <c r="C2083" t="s">
        <v>83</v>
      </c>
      <c r="D2083" t="s">
        <v>19</v>
      </c>
      <c r="E2083" t="s">
        <v>116</v>
      </c>
      <c r="F2083" s="33"/>
      <c r="G2083" s="37"/>
      <c r="H2083">
        <v>2024</v>
      </c>
      <c r="I2083">
        <v>9</v>
      </c>
      <c r="L2083">
        <v>0</v>
      </c>
      <c r="M2083">
        <v>0</v>
      </c>
      <c r="N2083" t="s">
        <v>196</v>
      </c>
      <c r="O2083">
        <v>1</v>
      </c>
      <c r="P2083">
        <v>2076</v>
      </c>
    </row>
    <row r="2084" spans="1:16" x14ac:dyDescent="0.25">
      <c r="A2084" t="s">
        <v>16</v>
      </c>
      <c r="B2084" t="s">
        <v>17</v>
      </c>
      <c r="C2084" t="s">
        <v>84</v>
      </c>
      <c r="D2084" t="s">
        <v>19</v>
      </c>
      <c r="E2084" t="s">
        <v>116</v>
      </c>
      <c r="F2084" s="33"/>
      <c r="G2084" s="37"/>
      <c r="H2084">
        <v>2024</v>
      </c>
      <c r="I2084">
        <v>9</v>
      </c>
      <c r="L2084">
        <v>0</v>
      </c>
      <c r="M2084">
        <v>0</v>
      </c>
      <c r="N2084" t="s">
        <v>196</v>
      </c>
      <c r="O2084">
        <v>1</v>
      </c>
      <c r="P2084">
        <v>2077</v>
      </c>
    </row>
    <row r="2085" spans="1:16" x14ac:dyDescent="0.25">
      <c r="A2085" t="s">
        <v>16</v>
      </c>
      <c r="B2085" t="s">
        <v>17</v>
      </c>
      <c r="C2085" t="s">
        <v>85</v>
      </c>
      <c r="D2085" t="s">
        <v>19</v>
      </c>
      <c r="E2085" t="s">
        <v>116</v>
      </c>
      <c r="F2085" s="33"/>
      <c r="G2085" s="37"/>
      <c r="H2085">
        <v>2024</v>
      </c>
      <c r="I2085">
        <v>9</v>
      </c>
      <c r="L2085">
        <v>0</v>
      </c>
      <c r="M2085">
        <v>0</v>
      </c>
      <c r="N2085" t="s">
        <v>196</v>
      </c>
      <c r="O2085">
        <v>1</v>
      </c>
      <c r="P2085">
        <v>2078</v>
      </c>
    </row>
    <row r="2086" spans="1:16" x14ac:dyDescent="0.25">
      <c r="A2086" t="s">
        <v>16</v>
      </c>
      <c r="B2086" t="s">
        <v>17</v>
      </c>
      <c r="C2086" t="s">
        <v>86</v>
      </c>
      <c r="D2086" t="s">
        <v>19</v>
      </c>
      <c r="E2086" t="s">
        <v>116</v>
      </c>
      <c r="F2086" s="33"/>
      <c r="G2086" s="37"/>
      <c r="H2086">
        <v>2024</v>
      </c>
      <c r="I2086">
        <v>9</v>
      </c>
      <c r="L2086">
        <v>0</v>
      </c>
      <c r="M2086">
        <v>0</v>
      </c>
      <c r="N2086" t="s">
        <v>196</v>
      </c>
      <c r="O2086">
        <v>1</v>
      </c>
      <c r="P2086">
        <v>2079</v>
      </c>
    </row>
    <row r="2087" spans="1:16" x14ac:dyDescent="0.25">
      <c r="A2087" t="s">
        <v>16</v>
      </c>
      <c r="B2087" t="s">
        <v>17</v>
      </c>
      <c r="C2087" t="s">
        <v>87</v>
      </c>
      <c r="D2087" t="s">
        <v>19</v>
      </c>
      <c r="E2087" t="s">
        <v>116</v>
      </c>
      <c r="F2087" s="33"/>
      <c r="G2087" s="37"/>
      <c r="H2087">
        <v>2024</v>
      </c>
      <c r="I2087">
        <v>9</v>
      </c>
      <c r="L2087">
        <v>0</v>
      </c>
      <c r="M2087">
        <v>0</v>
      </c>
      <c r="N2087" t="s">
        <v>196</v>
      </c>
      <c r="O2087">
        <v>1</v>
      </c>
      <c r="P2087">
        <v>2080</v>
      </c>
    </row>
    <row r="2088" spans="1:16" x14ac:dyDescent="0.25">
      <c r="A2088" t="s">
        <v>16</v>
      </c>
      <c r="B2088" t="s">
        <v>17</v>
      </c>
      <c r="C2088" t="s">
        <v>88</v>
      </c>
      <c r="D2088" t="s">
        <v>19</v>
      </c>
      <c r="E2088" t="s">
        <v>116</v>
      </c>
      <c r="F2088" s="33"/>
      <c r="G2088" s="37"/>
      <c r="H2088">
        <v>2024</v>
      </c>
      <c r="I2088">
        <v>9</v>
      </c>
      <c r="L2088">
        <v>0</v>
      </c>
      <c r="M2088">
        <v>0</v>
      </c>
      <c r="N2088" t="s">
        <v>196</v>
      </c>
      <c r="O2088">
        <v>1</v>
      </c>
      <c r="P2088">
        <v>2081</v>
      </c>
    </row>
    <row r="2089" spans="1:16" x14ac:dyDescent="0.25">
      <c r="A2089" t="s">
        <v>16</v>
      </c>
      <c r="B2089" t="s">
        <v>17</v>
      </c>
      <c r="C2089" t="s">
        <v>89</v>
      </c>
      <c r="D2089" t="s">
        <v>19</v>
      </c>
      <c r="E2089" t="s">
        <v>116</v>
      </c>
      <c r="F2089" s="33"/>
      <c r="G2089" s="37"/>
      <c r="H2089">
        <v>2024</v>
      </c>
      <c r="I2089">
        <v>9</v>
      </c>
      <c r="L2089">
        <v>0</v>
      </c>
      <c r="M2089">
        <v>0</v>
      </c>
      <c r="N2089" t="s">
        <v>196</v>
      </c>
      <c r="O2089">
        <v>1</v>
      </c>
      <c r="P2089">
        <v>2082</v>
      </c>
    </row>
    <row r="2090" spans="1:16" x14ac:dyDescent="0.25">
      <c r="A2090" t="s">
        <v>16</v>
      </c>
      <c r="B2090" t="s">
        <v>17</v>
      </c>
      <c r="C2090" t="s">
        <v>90</v>
      </c>
      <c r="D2090" t="s">
        <v>19</v>
      </c>
      <c r="E2090" t="s">
        <v>116</v>
      </c>
      <c r="F2090" s="33"/>
      <c r="G2090" s="37"/>
      <c r="H2090">
        <v>2024</v>
      </c>
      <c r="I2090">
        <v>9</v>
      </c>
      <c r="L2090">
        <v>0</v>
      </c>
      <c r="M2090">
        <v>0</v>
      </c>
      <c r="N2090" t="s">
        <v>196</v>
      </c>
      <c r="O2090">
        <v>1</v>
      </c>
      <c r="P2090">
        <v>2083</v>
      </c>
    </row>
    <row r="2091" spans="1:16" x14ac:dyDescent="0.25">
      <c r="A2091" t="s">
        <v>16</v>
      </c>
      <c r="B2091" t="s">
        <v>17</v>
      </c>
      <c r="C2091" t="s">
        <v>91</v>
      </c>
      <c r="D2091" t="s">
        <v>19</v>
      </c>
      <c r="E2091" t="s">
        <v>116</v>
      </c>
      <c r="F2091" s="33"/>
      <c r="G2091" s="37"/>
      <c r="H2091">
        <v>2024</v>
      </c>
      <c r="I2091">
        <v>9</v>
      </c>
      <c r="L2091">
        <v>0</v>
      </c>
      <c r="M2091">
        <v>0</v>
      </c>
      <c r="N2091" t="s">
        <v>196</v>
      </c>
      <c r="O2091">
        <v>1</v>
      </c>
      <c r="P2091">
        <v>2084</v>
      </c>
    </row>
    <row r="2092" spans="1:16" x14ac:dyDescent="0.25">
      <c r="A2092" t="s">
        <v>16</v>
      </c>
      <c r="B2092" t="s">
        <v>17</v>
      </c>
      <c r="C2092" t="s">
        <v>92</v>
      </c>
      <c r="D2092" t="s">
        <v>19</v>
      </c>
      <c r="E2092" t="s">
        <v>116</v>
      </c>
      <c r="F2092" s="33"/>
      <c r="G2092" s="37"/>
      <c r="H2092">
        <v>2024</v>
      </c>
      <c r="I2092">
        <v>9</v>
      </c>
      <c r="L2092">
        <v>0</v>
      </c>
      <c r="M2092">
        <v>0</v>
      </c>
      <c r="N2092" t="s">
        <v>196</v>
      </c>
      <c r="O2092">
        <v>1</v>
      </c>
      <c r="P2092">
        <v>2085</v>
      </c>
    </row>
    <row r="2093" spans="1:16" x14ac:dyDescent="0.25">
      <c r="A2093" t="s">
        <v>16</v>
      </c>
      <c r="B2093" t="s">
        <v>17</v>
      </c>
      <c r="C2093" t="s">
        <v>93</v>
      </c>
      <c r="D2093" t="s">
        <v>19</v>
      </c>
      <c r="E2093" t="s">
        <v>116</v>
      </c>
      <c r="F2093" s="33"/>
      <c r="G2093" s="37"/>
      <c r="H2093">
        <v>2024</v>
      </c>
      <c r="I2093">
        <v>9</v>
      </c>
      <c r="L2093">
        <v>0</v>
      </c>
      <c r="M2093">
        <v>0</v>
      </c>
      <c r="N2093" t="s">
        <v>196</v>
      </c>
      <c r="O2093">
        <v>1</v>
      </c>
      <c r="P2093">
        <v>2086</v>
      </c>
    </row>
    <row r="2094" spans="1:16" x14ac:dyDescent="0.25">
      <c r="A2094" t="s">
        <v>16</v>
      </c>
      <c r="B2094" t="s">
        <v>17</v>
      </c>
      <c r="C2094" t="s">
        <v>94</v>
      </c>
      <c r="D2094" t="s">
        <v>19</v>
      </c>
      <c r="E2094" t="s">
        <v>116</v>
      </c>
      <c r="F2094" s="33"/>
      <c r="G2094" s="37"/>
      <c r="H2094">
        <v>2024</v>
      </c>
      <c r="I2094">
        <v>9</v>
      </c>
      <c r="L2094">
        <v>0</v>
      </c>
      <c r="M2094">
        <v>0</v>
      </c>
      <c r="N2094" t="s">
        <v>196</v>
      </c>
      <c r="O2094">
        <v>1</v>
      </c>
      <c r="P2094">
        <v>2087</v>
      </c>
    </row>
    <row r="2095" spans="1:16" x14ac:dyDescent="0.25">
      <c r="A2095" t="s">
        <v>16</v>
      </c>
      <c r="B2095" t="s">
        <v>17</v>
      </c>
      <c r="C2095" t="s">
        <v>95</v>
      </c>
      <c r="D2095" t="s">
        <v>19</v>
      </c>
      <c r="E2095" t="s">
        <v>116</v>
      </c>
      <c r="F2095" s="33"/>
      <c r="G2095" s="37"/>
      <c r="H2095">
        <v>2024</v>
      </c>
      <c r="I2095">
        <v>9</v>
      </c>
      <c r="L2095">
        <v>0</v>
      </c>
      <c r="M2095">
        <v>0</v>
      </c>
      <c r="N2095" t="s">
        <v>196</v>
      </c>
      <c r="O2095">
        <v>1</v>
      </c>
      <c r="P2095">
        <v>2088</v>
      </c>
    </row>
    <row r="2096" spans="1:16" x14ac:dyDescent="0.25">
      <c r="A2096" t="s">
        <v>16</v>
      </c>
      <c r="B2096" t="s">
        <v>17</v>
      </c>
      <c r="C2096" t="s">
        <v>96</v>
      </c>
      <c r="D2096" t="s">
        <v>19</v>
      </c>
      <c r="E2096" t="s">
        <v>116</v>
      </c>
      <c r="F2096" s="33"/>
      <c r="G2096" s="37"/>
      <c r="H2096">
        <v>2024</v>
      </c>
      <c r="I2096">
        <v>9</v>
      </c>
      <c r="L2096">
        <v>0</v>
      </c>
      <c r="M2096">
        <v>0</v>
      </c>
      <c r="N2096" t="s">
        <v>196</v>
      </c>
      <c r="O2096">
        <v>1</v>
      </c>
      <c r="P2096">
        <v>2089</v>
      </c>
    </row>
    <row r="2097" spans="1:16" x14ac:dyDescent="0.25">
      <c r="A2097" t="s">
        <v>16</v>
      </c>
      <c r="B2097" t="s">
        <v>17</v>
      </c>
      <c r="C2097" t="s">
        <v>97</v>
      </c>
      <c r="D2097" t="s">
        <v>19</v>
      </c>
      <c r="E2097" t="s">
        <v>116</v>
      </c>
      <c r="F2097" s="33"/>
      <c r="G2097" s="37"/>
      <c r="H2097">
        <v>2024</v>
      </c>
      <c r="I2097">
        <v>9</v>
      </c>
      <c r="L2097">
        <v>0</v>
      </c>
      <c r="M2097">
        <v>0</v>
      </c>
      <c r="N2097" t="s">
        <v>196</v>
      </c>
      <c r="O2097">
        <v>1</v>
      </c>
      <c r="P2097">
        <v>2090</v>
      </c>
    </row>
    <row r="2098" spans="1:16" x14ac:dyDescent="0.25">
      <c r="A2098" t="s">
        <v>16</v>
      </c>
      <c r="B2098" t="s">
        <v>17</v>
      </c>
      <c r="C2098" t="s">
        <v>98</v>
      </c>
      <c r="D2098" t="s">
        <v>19</v>
      </c>
      <c r="E2098" t="s">
        <v>116</v>
      </c>
      <c r="F2098" s="33"/>
      <c r="G2098" s="37"/>
      <c r="H2098">
        <v>2024</v>
      </c>
      <c r="I2098">
        <v>9</v>
      </c>
      <c r="L2098">
        <v>0</v>
      </c>
      <c r="M2098">
        <v>0</v>
      </c>
      <c r="N2098" t="s">
        <v>196</v>
      </c>
      <c r="O2098">
        <v>1</v>
      </c>
      <c r="P2098">
        <v>2091</v>
      </c>
    </row>
    <row r="2099" spans="1:16" x14ac:dyDescent="0.25">
      <c r="A2099" t="s">
        <v>16</v>
      </c>
      <c r="B2099" t="s">
        <v>17</v>
      </c>
      <c r="C2099" t="s">
        <v>99</v>
      </c>
      <c r="D2099" t="s">
        <v>19</v>
      </c>
      <c r="E2099" t="s">
        <v>116</v>
      </c>
      <c r="F2099" s="33"/>
      <c r="G2099" s="37"/>
      <c r="H2099">
        <v>2024</v>
      </c>
      <c r="I2099">
        <v>9</v>
      </c>
      <c r="L2099">
        <v>0</v>
      </c>
      <c r="M2099">
        <v>0</v>
      </c>
      <c r="N2099" t="s">
        <v>196</v>
      </c>
      <c r="O2099">
        <v>1</v>
      </c>
      <c r="P2099">
        <v>2092</v>
      </c>
    </row>
    <row r="2100" spans="1:16" x14ac:dyDescent="0.25">
      <c r="A2100" t="s">
        <v>16</v>
      </c>
      <c r="B2100" t="s">
        <v>17</v>
      </c>
      <c r="C2100" t="s">
        <v>100</v>
      </c>
      <c r="D2100" t="s">
        <v>19</v>
      </c>
      <c r="E2100" t="s">
        <v>116</v>
      </c>
      <c r="F2100" s="33"/>
      <c r="G2100" s="37"/>
      <c r="H2100">
        <v>2024</v>
      </c>
      <c r="I2100">
        <v>9</v>
      </c>
      <c r="L2100">
        <v>0</v>
      </c>
      <c r="M2100">
        <v>0</v>
      </c>
      <c r="N2100" t="s">
        <v>196</v>
      </c>
      <c r="O2100">
        <v>1</v>
      </c>
      <c r="P2100">
        <v>2093</v>
      </c>
    </row>
    <row r="2101" spans="1:16" x14ac:dyDescent="0.25">
      <c r="A2101" t="s">
        <v>16</v>
      </c>
      <c r="B2101" t="s">
        <v>17</v>
      </c>
      <c r="C2101" t="s">
        <v>101</v>
      </c>
      <c r="D2101" t="s">
        <v>19</v>
      </c>
      <c r="E2101" t="s">
        <v>116</v>
      </c>
      <c r="F2101" s="33"/>
      <c r="G2101" s="37"/>
      <c r="H2101">
        <v>2024</v>
      </c>
      <c r="I2101">
        <v>9</v>
      </c>
      <c r="L2101">
        <v>0</v>
      </c>
      <c r="M2101">
        <v>0</v>
      </c>
      <c r="N2101" t="s">
        <v>196</v>
      </c>
      <c r="O2101">
        <v>1</v>
      </c>
      <c r="P2101">
        <v>2094</v>
      </c>
    </row>
    <row r="2102" spans="1:16" x14ac:dyDescent="0.25">
      <c r="A2102" t="s">
        <v>16</v>
      </c>
      <c r="B2102" t="s">
        <v>17</v>
      </c>
      <c r="C2102" t="s">
        <v>102</v>
      </c>
      <c r="D2102" t="s">
        <v>19</v>
      </c>
      <c r="E2102" t="s">
        <v>116</v>
      </c>
      <c r="F2102" s="33"/>
      <c r="G2102" s="37"/>
      <c r="H2102">
        <v>2024</v>
      </c>
      <c r="I2102">
        <v>9</v>
      </c>
      <c r="L2102">
        <v>0</v>
      </c>
      <c r="M2102">
        <v>0</v>
      </c>
      <c r="N2102" t="s">
        <v>196</v>
      </c>
      <c r="O2102">
        <v>1</v>
      </c>
      <c r="P2102">
        <v>2095</v>
      </c>
    </row>
    <row r="2103" spans="1:16" x14ac:dyDescent="0.25">
      <c r="A2103" t="s">
        <v>16</v>
      </c>
      <c r="B2103" t="s">
        <v>17</v>
      </c>
      <c r="C2103" t="s">
        <v>103</v>
      </c>
      <c r="D2103" t="s">
        <v>19</v>
      </c>
      <c r="E2103" t="s">
        <v>116</v>
      </c>
      <c r="F2103" s="33"/>
      <c r="G2103" s="37"/>
      <c r="H2103">
        <v>2024</v>
      </c>
      <c r="I2103">
        <v>9</v>
      </c>
      <c r="L2103">
        <v>0</v>
      </c>
      <c r="M2103">
        <v>0</v>
      </c>
      <c r="N2103" t="s">
        <v>196</v>
      </c>
      <c r="O2103">
        <v>1</v>
      </c>
      <c r="P2103">
        <v>2096</v>
      </c>
    </row>
    <row r="2104" spans="1:16" x14ac:dyDescent="0.25">
      <c r="A2104" t="s">
        <v>16</v>
      </c>
      <c r="B2104" t="s">
        <v>17</v>
      </c>
      <c r="C2104" t="s">
        <v>104</v>
      </c>
      <c r="D2104" t="s">
        <v>19</v>
      </c>
      <c r="E2104" t="s">
        <v>116</v>
      </c>
      <c r="F2104" s="33"/>
      <c r="G2104" s="37"/>
      <c r="H2104">
        <v>2024</v>
      </c>
      <c r="I2104">
        <v>9</v>
      </c>
      <c r="L2104">
        <v>0</v>
      </c>
      <c r="M2104">
        <v>0</v>
      </c>
      <c r="N2104" t="s">
        <v>196</v>
      </c>
      <c r="O2104">
        <v>1</v>
      </c>
      <c r="P2104">
        <v>2097</v>
      </c>
    </row>
    <row r="2105" spans="1:16" x14ac:dyDescent="0.25">
      <c r="A2105" t="s">
        <v>16</v>
      </c>
      <c r="B2105" t="s">
        <v>17</v>
      </c>
      <c r="C2105" t="s">
        <v>105</v>
      </c>
      <c r="D2105" t="s">
        <v>19</v>
      </c>
      <c r="E2105" t="s">
        <v>116</v>
      </c>
      <c r="F2105" s="33"/>
      <c r="G2105" s="37"/>
      <c r="H2105">
        <v>2024</v>
      </c>
      <c r="I2105">
        <v>9</v>
      </c>
      <c r="L2105">
        <v>0</v>
      </c>
      <c r="M2105">
        <v>0</v>
      </c>
      <c r="N2105" t="s">
        <v>196</v>
      </c>
      <c r="O2105">
        <v>1</v>
      </c>
      <c r="P2105">
        <v>2098</v>
      </c>
    </row>
    <row r="2106" spans="1:16" x14ac:dyDescent="0.25">
      <c r="A2106" t="s">
        <v>16</v>
      </c>
      <c r="B2106" t="s">
        <v>17</v>
      </c>
      <c r="C2106" t="s">
        <v>106</v>
      </c>
      <c r="D2106" t="s">
        <v>19</v>
      </c>
      <c r="E2106" t="s">
        <v>116</v>
      </c>
      <c r="F2106" s="33"/>
      <c r="G2106" s="37"/>
      <c r="H2106">
        <v>2024</v>
      </c>
      <c r="I2106">
        <v>9</v>
      </c>
      <c r="L2106">
        <v>0</v>
      </c>
      <c r="M2106">
        <v>0</v>
      </c>
      <c r="N2106" t="s">
        <v>196</v>
      </c>
      <c r="O2106">
        <v>1</v>
      </c>
      <c r="P2106">
        <v>2099</v>
      </c>
    </row>
    <row r="2107" spans="1:16" x14ac:dyDescent="0.25">
      <c r="A2107" t="s">
        <v>16</v>
      </c>
      <c r="B2107" t="s">
        <v>17</v>
      </c>
      <c r="C2107" t="s">
        <v>18</v>
      </c>
      <c r="D2107" t="s">
        <v>107</v>
      </c>
      <c r="E2107" t="s">
        <v>116</v>
      </c>
      <c r="F2107" s="33"/>
      <c r="G2107" s="37"/>
      <c r="H2107">
        <v>2024</v>
      </c>
      <c r="I2107">
        <v>9</v>
      </c>
      <c r="L2107">
        <v>0</v>
      </c>
      <c r="M2107">
        <v>0</v>
      </c>
      <c r="N2107" t="s">
        <v>196</v>
      </c>
      <c r="O2107">
        <v>1</v>
      </c>
      <c r="P2107">
        <v>2100</v>
      </c>
    </row>
    <row r="2108" spans="1:16" x14ac:dyDescent="0.25">
      <c r="A2108" t="s">
        <v>16</v>
      </c>
      <c r="B2108" t="s">
        <v>17</v>
      </c>
      <c r="C2108" t="s">
        <v>22</v>
      </c>
      <c r="D2108" t="s">
        <v>107</v>
      </c>
      <c r="E2108" t="s">
        <v>116</v>
      </c>
      <c r="F2108" s="33"/>
      <c r="G2108" s="37"/>
      <c r="H2108">
        <v>2024</v>
      </c>
      <c r="I2108">
        <v>9</v>
      </c>
      <c r="L2108">
        <v>0</v>
      </c>
      <c r="M2108">
        <v>0</v>
      </c>
      <c r="N2108" t="s">
        <v>196</v>
      </c>
      <c r="O2108">
        <v>1</v>
      </c>
      <c r="P2108">
        <v>2101</v>
      </c>
    </row>
    <row r="2109" spans="1:16" x14ac:dyDescent="0.25">
      <c r="A2109" t="s">
        <v>16</v>
      </c>
      <c r="B2109" t="s">
        <v>17</v>
      </c>
      <c r="C2109" t="s">
        <v>23</v>
      </c>
      <c r="D2109" t="s">
        <v>107</v>
      </c>
      <c r="E2109" t="s">
        <v>116</v>
      </c>
      <c r="F2109" s="33"/>
      <c r="G2109" s="37"/>
      <c r="H2109">
        <v>2024</v>
      </c>
      <c r="I2109">
        <v>9</v>
      </c>
      <c r="L2109">
        <v>0</v>
      </c>
      <c r="M2109">
        <v>0</v>
      </c>
      <c r="N2109" t="s">
        <v>196</v>
      </c>
      <c r="O2109">
        <v>1</v>
      </c>
      <c r="P2109">
        <v>2102</v>
      </c>
    </row>
    <row r="2110" spans="1:16" x14ac:dyDescent="0.25">
      <c r="A2110" t="s">
        <v>16</v>
      </c>
      <c r="B2110" t="s">
        <v>17</v>
      </c>
      <c r="C2110" t="s">
        <v>24</v>
      </c>
      <c r="D2110" t="s">
        <v>107</v>
      </c>
      <c r="E2110" t="s">
        <v>116</v>
      </c>
      <c r="F2110" s="33"/>
      <c r="G2110" s="37"/>
      <c r="H2110">
        <v>2024</v>
      </c>
      <c r="I2110">
        <v>9</v>
      </c>
      <c r="L2110">
        <v>0</v>
      </c>
      <c r="M2110">
        <v>0</v>
      </c>
      <c r="N2110" t="s">
        <v>196</v>
      </c>
      <c r="O2110">
        <v>1</v>
      </c>
      <c r="P2110">
        <v>2103</v>
      </c>
    </row>
    <row r="2111" spans="1:16" x14ac:dyDescent="0.25">
      <c r="A2111" t="s">
        <v>16</v>
      </c>
      <c r="B2111" t="s">
        <v>17</v>
      </c>
      <c r="C2111" t="s">
        <v>25</v>
      </c>
      <c r="D2111" t="s">
        <v>107</v>
      </c>
      <c r="E2111" t="s">
        <v>116</v>
      </c>
      <c r="F2111" s="33"/>
      <c r="G2111" s="37"/>
      <c r="H2111">
        <v>2024</v>
      </c>
      <c r="I2111">
        <v>9</v>
      </c>
      <c r="L2111">
        <v>0</v>
      </c>
      <c r="M2111">
        <v>0</v>
      </c>
      <c r="N2111" t="s">
        <v>196</v>
      </c>
      <c r="O2111">
        <v>1</v>
      </c>
      <c r="P2111">
        <v>2104</v>
      </c>
    </row>
    <row r="2112" spans="1:16" x14ac:dyDescent="0.25">
      <c r="A2112" t="s">
        <v>16</v>
      </c>
      <c r="B2112" t="s">
        <v>17</v>
      </c>
      <c r="C2112" t="s">
        <v>26</v>
      </c>
      <c r="D2112" t="s">
        <v>107</v>
      </c>
      <c r="E2112" t="s">
        <v>116</v>
      </c>
      <c r="F2112" s="33"/>
      <c r="G2112" s="37"/>
      <c r="H2112">
        <v>2024</v>
      </c>
      <c r="I2112">
        <v>9</v>
      </c>
      <c r="L2112">
        <v>0</v>
      </c>
      <c r="M2112">
        <v>0</v>
      </c>
      <c r="N2112" t="s">
        <v>196</v>
      </c>
      <c r="O2112">
        <v>1</v>
      </c>
      <c r="P2112">
        <v>2105</v>
      </c>
    </row>
    <row r="2113" spans="1:16" x14ac:dyDescent="0.25">
      <c r="A2113" t="s">
        <v>16</v>
      </c>
      <c r="B2113" t="s">
        <v>17</v>
      </c>
      <c r="C2113" t="s">
        <v>27</v>
      </c>
      <c r="D2113" t="s">
        <v>107</v>
      </c>
      <c r="E2113" t="s">
        <v>116</v>
      </c>
      <c r="F2113" s="33"/>
      <c r="G2113" s="37"/>
      <c r="H2113">
        <v>2024</v>
      </c>
      <c r="I2113">
        <v>9</v>
      </c>
      <c r="L2113">
        <v>0</v>
      </c>
      <c r="M2113">
        <v>0</v>
      </c>
      <c r="N2113" t="s">
        <v>196</v>
      </c>
      <c r="O2113">
        <v>1</v>
      </c>
      <c r="P2113">
        <v>2106</v>
      </c>
    </row>
    <row r="2114" spans="1:16" x14ac:dyDescent="0.25">
      <c r="A2114" t="s">
        <v>16</v>
      </c>
      <c r="B2114" t="s">
        <v>17</v>
      </c>
      <c r="C2114" t="s">
        <v>28</v>
      </c>
      <c r="D2114" t="s">
        <v>107</v>
      </c>
      <c r="E2114" t="s">
        <v>116</v>
      </c>
      <c r="F2114" s="33"/>
      <c r="G2114" s="37"/>
      <c r="H2114">
        <v>2024</v>
      </c>
      <c r="I2114">
        <v>9</v>
      </c>
      <c r="L2114">
        <v>0</v>
      </c>
      <c r="M2114">
        <v>0</v>
      </c>
      <c r="N2114" t="s">
        <v>196</v>
      </c>
      <c r="O2114">
        <v>1</v>
      </c>
      <c r="P2114">
        <v>2107</v>
      </c>
    </row>
    <row r="2115" spans="1:16" x14ac:dyDescent="0.25">
      <c r="A2115" t="s">
        <v>16</v>
      </c>
      <c r="B2115" t="s">
        <v>17</v>
      </c>
      <c r="C2115" t="s">
        <v>29</v>
      </c>
      <c r="D2115" t="s">
        <v>107</v>
      </c>
      <c r="E2115" t="s">
        <v>116</v>
      </c>
      <c r="F2115" s="33"/>
      <c r="G2115" s="37"/>
      <c r="H2115">
        <v>2024</v>
      </c>
      <c r="I2115">
        <v>9</v>
      </c>
      <c r="L2115">
        <v>0</v>
      </c>
      <c r="M2115">
        <v>0</v>
      </c>
      <c r="N2115" t="s">
        <v>196</v>
      </c>
      <c r="O2115">
        <v>1</v>
      </c>
      <c r="P2115">
        <v>2108</v>
      </c>
    </row>
    <row r="2116" spans="1:16" x14ac:dyDescent="0.25">
      <c r="A2116" t="s">
        <v>16</v>
      </c>
      <c r="B2116" t="s">
        <v>17</v>
      </c>
      <c r="C2116" t="s">
        <v>30</v>
      </c>
      <c r="D2116" t="s">
        <v>107</v>
      </c>
      <c r="E2116" t="s">
        <v>116</v>
      </c>
      <c r="F2116" s="33"/>
      <c r="G2116" s="37"/>
      <c r="H2116">
        <v>2024</v>
      </c>
      <c r="I2116">
        <v>9</v>
      </c>
      <c r="L2116">
        <v>0</v>
      </c>
      <c r="M2116">
        <v>0</v>
      </c>
      <c r="N2116" t="s">
        <v>196</v>
      </c>
      <c r="O2116">
        <v>1</v>
      </c>
      <c r="P2116">
        <v>2109</v>
      </c>
    </row>
    <row r="2117" spans="1:16" x14ac:dyDescent="0.25">
      <c r="A2117" t="s">
        <v>16</v>
      </c>
      <c r="B2117" t="s">
        <v>17</v>
      </c>
      <c r="C2117" t="s">
        <v>31</v>
      </c>
      <c r="D2117" t="s">
        <v>107</v>
      </c>
      <c r="E2117" t="s">
        <v>116</v>
      </c>
      <c r="F2117" s="33"/>
      <c r="G2117" s="37"/>
      <c r="H2117">
        <v>2024</v>
      </c>
      <c r="I2117">
        <v>9</v>
      </c>
      <c r="L2117">
        <v>0</v>
      </c>
      <c r="M2117">
        <v>0</v>
      </c>
      <c r="N2117" t="s">
        <v>196</v>
      </c>
      <c r="O2117">
        <v>1</v>
      </c>
      <c r="P2117">
        <v>2110</v>
      </c>
    </row>
    <row r="2118" spans="1:16" x14ac:dyDescent="0.25">
      <c r="A2118" t="s">
        <v>16</v>
      </c>
      <c r="B2118" t="s">
        <v>17</v>
      </c>
      <c r="C2118" t="s">
        <v>32</v>
      </c>
      <c r="D2118" t="s">
        <v>107</v>
      </c>
      <c r="E2118" t="s">
        <v>116</v>
      </c>
      <c r="F2118" s="33"/>
      <c r="G2118" s="37"/>
      <c r="H2118">
        <v>2024</v>
      </c>
      <c r="I2118">
        <v>9</v>
      </c>
      <c r="L2118">
        <v>0</v>
      </c>
      <c r="M2118">
        <v>0</v>
      </c>
      <c r="N2118" t="s">
        <v>196</v>
      </c>
      <c r="O2118">
        <v>1</v>
      </c>
      <c r="P2118">
        <v>2111</v>
      </c>
    </row>
    <row r="2119" spans="1:16" x14ac:dyDescent="0.25">
      <c r="A2119" t="s">
        <v>16</v>
      </c>
      <c r="B2119" t="s">
        <v>17</v>
      </c>
      <c r="C2119" t="s">
        <v>33</v>
      </c>
      <c r="D2119" t="s">
        <v>107</v>
      </c>
      <c r="E2119" t="s">
        <v>116</v>
      </c>
      <c r="F2119" s="33"/>
      <c r="G2119" s="37"/>
      <c r="H2119">
        <v>2024</v>
      </c>
      <c r="I2119">
        <v>9</v>
      </c>
      <c r="L2119">
        <v>0</v>
      </c>
      <c r="M2119">
        <v>0</v>
      </c>
      <c r="N2119" t="s">
        <v>196</v>
      </c>
      <c r="O2119">
        <v>1</v>
      </c>
      <c r="P2119">
        <v>2112</v>
      </c>
    </row>
    <row r="2120" spans="1:16" x14ac:dyDescent="0.25">
      <c r="A2120" t="s">
        <v>16</v>
      </c>
      <c r="B2120" t="s">
        <v>17</v>
      </c>
      <c r="C2120" t="s">
        <v>34</v>
      </c>
      <c r="D2120" t="s">
        <v>107</v>
      </c>
      <c r="E2120" t="s">
        <v>116</v>
      </c>
      <c r="F2120" s="33"/>
      <c r="G2120" s="37"/>
      <c r="H2120">
        <v>2024</v>
      </c>
      <c r="I2120">
        <v>9</v>
      </c>
      <c r="L2120">
        <v>0</v>
      </c>
      <c r="M2120">
        <v>0</v>
      </c>
      <c r="N2120" t="s">
        <v>196</v>
      </c>
      <c r="O2120">
        <v>1</v>
      </c>
      <c r="P2120">
        <v>2113</v>
      </c>
    </row>
    <row r="2121" spans="1:16" x14ac:dyDescent="0.25">
      <c r="A2121" t="s">
        <v>16</v>
      </c>
      <c r="B2121" t="s">
        <v>17</v>
      </c>
      <c r="C2121" t="s">
        <v>35</v>
      </c>
      <c r="D2121" t="s">
        <v>107</v>
      </c>
      <c r="E2121" t="s">
        <v>116</v>
      </c>
      <c r="F2121" s="33"/>
      <c r="G2121" s="37"/>
      <c r="H2121">
        <v>2024</v>
      </c>
      <c r="I2121">
        <v>9</v>
      </c>
      <c r="L2121">
        <v>0</v>
      </c>
      <c r="M2121">
        <v>0</v>
      </c>
      <c r="N2121" t="s">
        <v>196</v>
      </c>
      <c r="O2121">
        <v>1</v>
      </c>
      <c r="P2121">
        <v>2114</v>
      </c>
    </row>
    <row r="2122" spans="1:16" x14ac:dyDescent="0.25">
      <c r="A2122" t="s">
        <v>16</v>
      </c>
      <c r="B2122" t="s">
        <v>17</v>
      </c>
      <c r="C2122" t="s">
        <v>36</v>
      </c>
      <c r="D2122" t="s">
        <v>107</v>
      </c>
      <c r="E2122" t="s">
        <v>116</v>
      </c>
      <c r="F2122" s="33"/>
      <c r="G2122" s="37"/>
      <c r="H2122">
        <v>2024</v>
      </c>
      <c r="I2122">
        <v>9</v>
      </c>
      <c r="L2122">
        <v>0</v>
      </c>
      <c r="M2122">
        <v>0</v>
      </c>
      <c r="N2122" t="s">
        <v>196</v>
      </c>
      <c r="O2122">
        <v>1</v>
      </c>
      <c r="P2122">
        <v>2115</v>
      </c>
    </row>
    <row r="2123" spans="1:16" x14ac:dyDescent="0.25">
      <c r="A2123" t="s">
        <v>16</v>
      </c>
      <c r="B2123" t="s">
        <v>17</v>
      </c>
      <c r="C2123" t="s">
        <v>37</v>
      </c>
      <c r="D2123" t="s">
        <v>107</v>
      </c>
      <c r="E2123" t="s">
        <v>116</v>
      </c>
      <c r="F2123" s="33"/>
      <c r="G2123" s="37"/>
      <c r="H2123">
        <v>2024</v>
      </c>
      <c r="I2123">
        <v>9</v>
      </c>
      <c r="L2123">
        <v>0</v>
      </c>
      <c r="M2123">
        <v>0</v>
      </c>
      <c r="N2123" t="s">
        <v>196</v>
      </c>
      <c r="O2123">
        <v>1</v>
      </c>
      <c r="P2123">
        <v>2116</v>
      </c>
    </row>
    <row r="2124" spans="1:16" x14ac:dyDescent="0.25">
      <c r="A2124" t="s">
        <v>16</v>
      </c>
      <c r="B2124" t="s">
        <v>17</v>
      </c>
      <c r="C2124" t="s">
        <v>38</v>
      </c>
      <c r="D2124" t="s">
        <v>107</v>
      </c>
      <c r="E2124" t="s">
        <v>116</v>
      </c>
      <c r="F2124" s="33"/>
      <c r="G2124" s="37"/>
      <c r="H2124">
        <v>2024</v>
      </c>
      <c r="I2124">
        <v>9</v>
      </c>
      <c r="L2124">
        <v>0</v>
      </c>
      <c r="M2124">
        <v>0</v>
      </c>
      <c r="N2124" t="s">
        <v>196</v>
      </c>
      <c r="O2124">
        <v>1</v>
      </c>
      <c r="P2124">
        <v>2117</v>
      </c>
    </row>
    <row r="2125" spans="1:16" x14ac:dyDescent="0.25">
      <c r="A2125" t="s">
        <v>16</v>
      </c>
      <c r="B2125" t="s">
        <v>17</v>
      </c>
      <c r="C2125" t="s">
        <v>39</v>
      </c>
      <c r="D2125" t="s">
        <v>107</v>
      </c>
      <c r="E2125" t="s">
        <v>116</v>
      </c>
      <c r="F2125" s="33"/>
      <c r="G2125" s="37"/>
      <c r="H2125">
        <v>2024</v>
      </c>
      <c r="I2125">
        <v>9</v>
      </c>
      <c r="L2125">
        <v>0</v>
      </c>
      <c r="M2125">
        <v>0</v>
      </c>
      <c r="N2125" t="s">
        <v>196</v>
      </c>
      <c r="O2125">
        <v>1</v>
      </c>
      <c r="P2125">
        <v>2118</v>
      </c>
    </row>
    <row r="2126" spans="1:16" x14ac:dyDescent="0.25">
      <c r="A2126" t="s">
        <v>16</v>
      </c>
      <c r="B2126" t="s">
        <v>17</v>
      </c>
      <c r="C2126" t="s">
        <v>40</v>
      </c>
      <c r="D2126" t="s">
        <v>107</v>
      </c>
      <c r="E2126" t="s">
        <v>116</v>
      </c>
      <c r="F2126" s="33"/>
      <c r="G2126" s="37"/>
      <c r="H2126">
        <v>2024</v>
      </c>
      <c r="I2126">
        <v>9</v>
      </c>
      <c r="L2126">
        <v>0</v>
      </c>
      <c r="M2126">
        <v>0</v>
      </c>
      <c r="N2126" t="s">
        <v>196</v>
      </c>
      <c r="O2126">
        <v>1</v>
      </c>
      <c r="P2126">
        <v>2119</v>
      </c>
    </row>
    <row r="2127" spans="1:16" x14ac:dyDescent="0.25">
      <c r="A2127" t="s">
        <v>16</v>
      </c>
      <c r="B2127" t="s">
        <v>17</v>
      </c>
      <c r="C2127" t="s">
        <v>41</v>
      </c>
      <c r="D2127" t="s">
        <v>107</v>
      </c>
      <c r="E2127" t="s">
        <v>116</v>
      </c>
      <c r="F2127" s="33"/>
      <c r="G2127" s="37"/>
      <c r="H2127">
        <v>2024</v>
      </c>
      <c r="I2127">
        <v>9</v>
      </c>
      <c r="L2127">
        <v>0</v>
      </c>
      <c r="M2127">
        <v>0</v>
      </c>
      <c r="N2127" t="s">
        <v>196</v>
      </c>
      <c r="O2127">
        <v>1</v>
      </c>
      <c r="P2127">
        <v>2120</v>
      </c>
    </row>
    <row r="2128" spans="1:16" x14ac:dyDescent="0.25">
      <c r="A2128" t="s">
        <v>16</v>
      </c>
      <c r="B2128" t="s">
        <v>17</v>
      </c>
      <c r="C2128" t="s">
        <v>42</v>
      </c>
      <c r="D2128" t="s">
        <v>107</v>
      </c>
      <c r="E2128" t="s">
        <v>116</v>
      </c>
      <c r="F2128" s="33"/>
      <c r="G2128" s="37"/>
      <c r="H2128">
        <v>2024</v>
      </c>
      <c r="I2128">
        <v>9</v>
      </c>
      <c r="L2128">
        <v>0</v>
      </c>
      <c r="M2128">
        <v>0</v>
      </c>
      <c r="N2128" t="s">
        <v>196</v>
      </c>
      <c r="O2128">
        <v>1</v>
      </c>
      <c r="P2128">
        <v>2121</v>
      </c>
    </row>
    <row r="2129" spans="1:16" x14ac:dyDescent="0.25">
      <c r="A2129" t="s">
        <v>16</v>
      </c>
      <c r="B2129" t="s">
        <v>17</v>
      </c>
      <c r="C2129" t="s">
        <v>43</v>
      </c>
      <c r="D2129" t="s">
        <v>107</v>
      </c>
      <c r="E2129" t="s">
        <v>116</v>
      </c>
      <c r="F2129" s="33"/>
      <c r="G2129" s="37"/>
      <c r="H2129">
        <v>2024</v>
      </c>
      <c r="I2129">
        <v>9</v>
      </c>
      <c r="L2129">
        <v>0</v>
      </c>
      <c r="M2129">
        <v>0</v>
      </c>
      <c r="N2129" t="s">
        <v>196</v>
      </c>
      <c r="O2129">
        <v>1</v>
      </c>
      <c r="P2129">
        <v>2122</v>
      </c>
    </row>
    <row r="2130" spans="1:16" x14ac:dyDescent="0.25">
      <c r="A2130" t="s">
        <v>16</v>
      </c>
      <c r="B2130" t="s">
        <v>17</v>
      </c>
      <c r="C2130" t="s">
        <v>44</v>
      </c>
      <c r="D2130" t="s">
        <v>107</v>
      </c>
      <c r="E2130" t="s">
        <v>116</v>
      </c>
      <c r="F2130" s="33"/>
      <c r="G2130" s="37"/>
      <c r="H2130">
        <v>2024</v>
      </c>
      <c r="I2130">
        <v>9</v>
      </c>
      <c r="L2130">
        <v>0</v>
      </c>
      <c r="M2130">
        <v>0</v>
      </c>
      <c r="N2130" t="s">
        <v>196</v>
      </c>
      <c r="O2130">
        <v>1</v>
      </c>
      <c r="P2130">
        <v>2123</v>
      </c>
    </row>
    <row r="2131" spans="1:16" x14ac:dyDescent="0.25">
      <c r="A2131" t="s">
        <v>16</v>
      </c>
      <c r="B2131" t="s">
        <v>17</v>
      </c>
      <c r="C2131" t="s">
        <v>45</v>
      </c>
      <c r="D2131" t="s">
        <v>107</v>
      </c>
      <c r="E2131" t="s">
        <v>116</v>
      </c>
      <c r="F2131" s="33"/>
      <c r="G2131" s="37"/>
      <c r="H2131">
        <v>2024</v>
      </c>
      <c r="I2131">
        <v>9</v>
      </c>
      <c r="L2131">
        <v>0</v>
      </c>
      <c r="M2131">
        <v>0</v>
      </c>
      <c r="N2131" t="s">
        <v>196</v>
      </c>
      <c r="O2131">
        <v>1</v>
      </c>
      <c r="P2131">
        <v>2124</v>
      </c>
    </row>
    <row r="2132" spans="1:16" x14ac:dyDescent="0.25">
      <c r="A2132" t="s">
        <v>16</v>
      </c>
      <c r="B2132" t="s">
        <v>17</v>
      </c>
      <c r="C2132" t="s">
        <v>46</v>
      </c>
      <c r="D2132" t="s">
        <v>107</v>
      </c>
      <c r="E2132" t="s">
        <v>116</v>
      </c>
      <c r="F2132" s="33"/>
      <c r="G2132" s="37"/>
      <c r="H2132">
        <v>2024</v>
      </c>
      <c r="I2132">
        <v>9</v>
      </c>
      <c r="L2132">
        <v>0</v>
      </c>
      <c r="M2132">
        <v>0</v>
      </c>
      <c r="N2132" t="s">
        <v>196</v>
      </c>
      <c r="O2132">
        <v>1</v>
      </c>
      <c r="P2132">
        <v>2125</v>
      </c>
    </row>
    <row r="2133" spans="1:16" x14ac:dyDescent="0.25">
      <c r="A2133" t="s">
        <v>16</v>
      </c>
      <c r="B2133" t="s">
        <v>17</v>
      </c>
      <c r="C2133" t="s">
        <v>47</v>
      </c>
      <c r="D2133" t="s">
        <v>107</v>
      </c>
      <c r="E2133" t="s">
        <v>116</v>
      </c>
      <c r="F2133" s="33"/>
      <c r="G2133" s="37"/>
      <c r="H2133">
        <v>2024</v>
      </c>
      <c r="I2133">
        <v>9</v>
      </c>
      <c r="L2133">
        <v>0</v>
      </c>
      <c r="M2133">
        <v>0</v>
      </c>
      <c r="N2133" t="s">
        <v>196</v>
      </c>
      <c r="O2133">
        <v>1</v>
      </c>
      <c r="P2133">
        <v>2126</v>
      </c>
    </row>
    <row r="2134" spans="1:16" x14ac:dyDescent="0.25">
      <c r="A2134" t="s">
        <v>16</v>
      </c>
      <c r="B2134" t="s">
        <v>17</v>
      </c>
      <c r="C2134" t="s">
        <v>48</v>
      </c>
      <c r="D2134" t="s">
        <v>107</v>
      </c>
      <c r="E2134" t="s">
        <v>116</v>
      </c>
      <c r="F2134" s="33"/>
      <c r="G2134" s="37"/>
      <c r="H2134">
        <v>2024</v>
      </c>
      <c r="I2134">
        <v>9</v>
      </c>
      <c r="L2134">
        <v>0</v>
      </c>
      <c r="M2134">
        <v>0</v>
      </c>
      <c r="N2134" t="s">
        <v>196</v>
      </c>
      <c r="O2134">
        <v>1</v>
      </c>
      <c r="P2134">
        <v>2127</v>
      </c>
    </row>
    <row r="2135" spans="1:16" x14ac:dyDescent="0.25">
      <c r="A2135" t="s">
        <v>16</v>
      </c>
      <c r="B2135" t="s">
        <v>17</v>
      </c>
      <c r="C2135" t="s">
        <v>49</v>
      </c>
      <c r="D2135" t="s">
        <v>107</v>
      </c>
      <c r="E2135" t="s">
        <v>116</v>
      </c>
      <c r="F2135" s="33"/>
      <c r="G2135" s="37"/>
      <c r="H2135">
        <v>2024</v>
      </c>
      <c r="I2135">
        <v>9</v>
      </c>
      <c r="L2135">
        <v>0</v>
      </c>
      <c r="M2135">
        <v>0</v>
      </c>
      <c r="N2135" t="s">
        <v>196</v>
      </c>
      <c r="O2135">
        <v>1</v>
      </c>
      <c r="P2135">
        <v>2128</v>
      </c>
    </row>
    <row r="2136" spans="1:16" x14ac:dyDescent="0.25">
      <c r="A2136" t="s">
        <v>16</v>
      </c>
      <c r="B2136" t="s">
        <v>17</v>
      </c>
      <c r="C2136" t="s">
        <v>50</v>
      </c>
      <c r="D2136" t="s">
        <v>107</v>
      </c>
      <c r="E2136" t="s">
        <v>116</v>
      </c>
      <c r="F2136" s="33"/>
      <c r="G2136" s="37"/>
      <c r="H2136">
        <v>2024</v>
      </c>
      <c r="I2136">
        <v>9</v>
      </c>
      <c r="L2136">
        <v>0</v>
      </c>
      <c r="M2136">
        <v>0</v>
      </c>
      <c r="N2136" t="s">
        <v>196</v>
      </c>
      <c r="O2136">
        <v>1</v>
      </c>
      <c r="P2136">
        <v>2129</v>
      </c>
    </row>
    <row r="2137" spans="1:16" x14ac:dyDescent="0.25">
      <c r="A2137" t="s">
        <v>16</v>
      </c>
      <c r="B2137" t="s">
        <v>17</v>
      </c>
      <c r="C2137" t="s">
        <v>51</v>
      </c>
      <c r="D2137" t="s">
        <v>107</v>
      </c>
      <c r="E2137" t="s">
        <v>116</v>
      </c>
      <c r="F2137" s="33"/>
      <c r="G2137" s="37"/>
      <c r="H2137">
        <v>2024</v>
      </c>
      <c r="I2137">
        <v>9</v>
      </c>
      <c r="L2137">
        <v>0</v>
      </c>
      <c r="M2137">
        <v>0</v>
      </c>
      <c r="N2137" t="s">
        <v>196</v>
      </c>
      <c r="O2137">
        <v>1</v>
      </c>
      <c r="P2137">
        <v>2130</v>
      </c>
    </row>
    <row r="2138" spans="1:16" x14ac:dyDescent="0.25">
      <c r="A2138" t="s">
        <v>16</v>
      </c>
      <c r="B2138" t="s">
        <v>17</v>
      </c>
      <c r="C2138" t="s">
        <v>52</v>
      </c>
      <c r="D2138" t="s">
        <v>107</v>
      </c>
      <c r="E2138" t="s">
        <v>116</v>
      </c>
      <c r="F2138" s="33"/>
      <c r="G2138" s="37"/>
      <c r="H2138">
        <v>2024</v>
      </c>
      <c r="I2138">
        <v>9</v>
      </c>
      <c r="L2138">
        <v>0</v>
      </c>
      <c r="M2138">
        <v>0</v>
      </c>
      <c r="N2138" t="s">
        <v>196</v>
      </c>
      <c r="O2138">
        <v>1</v>
      </c>
      <c r="P2138">
        <v>2131</v>
      </c>
    </row>
    <row r="2139" spans="1:16" x14ac:dyDescent="0.25">
      <c r="A2139" t="s">
        <v>16</v>
      </c>
      <c r="B2139" t="s">
        <v>17</v>
      </c>
      <c r="C2139" t="s">
        <v>53</v>
      </c>
      <c r="D2139" t="s">
        <v>107</v>
      </c>
      <c r="E2139" t="s">
        <v>116</v>
      </c>
      <c r="F2139" s="33"/>
      <c r="G2139" s="37"/>
      <c r="H2139">
        <v>2024</v>
      </c>
      <c r="I2139">
        <v>9</v>
      </c>
      <c r="L2139">
        <v>0</v>
      </c>
      <c r="M2139">
        <v>0</v>
      </c>
      <c r="N2139" t="s">
        <v>196</v>
      </c>
      <c r="O2139">
        <v>1</v>
      </c>
      <c r="P2139">
        <v>2132</v>
      </c>
    </row>
    <row r="2140" spans="1:16" x14ac:dyDescent="0.25">
      <c r="A2140" t="s">
        <v>16</v>
      </c>
      <c r="B2140" t="s">
        <v>17</v>
      </c>
      <c r="C2140" t="s">
        <v>54</v>
      </c>
      <c r="D2140" t="s">
        <v>107</v>
      </c>
      <c r="E2140" t="s">
        <v>116</v>
      </c>
      <c r="F2140" s="33"/>
      <c r="G2140" s="37"/>
      <c r="H2140">
        <v>2024</v>
      </c>
      <c r="I2140">
        <v>9</v>
      </c>
      <c r="L2140">
        <v>0</v>
      </c>
      <c r="M2140">
        <v>0</v>
      </c>
      <c r="N2140" t="s">
        <v>196</v>
      </c>
      <c r="O2140">
        <v>1</v>
      </c>
      <c r="P2140">
        <v>2133</v>
      </c>
    </row>
    <row r="2141" spans="1:16" x14ac:dyDescent="0.25">
      <c r="A2141" t="s">
        <v>16</v>
      </c>
      <c r="B2141" t="s">
        <v>17</v>
      </c>
      <c r="C2141" t="s">
        <v>55</v>
      </c>
      <c r="D2141" t="s">
        <v>107</v>
      </c>
      <c r="E2141" t="s">
        <v>116</v>
      </c>
      <c r="F2141" s="33"/>
      <c r="G2141" s="37"/>
      <c r="H2141">
        <v>2024</v>
      </c>
      <c r="I2141">
        <v>9</v>
      </c>
      <c r="L2141">
        <v>0</v>
      </c>
      <c r="M2141">
        <v>0</v>
      </c>
      <c r="N2141" t="s">
        <v>196</v>
      </c>
      <c r="O2141">
        <v>1</v>
      </c>
      <c r="P2141">
        <v>2134</v>
      </c>
    </row>
    <row r="2142" spans="1:16" x14ac:dyDescent="0.25">
      <c r="A2142" t="s">
        <v>16</v>
      </c>
      <c r="B2142" t="s">
        <v>17</v>
      </c>
      <c r="C2142" t="s">
        <v>56</v>
      </c>
      <c r="D2142" t="s">
        <v>107</v>
      </c>
      <c r="E2142" t="s">
        <v>116</v>
      </c>
      <c r="F2142" s="33"/>
      <c r="G2142" s="37"/>
      <c r="H2142">
        <v>2024</v>
      </c>
      <c r="I2142">
        <v>9</v>
      </c>
      <c r="L2142">
        <v>0</v>
      </c>
      <c r="M2142">
        <v>0</v>
      </c>
      <c r="N2142" t="s">
        <v>196</v>
      </c>
      <c r="O2142">
        <v>1</v>
      </c>
      <c r="P2142">
        <v>2135</v>
      </c>
    </row>
    <row r="2143" spans="1:16" x14ac:dyDescent="0.25">
      <c r="A2143" t="s">
        <v>16</v>
      </c>
      <c r="B2143" t="s">
        <v>17</v>
      </c>
      <c r="C2143" t="s">
        <v>57</v>
      </c>
      <c r="D2143" t="s">
        <v>107</v>
      </c>
      <c r="E2143" t="s">
        <v>116</v>
      </c>
      <c r="F2143" s="33"/>
      <c r="G2143" s="37"/>
      <c r="H2143">
        <v>2024</v>
      </c>
      <c r="I2143">
        <v>9</v>
      </c>
      <c r="L2143">
        <v>0</v>
      </c>
      <c r="M2143">
        <v>0</v>
      </c>
      <c r="N2143" t="s">
        <v>196</v>
      </c>
      <c r="O2143">
        <v>1</v>
      </c>
      <c r="P2143">
        <v>2136</v>
      </c>
    </row>
    <row r="2144" spans="1:16" x14ac:dyDescent="0.25">
      <c r="A2144" t="s">
        <v>16</v>
      </c>
      <c r="B2144" t="s">
        <v>17</v>
      </c>
      <c r="C2144" t="s">
        <v>58</v>
      </c>
      <c r="D2144" t="s">
        <v>107</v>
      </c>
      <c r="E2144" t="s">
        <v>116</v>
      </c>
      <c r="F2144" s="33"/>
      <c r="G2144" s="37"/>
      <c r="H2144">
        <v>2024</v>
      </c>
      <c r="I2144">
        <v>9</v>
      </c>
      <c r="L2144">
        <v>0</v>
      </c>
      <c r="M2144">
        <v>0</v>
      </c>
      <c r="N2144" t="s">
        <v>196</v>
      </c>
      <c r="O2144">
        <v>1</v>
      </c>
      <c r="P2144">
        <v>2137</v>
      </c>
    </row>
    <row r="2145" spans="1:16" x14ac:dyDescent="0.25">
      <c r="A2145" t="s">
        <v>16</v>
      </c>
      <c r="B2145" t="s">
        <v>17</v>
      </c>
      <c r="C2145" t="s">
        <v>59</v>
      </c>
      <c r="D2145" t="s">
        <v>107</v>
      </c>
      <c r="E2145" t="s">
        <v>116</v>
      </c>
      <c r="F2145" s="33"/>
      <c r="G2145" s="37"/>
      <c r="H2145">
        <v>2024</v>
      </c>
      <c r="I2145">
        <v>9</v>
      </c>
      <c r="L2145">
        <v>0</v>
      </c>
      <c r="M2145">
        <v>0</v>
      </c>
      <c r="N2145" t="s">
        <v>196</v>
      </c>
      <c r="O2145">
        <v>1</v>
      </c>
      <c r="P2145">
        <v>2138</v>
      </c>
    </row>
    <row r="2146" spans="1:16" x14ac:dyDescent="0.25">
      <c r="A2146" t="s">
        <v>16</v>
      </c>
      <c r="B2146" t="s">
        <v>17</v>
      </c>
      <c r="C2146" t="s">
        <v>60</v>
      </c>
      <c r="D2146" t="s">
        <v>107</v>
      </c>
      <c r="E2146" t="s">
        <v>116</v>
      </c>
      <c r="F2146" s="33"/>
      <c r="G2146" s="37"/>
      <c r="H2146">
        <v>2024</v>
      </c>
      <c r="I2146">
        <v>9</v>
      </c>
      <c r="L2146">
        <v>0</v>
      </c>
      <c r="M2146">
        <v>0</v>
      </c>
      <c r="N2146" t="s">
        <v>196</v>
      </c>
      <c r="O2146">
        <v>1</v>
      </c>
      <c r="P2146">
        <v>2139</v>
      </c>
    </row>
    <row r="2147" spans="1:16" x14ac:dyDescent="0.25">
      <c r="A2147" t="s">
        <v>16</v>
      </c>
      <c r="B2147" t="s">
        <v>17</v>
      </c>
      <c r="C2147" t="s">
        <v>61</v>
      </c>
      <c r="D2147" t="s">
        <v>107</v>
      </c>
      <c r="E2147" t="s">
        <v>116</v>
      </c>
      <c r="F2147" s="33"/>
      <c r="G2147" s="37"/>
      <c r="H2147">
        <v>2024</v>
      </c>
      <c r="I2147">
        <v>9</v>
      </c>
      <c r="L2147">
        <v>0</v>
      </c>
      <c r="M2147">
        <v>0</v>
      </c>
      <c r="N2147" t="s">
        <v>196</v>
      </c>
      <c r="O2147">
        <v>1</v>
      </c>
      <c r="P2147">
        <v>2140</v>
      </c>
    </row>
    <row r="2148" spans="1:16" x14ac:dyDescent="0.25">
      <c r="A2148" t="s">
        <v>16</v>
      </c>
      <c r="B2148" t="s">
        <v>17</v>
      </c>
      <c r="C2148" t="s">
        <v>62</v>
      </c>
      <c r="D2148" t="s">
        <v>107</v>
      </c>
      <c r="E2148" t="s">
        <v>116</v>
      </c>
      <c r="F2148" s="33"/>
      <c r="G2148" s="37"/>
      <c r="H2148">
        <v>2024</v>
      </c>
      <c r="I2148">
        <v>9</v>
      </c>
      <c r="L2148">
        <v>0</v>
      </c>
      <c r="M2148">
        <v>0</v>
      </c>
      <c r="N2148" t="s">
        <v>196</v>
      </c>
      <c r="O2148">
        <v>1</v>
      </c>
      <c r="P2148">
        <v>2141</v>
      </c>
    </row>
    <row r="2149" spans="1:16" x14ac:dyDescent="0.25">
      <c r="A2149" t="s">
        <v>16</v>
      </c>
      <c r="B2149" t="s">
        <v>17</v>
      </c>
      <c r="C2149" t="s">
        <v>63</v>
      </c>
      <c r="D2149" t="s">
        <v>107</v>
      </c>
      <c r="E2149" t="s">
        <v>116</v>
      </c>
      <c r="F2149" s="33"/>
      <c r="G2149" s="37"/>
      <c r="H2149">
        <v>2024</v>
      </c>
      <c r="I2149">
        <v>9</v>
      </c>
      <c r="L2149">
        <v>0</v>
      </c>
      <c r="M2149">
        <v>0</v>
      </c>
      <c r="N2149" t="s">
        <v>196</v>
      </c>
      <c r="O2149">
        <v>1</v>
      </c>
      <c r="P2149">
        <v>2142</v>
      </c>
    </row>
    <row r="2150" spans="1:16" x14ac:dyDescent="0.25">
      <c r="A2150" t="s">
        <v>16</v>
      </c>
      <c r="B2150" t="s">
        <v>17</v>
      </c>
      <c r="C2150" t="s">
        <v>64</v>
      </c>
      <c r="D2150" t="s">
        <v>107</v>
      </c>
      <c r="E2150" t="s">
        <v>116</v>
      </c>
      <c r="F2150" s="33"/>
      <c r="G2150" s="37"/>
      <c r="H2150">
        <v>2024</v>
      </c>
      <c r="I2150">
        <v>9</v>
      </c>
      <c r="L2150">
        <v>0</v>
      </c>
      <c r="M2150">
        <v>0</v>
      </c>
      <c r="N2150" t="s">
        <v>196</v>
      </c>
      <c r="O2150">
        <v>1</v>
      </c>
      <c r="P2150">
        <v>2143</v>
      </c>
    </row>
    <row r="2151" spans="1:16" x14ac:dyDescent="0.25">
      <c r="A2151" t="s">
        <v>16</v>
      </c>
      <c r="B2151" t="s">
        <v>17</v>
      </c>
      <c r="C2151" t="s">
        <v>65</v>
      </c>
      <c r="D2151" t="s">
        <v>107</v>
      </c>
      <c r="E2151" t="s">
        <v>116</v>
      </c>
      <c r="F2151" s="33"/>
      <c r="G2151" s="37"/>
      <c r="H2151">
        <v>2024</v>
      </c>
      <c r="I2151">
        <v>9</v>
      </c>
      <c r="L2151">
        <v>0</v>
      </c>
      <c r="M2151">
        <v>0</v>
      </c>
      <c r="N2151" t="s">
        <v>196</v>
      </c>
      <c r="O2151">
        <v>1</v>
      </c>
      <c r="P2151">
        <v>2144</v>
      </c>
    </row>
    <row r="2152" spans="1:16" x14ac:dyDescent="0.25">
      <c r="A2152" t="s">
        <v>16</v>
      </c>
      <c r="B2152" t="s">
        <v>17</v>
      </c>
      <c r="C2152" t="s">
        <v>68</v>
      </c>
      <c r="D2152" t="s">
        <v>107</v>
      </c>
      <c r="E2152" t="s">
        <v>116</v>
      </c>
      <c r="F2152" s="33"/>
      <c r="G2152" s="37"/>
      <c r="H2152">
        <v>2024</v>
      </c>
      <c r="I2152">
        <v>9</v>
      </c>
      <c r="L2152">
        <v>0</v>
      </c>
      <c r="M2152">
        <v>0</v>
      </c>
      <c r="N2152" t="s">
        <v>196</v>
      </c>
      <c r="O2152">
        <v>1</v>
      </c>
      <c r="P2152">
        <v>2145</v>
      </c>
    </row>
    <row r="2153" spans="1:16" x14ac:dyDescent="0.25">
      <c r="A2153" t="s">
        <v>16</v>
      </c>
      <c r="B2153" t="s">
        <v>17</v>
      </c>
      <c r="C2153" t="s">
        <v>69</v>
      </c>
      <c r="D2153" t="s">
        <v>107</v>
      </c>
      <c r="E2153" t="s">
        <v>116</v>
      </c>
      <c r="F2153" s="33"/>
      <c r="G2153" s="37"/>
      <c r="H2153">
        <v>2024</v>
      </c>
      <c r="I2153">
        <v>9</v>
      </c>
      <c r="L2153">
        <v>0</v>
      </c>
      <c r="M2153">
        <v>0</v>
      </c>
      <c r="N2153" t="s">
        <v>196</v>
      </c>
      <c r="O2153">
        <v>1</v>
      </c>
      <c r="P2153">
        <v>2146</v>
      </c>
    </row>
    <row r="2154" spans="1:16" x14ac:dyDescent="0.25">
      <c r="A2154" t="s">
        <v>16</v>
      </c>
      <c r="B2154" t="s">
        <v>17</v>
      </c>
      <c r="C2154" t="s">
        <v>70</v>
      </c>
      <c r="D2154" t="s">
        <v>107</v>
      </c>
      <c r="E2154" t="s">
        <v>116</v>
      </c>
      <c r="F2154" s="33"/>
      <c r="G2154" s="37"/>
      <c r="H2154">
        <v>2024</v>
      </c>
      <c r="I2154">
        <v>9</v>
      </c>
      <c r="L2154">
        <v>0</v>
      </c>
      <c r="M2154">
        <v>0</v>
      </c>
      <c r="N2154" t="s">
        <v>196</v>
      </c>
      <c r="O2154">
        <v>1</v>
      </c>
      <c r="P2154">
        <v>2147</v>
      </c>
    </row>
    <row r="2155" spans="1:16" x14ac:dyDescent="0.25">
      <c r="A2155" t="s">
        <v>16</v>
      </c>
      <c r="B2155" t="s">
        <v>17</v>
      </c>
      <c r="C2155" t="s">
        <v>71</v>
      </c>
      <c r="D2155" t="s">
        <v>107</v>
      </c>
      <c r="E2155" t="s">
        <v>116</v>
      </c>
      <c r="F2155" s="33"/>
      <c r="G2155" s="37"/>
      <c r="H2155">
        <v>2024</v>
      </c>
      <c r="I2155">
        <v>9</v>
      </c>
      <c r="L2155">
        <v>0</v>
      </c>
      <c r="M2155">
        <v>0</v>
      </c>
      <c r="N2155" t="s">
        <v>196</v>
      </c>
      <c r="O2155">
        <v>1</v>
      </c>
      <c r="P2155">
        <v>2148</v>
      </c>
    </row>
    <row r="2156" spans="1:16" x14ac:dyDescent="0.25">
      <c r="A2156" t="s">
        <v>16</v>
      </c>
      <c r="B2156" t="s">
        <v>17</v>
      </c>
      <c r="C2156" t="s">
        <v>72</v>
      </c>
      <c r="D2156" t="s">
        <v>107</v>
      </c>
      <c r="E2156" t="s">
        <v>116</v>
      </c>
      <c r="F2156" s="33"/>
      <c r="G2156" s="37"/>
      <c r="H2156">
        <v>2024</v>
      </c>
      <c r="I2156">
        <v>9</v>
      </c>
      <c r="L2156">
        <v>0</v>
      </c>
      <c r="M2156">
        <v>0</v>
      </c>
      <c r="N2156" t="s">
        <v>196</v>
      </c>
      <c r="O2156">
        <v>1</v>
      </c>
      <c r="P2156">
        <v>2149</v>
      </c>
    </row>
    <row r="2157" spans="1:16" x14ac:dyDescent="0.25">
      <c r="A2157" t="s">
        <v>16</v>
      </c>
      <c r="B2157" t="s">
        <v>17</v>
      </c>
      <c r="C2157" t="s">
        <v>73</v>
      </c>
      <c r="D2157" t="s">
        <v>107</v>
      </c>
      <c r="E2157" t="s">
        <v>116</v>
      </c>
      <c r="F2157" s="33"/>
      <c r="G2157" s="37"/>
      <c r="H2157">
        <v>2024</v>
      </c>
      <c r="I2157">
        <v>9</v>
      </c>
      <c r="L2157">
        <v>0</v>
      </c>
      <c r="M2157">
        <v>0</v>
      </c>
      <c r="N2157" t="s">
        <v>196</v>
      </c>
      <c r="O2157">
        <v>1</v>
      </c>
      <c r="P2157">
        <v>2150</v>
      </c>
    </row>
    <row r="2158" spans="1:16" x14ac:dyDescent="0.25">
      <c r="A2158" t="s">
        <v>16</v>
      </c>
      <c r="B2158" t="s">
        <v>17</v>
      </c>
      <c r="C2158" t="s">
        <v>74</v>
      </c>
      <c r="D2158" t="s">
        <v>107</v>
      </c>
      <c r="E2158" t="s">
        <v>116</v>
      </c>
      <c r="F2158" s="33"/>
      <c r="G2158" s="37"/>
      <c r="H2158">
        <v>2024</v>
      </c>
      <c r="I2158">
        <v>9</v>
      </c>
      <c r="L2158">
        <v>0</v>
      </c>
      <c r="M2158">
        <v>0</v>
      </c>
      <c r="N2158" t="s">
        <v>196</v>
      </c>
      <c r="O2158">
        <v>1</v>
      </c>
      <c r="P2158">
        <v>2151</v>
      </c>
    </row>
    <row r="2159" spans="1:16" x14ac:dyDescent="0.25">
      <c r="A2159" t="s">
        <v>16</v>
      </c>
      <c r="B2159" t="s">
        <v>17</v>
      </c>
      <c r="C2159" t="s">
        <v>75</v>
      </c>
      <c r="D2159" t="s">
        <v>107</v>
      </c>
      <c r="E2159" t="s">
        <v>116</v>
      </c>
      <c r="F2159" s="33"/>
      <c r="G2159" s="37"/>
      <c r="H2159">
        <v>2024</v>
      </c>
      <c r="I2159">
        <v>9</v>
      </c>
      <c r="L2159">
        <v>0</v>
      </c>
      <c r="M2159">
        <v>0</v>
      </c>
      <c r="N2159" t="s">
        <v>196</v>
      </c>
      <c r="O2159">
        <v>1</v>
      </c>
      <c r="P2159">
        <v>2152</v>
      </c>
    </row>
    <row r="2160" spans="1:16" x14ac:dyDescent="0.25">
      <c r="A2160" t="s">
        <v>16</v>
      </c>
      <c r="B2160" t="s">
        <v>17</v>
      </c>
      <c r="C2160" t="s">
        <v>76</v>
      </c>
      <c r="D2160" t="s">
        <v>107</v>
      </c>
      <c r="E2160" t="s">
        <v>116</v>
      </c>
      <c r="F2160" s="33"/>
      <c r="G2160" s="37"/>
      <c r="H2160">
        <v>2024</v>
      </c>
      <c r="I2160">
        <v>9</v>
      </c>
      <c r="L2160">
        <v>0</v>
      </c>
      <c r="M2160">
        <v>0</v>
      </c>
      <c r="N2160" t="s">
        <v>196</v>
      </c>
      <c r="O2160">
        <v>1</v>
      </c>
      <c r="P2160">
        <v>2153</v>
      </c>
    </row>
    <row r="2161" spans="1:16" x14ac:dyDescent="0.25">
      <c r="A2161" t="s">
        <v>16</v>
      </c>
      <c r="B2161" t="s">
        <v>17</v>
      </c>
      <c r="C2161" t="s">
        <v>77</v>
      </c>
      <c r="D2161" t="s">
        <v>107</v>
      </c>
      <c r="E2161" t="s">
        <v>116</v>
      </c>
      <c r="F2161" s="33"/>
      <c r="G2161" s="37"/>
      <c r="H2161">
        <v>2024</v>
      </c>
      <c r="I2161">
        <v>9</v>
      </c>
      <c r="L2161">
        <v>0</v>
      </c>
      <c r="M2161">
        <v>0</v>
      </c>
      <c r="N2161" t="s">
        <v>196</v>
      </c>
      <c r="O2161">
        <v>1</v>
      </c>
      <c r="P2161">
        <v>2154</v>
      </c>
    </row>
    <row r="2162" spans="1:16" x14ac:dyDescent="0.25">
      <c r="A2162" t="s">
        <v>16</v>
      </c>
      <c r="B2162" t="s">
        <v>17</v>
      </c>
      <c r="C2162" t="s">
        <v>78</v>
      </c>
      <c r="D2162" t="s">
        <v>107</v>
      </c>
      <c r="E2162" t="s">
        <v>116</v>
      </c>
      <c r="F2162" s="33"/>
      <c r="G2162" s="37"/>
      <c r="H2162">
        <v>2024</v>
      </c>
      <c r="I2162">
        <v>9</v>
      </c>
      <c r="L2162">
        <v>0</v>
      </c>
      <c r="M2162">
        <v>0</v>
      </c>
      <c r="N2162" t="s">
        <v>196</v>
      </c>
      <c r="O2162">
        <v>1</v>
      </c>
      <c r="P2162">
        <v>2155</v>
      </c>
    </row>
    <row r="2163" spans="1:16" x14ac:dyDescent="0.25">
      <c r="A2163" t="s">
        <v>16</v>
      </c>
      <c r="B2163" t="s">
        <v>17</v>
      </c>
      <c r="C2163" t="s">
        <v>79</v>
      </c>
      <c r="D2163" t="s">
        <v>107</v>
      </c>
      <c r="E2163" t="s">
        <v>116</v>
      </c>
      <c r="F2163" s="33"/>
      <c r="G2163" s="37"/>
      <c r="H2163">
        <v>2024</v>
      </c>
      <c r="I2163">
        <v>9</v>
      </c>
      <c r="L2163">
        <v>0</v>
      </c>
      <c r="M2163">
        <v>0</v>
      </c>
      <c r="N2163" t="s">
        <v>196</v>
      </c>
      <c r="O2163">
        <v>1</v>
      </c>
      <c r="P2163">
        <v>2156</v>
      </c>
    </row>
    <row r="2164" spans="1:16" x14ac:dyDescent="0.25">
      <c r="A2164" t="s">
        <v>16</v>
      </c>
      <c r="B2164" t="s">
        <v>17</v>
      </c>
      <c r="C2164" t="s">
        <v>80</v>
      </c>
      <c r="D2164" t="s">
        <v>107</v>
      </c>
      <c r="E2164" t="s">
        <v>116</v>
      </c>
      <c r="F2164" s="33"/>
      <c r="G2164" s="37"/>
      <c r="H2164">
        <v>2024</v>
      </c>
      <c r="I2164">
        <v>9</v>
      </c>
      <c r="L2164">
        <v>0</v>
      </c>
      <c r="M2164">
        <v>0</v>
      </c>
      <c r="N2164" t="s">
        <v>196</v>
      </c>
      <c r="O2164">
        <v>1</v>
      </c>
      <c r="P2164">
        <v>2157</v>
      </c>
    </row>
    <row r="2165" spans="1:16" x14ac:dyDescent="0.25">
      <c r="A2165" t="s">
        <v>16</v>
      </c>
      <c r="B2165" t="s">
        <v>17</v>
      </c>
      <c r="C2165" t="s">
        <v>81</v>
      </c>
      <c r="D2165" t="s">
        <v>107</v>
      </c>
      <c r="E2165" t="s">
        <v>116</v>
      </c>
      <c r="F2165" s="33"/>
      <c r="G2165" s="37"/>
      <c r="H2165">
        <v>2024</v>
      </c>
      <c r="I2165">
        <v>9</v>
      </c>
      <c r="L2165">
        <v>0</v>
      </c>
      <c r="M2165">
        <v>0</v>
      </c>
      <c r="N2165" t="s">
        <v>196</v>
      </c>
      <c r="O2165">
        <v>1</v>
      </c>
      <c r="P2165">
        <v>2158</v>
      </c>
    </row>
    <row r="2166" spans="1:16" x14ac:dyDescent="0.25">
      <c r="A2166" t="s">
        <v>16</v>
      </c>
      <c r="B2166" t="s">
        <v>17</v>
      </c>
      <c r="C2166" t="s">
        <v>82</v>
      </c>
      <c r="D2166" t="s">
        <v>107</v>
      </c>
      <c r="E2166" t="s">
        <v>116</v>
      </c>
      <c r="F2166" s="33"/>
      <c r="G2166" s="37"/>
      <c r="H2166">
        <v>2024</v>
      </c>
      <c r="I2166">
        <v>9</v>
      </c>
      <c r="L2166">
        <v>0</v>
      </c>
      <c r="M2166">
        <v>0</v>
      </c>
      <c r="N2166" t="s">
        <v>196</v>
      </c>
      <c r="O2166">
        <v>1</v>
      </c>
      <c r="P2166">
        <v>2159</v>
      </c>
    </row>
    <row r="2167" spans="1:16" x14ac:dyDescent="0.25">
      <c r="A2167" t="s">
        <v>16</v>
      </c>
      <c r="B2167" t="s">
        <v>17</v>
      </c>
      <c r="C2167" t="s">
        <v>83</v>
      </c>
      <c r="D2167" t="s">
        <v>107</v>
      </c>
      <c r="E2167" t="s">
        <v>116</v>
      </c>
      <c r="F2167" s="33"/>
      <c r="G2167" s="37"/>
      <c r="H2167">
        <v>2024</v>
      </c>
      <c r="I2167">
        <v>9</v>
      </c>
      <c r="L2167">
        <v>0</v>
      </c>
      <c r="M2167">
        <v>0</v>
      </c>
      <c r="N2167" t="s">
        <v>196</v>
      </c>
      <c r="O2167">
        <v>1</v>
      </c>
      <c r="P2167">
        <v>2160</v>
      </c>
    </row>
    <row r="2168" spans="1:16" x14ac:dyDescent="0.25">
      <c r="A2168" t="s">
        <v>16</v>
      </c>
      <c r="B2168" t="s">
        <v>17</v>
      </c>
      <c r="C2168" t="s">
        <v>84</v>
      </c>
      <c r="D2168" t="s">
        <v>107</v>
      </c>
      <c r="E2168" t="s">
        <v>116</v>
      </c>
      <c r="F2168" s="33"/>
      <c r="G2168" s="37"/>
      <c r="H2168">
        <v>2024</v>
      </c>
      <c r="I2168">
        <v>9</v>
      </c>
      <c r="L2168">
        <v>0</v>
      </c>
      <c r="M2168">
        <v>0</v>
      </c>
      <c r="N2168" t="s">
        <v>196</v>
      </c>
      <c r="O2168">
        <v>1</v>
      </c>
      <c r="P2168">
        <v>2161</v>
      </c>
    </row>
    <row r="2169" spans="1:16" x14ac:dyDescent="0.25">
      <c r="A2169" t="s">
        <v>16</v>
      </c>
      <c r="B2169" t="s">
        <v>17</v>
      </c>
      <c r="C2169" t="s">
        <v>85</v>
      </c>
      <c r="D2169" t="s">
        <v>107</v>
      </c>
      <c r="E2169" t="s">
        <v>116</v>
      </c>
      <c r="F2169" s="33"/>
      <c r="G2169" s="37"/>
      <c r="H2169">
        <v>2024</v>
      </c>
      <c r="I2169">
        <v>9</v>
      </c>
      <c r="L2169">
        <v>0</v>
      </c>
      <c r="M2169">
        <v>0</v>
      </c>
      <c r="N2169" t="s">
        <v>196</v>
      </c>
      <c r="O2169">
        <v>1</v>
      </c>
      <c r="P2169">
        <v>2162</v>
      </c>
    </row>
    <row r="2170" spans="1:16" x14ac:dyDescent="0.25">
      <c r="A2170" t="s">
        <v>16</v>
      </c>
      <c r="B2170" t="s">
        <v>17</v>
      </c>
      <c r="C2170" t="s">
        <v>86</v>
      </c>
      <c r="D2170" t="s">
        <v>107</v>
      </c>
      <c r="E2170" t="s">
        <v>116</v>
      </c>
      <c r="F2170" s="33"/>
      <c r="G2170" s="37"/>
      <c r="H2170">
        <v>2024</v>
      </c>
      <c r="I2170">
        <v>9</v>
      </c>
      <c r="L2170">
        <v>0</v>
      </c>
      <c r="M2170">
        <v>0</v>
      </c>
      <c r="N2170" t="s">
        <v>196</v>
      </c>
      <c r="O2170">
        <v>1</v>
      </c>
      <c r="P2170">
        <v>2163</v>
      </c>
    </row>
    <row r="2171" spans="1:16" x14ac:dyDescent="0.25">
      <c r="A2171" t="s">
        <v>16</v>
      </c>
      <c r="B2171" t="s">
        <v>17</v>
      </c>
      <c r="C2171" t="s">
        <v>87</v>
      </c>
      <c r="D2171" t="s">
        <v>107</v>
      </c>
      <c r="E2171" t="s">
        <v>116</v>
      </c>
      <c r="F2171" s="33"/>
      <c r="G2171" s="37"/>
      <c r="H2171">
        <v>2024</v>
      </c>
      <c r="I2171">
        <v>9</v>
      </c>
      <c r="L2171">
        <v>0</v>
      </c>
      <c r="M2171">
        <v>0</v>
      </c>
      <c r="N2171" t="s">
        <v>196</v>
      </c>
      <c r="O2171">
        <v>1</v>
      </c>
      <c r="P2171">
        <v>2164</v>
      </c>
    </row>
    <row r="2172" spans="1:16" x14ac:dyDescent="0.25">
      <c r="A2172" t="s">
        <v>16</v>
      </c>
      <c r="B2172" t="s">
        <v>17</v>
      </c>
      <c r="C2172" t="s">
        <v>88</v>
      </c>
      <c r="D2172" t="s">
        <v>107</v>
      </c>
      <c r="E2172" t="s">
        <v>116</v>
      </c>
      <c r="F2172" s="33"/>
      <c r="G2172" s="37"/>
      <c r="H2172">
        <v>2024</v>
      </c>
      <c r="I2172">
        <v>9</v>
      </c>
      <c r="L2172">
        <v>0</v>
      </c>
      <c r="M2172">
        <v>0</v>
      </c>
      <c r="N2172" t="s">
        <v>196</v>
      </c>
      <c r="O2172">
        <v>1</v>
      </c>
      <c r="P2172">
        <v>2165</v>
      </c>
    </row>
    <row r="2173" spans="1:16" x14ac:dyDescent="0.25">
      <c r="A2173" t="s">
        <v>16</v>
      </c>
      <c r="B2173" t="s">
        <v>17</v>
      </c>
      <c r="C2173" t="s">
        <v>89</v>
      </c>
      <c r="D2173" t="s">
        <v>107</v>
      </c>
      <c r="E2173" t="s">
        <v>116</v>
      </c>
      <c r="F2173" s="33"/>
      <c r="G2173" s="37"/>
      <c r="H2173">
        <v>2024</v>
      </c>
      <c r="I2173">
        <v>9</v>
      </c>
      <c r="L2173">
        <v>0</v>
      </c>
      <c r="M2173">
        <v>0</v>
      </c>
      <c r="N2173" t="s">
        <v>196</v>
      </c>
      <c r="O2173">
        <v>1</v>
      </c>
      <c r="P2173">
        <v>2166</v>
      </c>
    </row>
    <row r="2174" spans="1:16" x14ac:dyDescent="0.25">
      <c r="A2174" t="s">
        <v>16</v>
      </c>
      <c r="B2174" t="s">
        <v>17</v>
      </c>
      <c r="C2174" t="s">
        <v>90</v>
      </c>
      <c r="D2174" t="s">
        <v>107</v>
      </c>
      <c r="E2174" t="s">
        <v>116</v>
      </c>
      <c r="F2174" s="33"/>
      <c r="G2174" s="37"/>
      <c r="H2174">
        <v>2024</v>
      </c>
      <c r="I2174">
        <v>9</v>
      </c>
      <c r="L2174">
        <v>0</v>
      </c>
      <c r="M2174">
        <v>0</v>
      </c>
      <c r="N2174" t="s">
        <v>196</v>
      </c>
      <c r="O2174">
        <v>1</v>
      </c>
      <c r="P2174">
        <v>2167</v>
      </c>
    </row>
    <row r="2175" spans="1:16" x14ac:dyDescent="0.25">
      <c r="A2175" t="s">
        <v>16</v>
      </c>
      <c r="B2175" t="s">
        <v>17</v>
      </c>
      <c r="C2175" t="s">
        <v>91</v>
      </c>
      <c r="D2175" t="s">
        <v>107</v>
      </c>
      <c r="E2175" t="s">
        <v>116</v>
      </c>
      <c r="F2175" s="33"/>
      <c r="G2175" s="37"/>
      <c r="H2175">
        <v>2024</v>
      </c>
      <c r="I2175">
        <v>9</v>
      </c>
      <c r="L2175">
        <v>0</v>
      </c>
      <c r="M2175">
        <v>0</v>
      </c>
      <c r="N2175" t="s">
        <v>196</v>
      </c>
      <c r="O2175">
        <v>1</v>
      </c>
      <c r="P2175">
        <v>2168</v>
      </c>
    </row>
    <row r="2176" spans="1:16" x14ac:dyDescent="0.25">
      <c r="A2176" t="s">
        <v>16</v>
      </c>
      <c r="B2176" t="s">
        <v>17</v>
      </c>
      <c r="C2176" t="s">
        <v>92</v>
      </c>
      <c r="D2176" t="s">
        <v>107</v>
      </c>
      <c r="E2176" t="s">
        <v>116</v>
      </c>
      <c r="F2176" s="33"/>
      <c r="G2176" s="37"/>
      <c r="H2176">
        <v>2024</v>
      </c>
      <c r="I2176">
        <v>9</v>
      </c>
      <c r="L2176">
        <v>0</v>
      </c>
      <c r="M2176">
        <v>0</v>
      </c>
      <c r="N2176" t="s">
        <v>196</v>
      </c>
      <c r="O2176">
        <v>1</v>
      </c>
      <c r="P2176">
        <v>2169</v>
      </c>
    </row>
    <row r="2177" spans="1:16" x14ac:dyDescent="0.25">
      <c r="A2177" t="s">
        <v>16</v>
      </c>
      <c r="B2177" t="s">
        <v>17</v>
      </c>
      <c r="C2177" t="s">
        <v>93</v>
      </c>
      <c r="D2177" t="s">
        <v>107</v>
      </c>
      <c r="E2177" t="s">
        <v>116</v>
      </c>
      <c r="F2177" s="33"/>
      <c r="G2177" s="37"/>
      <c r="H2177">
        <v>2024</v>
      </c>
      <c r="I2177">
        <v>9</v>
      </c>
      <c r="L2177">
        <v>0</v>
      </c>
      <c r="M2177">
        <v>0</v>
      </c>
      <c r="N2177" t="s">
        <v>196</v>
      </c>
      <c r="O2177">
        <v>1</v>
      </c>
      <c r="P2177">
        <v>2170</v>
      </c>
    </row>
    <row r="2178" spans="1:16" x14ac:dyDescent="0.25">
      <c r="A2178" t="s">
        <v>16</v>
      </c>
      <c r="B2178" t="s">
        <v>17</v>
      </c>
      <c r="C2178" t="s">
        <v>94</v>
      </c>
      <c r="D2178" t="s">
        <v>107</v>
      </c>
      <c r="E2178" t="s">
        <v>116</v>
      </c>
      <c r="F2178" s="33"/>
      <c r="G2178" s="37"/>
      <c r="H2178">
        <v>2024</v>
      </c>
      <c r="I2178">
        <v>9</v>
      </c>
      <c r="L2178">
        <v>0</v>
      </c>
      <c r="M2178">
        <v>0</v>
      </c>
      <c r="N2178" t="s">
        <v>196</v>
      </c>
      <c r="O2178">
        <v>1</v>
      </c>
      <c r="P2178">
        <v>2171</v>
      </c>
    </row>
    <row r="2179" spans="1:16" x14ac:dyDescent="0.25">
      <c r="A2179" t="s">
        <v>16</v>
      </c>
      <c r="B2179" t="s">
        <v>17</v>
      </c>
      <c r="C2179" t="s">
        <v>95</v>
      </c>
      <c r="D2179" t="s">
        <v>107</v>
      </c>
      <c r="E2179" t="s">
        <v>116</v>
      </c>
      <c r="F2179" s="33"/>
      <c r="G2179" s="37"/>
      <c r="H2179">
        <v>2024</v>
      </c>
      <c r="I2179">
        <v>9</v>
      </c>
      <c r="L2179">
        <v>0</v>
      </c>
      <c r="M2179">
        <v>0</v>
      </c>
      <c r="N2179" t="s">
        <v>196</v>
      </c>
      <c r="O2179">
        <v>1</v>
      </c>
      <c r="P2179">
        <v>2172</v>
      </c>
    </row>
    <row r="2180" spans="1:16" x14ac:dyDescent="0.25">
      <c r="A2180" t="s">
        <v>16</v>
      </c>
      <c r="B2180" t="s">
        <v>17</v>
      </c>
      <c r="C2180" t="s">
        <v>96</v>
      </c>
      <c r="D2180" t="s">
        <v>107</v>
      </c>
      <c r="E2180" t="s">
        <v>116</v>
      </c>
      <c r="F2180" s="33"/>
      <c r="G2180" s="37"/>
      <c r="H2180">
        <v>2024</v>
      </c>
      <c r="I2180">
        <v>9</v>
      </c>
      <c r="L2180">
        <v>0</v>
      </c>
      <c r="M2180">
        <v>0</v>
      </c>
      <c r="N2180" t="s">
        <v>196</v>
      </c>
      <c r="O2180">
        <v>1</v>
      </c>
      <c r="P2180">
        <v>2173</v>
      </c>
    </row>
    <row r="2181" spans="1:16" x14ac:dyDescent="0.25">
      <c r="A2181" t="s">
        <v>16</v>
      </c>
      <c r="B2181" t="s">
        <v>17</v>
      </c>
      <c r="C2181" t="s">
        <v>97</v>
      </c>
      <c r="D2181" t="s">
        <v>107</v>
      </c>
      <c r="E2181" t="s">
        <v>116</v>
      </c>
      <c r="F2181" s="33"/>
      <c r="G2181" s="37"/>
      <c r="H2181">
        <v>2024</v>
      </c>
      <c r="I2181">
        <v>9</v>
      </c>
      <c r="L2181">
        <v>0</v>
      </c>
      <c r="M2181">
        <v>0</v>
      </c>
      <c r="N2181" t="s">
        <v>196</v>
      </c>
      <c r="O2181">
        <v>1</v>
      </c>
      <c r="P2181">
        <v>2174</v>
      </c>
    </row>
    <row r="2182" spans="1:16" x14ac:dyDescent="0.25">
      <c r="A2182" t="s">
        <v>16</v>
      </c>
      <c r="B2182" t="s">
        <v>17</v>
      </c>
      <c r="C2182" t="s">
        <v>98</v>
      </c>
      <c r="D2182" t="s">
        <v>107</v>
      </c>
      <c r="E2182" t="s">
        <v>116</v>
      </c>
      <c r="F2182" s="33"/>
      <c r="G2182" s="37"/>
      <c r="H2182">
        <v>2024</v>
      </c>
      <c r="I2182">
        <v>9</v>
      </c>
      <c r="L2182">
        <v>0</v>
      </c>
      <c r="M2182">
        <v>0</v>
      </c>
      <c r="N2182" t="s">
        <v>196</v>
      </c>
      <c r="O2182">
        <v>1</v>
      </c>
      <c r="P2182">
        <v>2175</v>
      </c>
    </row>
    <row r="2183" spans="1:16" x14ac:dyDescent="0.25">
      <c r="A2183" t="s">
        <v>16</v>
      </c>
      <c r="B2183" t="s">
        <v>17</v>
      </c>
      <c r="C2183" t="s">
        <v>99</v>
      </c>
      <c r="D2183" t="s">
        <v>107</v>
      </c>
      <c r="E2183" t="s">
        <v>116</v>
      </c>
      <c r="F2183" s="33"/>
      <c r="G2183" s="37"/>
      <c r="H2183">
        <v>2024</v>
      </c>
      <c r="I2183">
        <v>9</v>
      </c>
      <c r="L2183">
        <v>0</v>
      </c>
      <c r="M2183">
        <v>0</v>
      </c>
      <c r="N2183" t="s">
        <v>196</v>
      </c>
      <c r="O2183">
        <v>1</v>
      </c>
      <c r="P2183">
        <v>2176</v>
      </c>
    </row>
    <row r="2184" spans="1:16" x14ac:dyDescent="0.25">
      <c r="A2184" t="s">
        <v>16</v>
      </c>
      <c r="B2184" t="s">
        <v>17</v>
      </c>
      <c r="C2184" t="s">
        <v>100</v>
      </c>
      <c r="D2184" t="s">
        <v>107</v>
      </c>
      <c r="E2184" t="s">
        <v>116</v>
      </c>
      <c r="F2184" s="33"/>
      <c r="G2184" s="37"/>
      <c r="H2184">
        <v>2024</v>
      </c>
      <c r="I2184">
        <v>9</v>
      </c>
      <c r="L2184">
        <v>0</v>
      </c>
      <c r="M2184">
        <v>0</v>
      </c>
      <c r="N2184" t="s">
        <v>196</v>
      </c>
      <c r="O2184">
        <v>1</v>
      </c>
      <c r="P2184">
        <v>2177</v>
      </c>
    </row>
    <row r="2185" spans="1:16" x14ac:dyDescent="0.25">
      <c r="A2185" t="s">
        <v>16</v>
      </c>
      <c r="B2185" t="s">
        <v>17</v>
      </c>
      <c r="C2185" t="s">
        <v>101</v>
      </c>
      <c r="D2185" t="s">
        <v>107</v>
      </c>
      <c r="E2185" t="s">
        <v>116</v>
      </c>
      <c r="F2185" s="33"/>
      <c r="G2185" s="37"/>
      <c r="H2185">
        <v>2024</v>
      </c>
      <c r="I2185">
        <v>9</v>
      </c>
      <c r="L2185">
        <v>0</v>
      </c>
      <c r="M2185">
        <v>0</v>
      </c>
      <c r="N2185" t="s">
        <v>196</v>
      </c>
      <c r="O2185">
        <v>1</v>
      </c>
      <c r="P2185">
        <v>2178</v>
      </c>
    </row>
    <row r="2186" spans="1:16" x14ac:dyDescent="0.25">
      <c r="A2186" t="s">
        <v>16</v>
      </c>
      <c r="B2186" t="s">
        <v>17</v>
      </c>
      <c r="C2186" t="s">
        <v>102</v>
      </c>
      <c r="D2186" t="s">
        <v>107</v>
      </c>
      <c r="E2186" t="s">
        <v>116</v>
      </c>
      <c r="F2186" s="33"/>
      <c r="G2186" s="37"/>
      <c r="H2186">
        <v>2024</v>
      </c>
      <c r="I2186">
        <v>9</v>
      </c>
      <c r="L2186">
        <v>0</v>
      </c>
      <c r="M2186">
        <v>0</v>
      </c>
      <c r="N2186" t="s">
        <v>196</v>
      </c>
      <c r="O2186">
        <v>1</v>
      </c>
      <c r="P2186">
        <v>2179</v>
      </c>
    </row>
    <row r="2187" spans="1:16" x14ac:dyDescent="0.25">
      <c r="A2187" t="s">
        <v>16</v>
      </c>
      <c r="B2187" t="s">
        <v>17</v>
      </c>
      <c r="C2187" t="s">
        <v>103</v>
      </c>
      <c r="D2187" t="s">
        <v>107</v>
      </c>
      <c r="E2187" t="s">
        <v>116</v>
      </c>
      <c r="F2187" s="33"/>
      <c r="G2187" s="37"/>
      <c r="H2187">
        <v>2024</v>
      </c>
      <c r="I2187">
        <v>9</v>
      </c>
      <c r="L2187">
        <v>0</v>
      </c>
      <c r="M2187">
        <v>0</v>
      </c>
      <c r="N2187" t="s">
        <v>196</v>
      </c>
      <c r="O2187">
        <v>1</v>
      </c>
      <c r="P2187">
        <v>2180</v>
      </c>
    </row>
    <row r="2188" spans="1:16" x14ac:dyDescent="0.25">
      <c r="A2188" t="s">
        <v>16</v>
      </c>
      <c r="B2188" t="s">
        <v>17</v>
      </c>
      <c r="C2188" t="s">
        <v>104</v>
      </c>
      <c r="D2188" t="s">
        <v>107</v>
      </c>
      <c r="E2188" t="s">
        <v>116</v>
      </c>
      <c r="F2188" s="33"/>
      <c r="G2188" s="37"/>
      <c r="H2188">
        <v>2024</v>
      </c>
      <c r="I2188">
        <v>9</v>
      </c>
      <c r="L2188">
        <v>0</v>
      </c>
      <c r="M2188">
        <v>0</v>
      </c>
      <c r="N2188" t="s">
        <v>196</v>
      </c>
      <c r="O2188">
        <v>1</v>
      </c>
      <c r="P2188">
        <v>2181</v>
      </c>
    </row>
    <row r="2189" spans="1:16" x14ac:dyDescent="0.25">
      <c r="A2189" t="s">
        <v>16</v>
      </c>
      <c r="B2189" t="s">
        <v>17</v>
      </c>
      <c r="C2189" t="s">
        <v>105</v>
      </c>
      <c r="D2189" t="s">
        <v>107</v>
      </c>
      <c r="E2189" t="s">
        <v>116</v>
      </c>
      <c r="F2189" s="33"/>
      <c r="G2189" s="37"/>
      <c r="H2189">
        <v>2024</v>
      </c>
      <c r="I2189">
        <v>9</v>
      </c>
      <c r="L2189">
        <v>0</v>
      </c>
      <c r="M2189">
        <v>0</v>
      </c>
      <c r="N2189" t="s">
        <v>196</v>
      </c>
      <c r="O2189">
        <v>1</v>
      </c>
      <c r="P2189">
        <v>2182</v>
      </c>
    </row>
    <row r="2190" spans="1:16" x14ac:dyDescent="0.25">
      <c r="A2190" t="s">
        <v>16</v>
      </c>
      <c r="B2190" t="s">
        <v>17</v>
      </c>
      <c r="C2190" t="s">
        <v>106</v>
      </c>
      <c r="D2190" t="s">
        <v>107</v>
      </c>
      <c r="E2190" t="s">
        <v>116</v>
      </c>
      <c r="F2190" s="33"/>
      <c r="G2190" s="37"/>
      <c r="H2190">
        <v>2024</v>
      </c>
      <c r="I2190">
        <v>9</v>
      </c>
      <c r="L2190">
        <v>0</v>
      </c>
      <c r="M2190">
        <v>0</v>
      </c>
      <c r="N2190" t="s">
        <v>196</v>
      </c>
      <c r="O2190">
        <v>1</v>
      </c>
      <c r="P2190">
        <v>2183</v>
      </c>
    </row>
    <row r="2191" spans="1:16" x14ac:dyDescent="0.25">
      <c r="A2191" t="s">
        <v>16</v>
      </c>
      <c r="B2191" t="s">
        <v>17</v>
      </c>
      <c r="C2191" t="s">
        <v>18</v>
      </c>
      <c r="D2191" t="s">
        <v>108</v>
      </c>
      <c r="E2191" t="s">
        <v>116</v>
      </c>
      <c r="F2191" s="33"/>
      <c r="G2191" s="37"/>
      <c r="H2191">
        <v>2024</v>
      </c>
      <c r="I2191">
        <v>9</v>
      </c>
      <c r="L2191">
        <v>0</v>
      </c>
      <c r="M2191">
        <v>0</v>
      </c>
      <c r="N2191" t="s">
        <v>196</v>
      </c>
      <c r="O2191">
        <v>1</v>
      </c>
      <c r="P2191">
        <v>2184</v>
      </c>
    </row>
    <row r="2192" spans="1:16" x14ac:dyDescent="0.25">
      <c r="A2192" t="s">
        <v>16</v>
      </c>
      <c r="B2192" t="s">
        <v>17</v>
      </c>
      <c r="C2192" t="s">
        <v>22</v>
      </c>
      <c r="D2192" t="s">
        <v>108</v>
      </c>
      <c r="E2192" t="s">
        <v>116</v>
      </c>
      <c r="F2192" s="33"/>
      <c r="G2192" s="37"/>
      <c r="H2192">
        <v>2024</v>
      </c>
      <c r="I2192">
        <v>9</v>
      </c>
      <c r="L2192">
        <v>0</v>
      </c>
      <c r="M2192">
        <v>0</v>
      </c>
      <c r="N2192" t="s">
        <v>196</v>
      </c>
      <c r="O2192">
        <v>1</v>
      </c>
      <c r="P2192">
        <v>2185</v>
      </c>
    </row>
    <row r="2193" spans="1:16" x14ac:dyDescent="0.25">
      <c r="A2193" t="s">
        <v>16</v>
      </c>
      <c r="B2193" t="s">
        <v>17</v>
      </c>
      <c r="C2193" t="s">
        <v>23</v>
      </c>
      <c r="D2193" t="s">
        <v>108</v>
      </c>
      <c r="E2193" t="s">
        <v>116</v>
      </c>
      <c r="F2193" s="33"/>
      <c r="G2193" s="37"/>
      <c r="H2193">
        <v>2024</v>
      </c>
      <c r="I2193">
        <v>9</v>
      </c>
      <c r="L2193">
        <v>0</v>
      </c>
      <c r="M2193">
        <v>0</v>
      </c>
      <c r="N2193" t="s">
        <v>196</v>
      </c>
      <c r="O2193">
        <v>1</v>
      </c>
      <c r="P2193">
        <v>2186</v>
      </c>
    </row>
    <row r="2194" spans="1:16" x14ac:dyDescent="0.25">
      <c r="A2194" t="s">
        <v>16</v>
      </c>
      <c r="B2194" t="s">
        <v>17</v>
      </c>
      <c r="C2194" t="s">
        <v>24</v>
      </c>
      <c r="D2194" t="s">
        <v>108</v>
      </c>
      <c r="E2194" t="s">
        <v>116</v>
      </c>
      <c r="F2194" s="33"/>
      <c r="G2194" s="37"/>
      <c r="H2194">
        <v>2024</v>
      </c>
      <c r="I2194">
        <v>9</v>
      </c>
      <c r="L2194">
        <v>0</v>
      </c>
      <c r="M2194">
        <v>0</v>
      </c>
      <c r="N2194" t="s">
        <v>196</v>
      </c>
      <c r="O2194">
        <v>1</v>
      </c>
      <c r="P2194">
        <v>2187</v>
      </c>
    </row>
    <row r="2195" spans="1:16" x14ac:dyDescent="0.25">
      <c r="A2195" t="s">
        <v>16</v>
      </c>
      <c r="B2195" t="s">
        <v>17</v>
      </c>
      <c r="C2195" t="s">
        <v>25</v>
      </c>
      <c r="D2195" t="s">
        <v>108</v>
      </c>
      <c r="E2195" t="s">
        <v>116</v>
      </c>
      <c r="F2195" s="33"/>
      <c r="G2195" s="37"/>
      <c r="H2195">
        <v>2024</v>
      </c>
      <c r="I2195">
        <v>9</v>
      </c>
      <c r="L2195">
        <v>0</v>
      </c>
      <c r="M2195">
        <v>0</v>
      </c>
      <c r="N2195" t="s">
        <v>196</v>
      </c>
      <c r="O2195">
        <v>1</v>
      </c>
      <c r="P2195">
        <v>2188</v>
      </c>
    </row>
    <row r="2196" spans="1:16" x14ac:dyDescent="0.25">
      <c r="A2196" t="s">
        <v>16</v>
      </c>
      <c r="B2196" t="s">
        <v>17</v>
      </c>
      <c r="C2196" t="s">
        <v>26</v>
      </c>
      <c r="D2196" t="s">
        <v>108</v>
      </c>
      <c r="E2196" t="s">
        <v>116</v>
      </c>
      <c r="F2196" s="33"/>
      <c r="G2196" s="37"/>
      <c r="H2196">
        <v>2024</v>
      </c>
      <c r="I2196">
        <v>9</v>
      </c>
      <c r="L2196">
        <v>0</v>
      </c>
      <c r="M2196">
        <v>0</v>
      </c>
      <c r="N2196" t="s">
        <v>196</v>
      </c>
      <c r="O2196">
        <v>1</v>
      </c>
      <c r="P2196">
        <v>2189</v>
      </c>
    </row>
    <row r="2197" spans="1:16" x14ac:dyDescent="0.25">
      <c r="A2197" t="s">
        <v>16</v>
      </c>
      <c r="B2197" t="s">
        <v>17</v>
      </c>
      <c r="C2197" t="s">
        <v>27</v>
      </c>
      <c r="D2197" t="s">
        <v>108</v>
      </c>
      <c r="E2197" t="s">
        <v>116</v>
      </c>
      <c r="F2197" s="33"/>
      <c r="G2197" s="37"/>
      <c r="H2197">
        <v>2024</v>
      </c>
      <c r="I2197">
        <v>9</v>
      </c>
      <c r="L2197">
        <v>0</v>
      </c>
      <c r="M2197">
        <v>0</v>
      </c>
      <c r="N2197" t="s">
        <v>196</v>
      </c>
      <c r="O2197">
        <v>1</v>
      </c>
      <c r="P2197">
        <v>2190</v>
      </c>
    </row>
    <row r="2198" spans="1:16" x14ac:dyDescent="0.25">
      <c r="A2198" t="s">
        <v>16</v>
      </c>
      <c r="B2198" t="s">
        <v>17</v>
      </c>
      <c r="C2198" t="s">
        <v>28</v>
      </c>
      <c r="D2198" t="s">
        <v>108</v>
      </c>
      <c r="E2198" t="s">
        <v>116</v>
      </c>
      <c r="F2198" s="33"/>
      <c r="G2198" s="37"/>
      <c r="H2198">
        <v>2024</v>
      </c>
      <c r="I2198">
        <v>9</v>
      </c>
      <c r="L2198">
        <v>0</v>
      </c>
      <c r="M2198">
        <v>0</v>
      </c>
      <c r="N2198" t="s">
        <v>196</v>
      </c>
      <c r="O2198">
        <v>1</v>
      </c>
      <c r="P2198">
        <v>2191</v>
      </c>
    </row>
    <row r="2199" spans="1:16" x14ac:dyDescent="0.25">
      <c r="A2199" t="s">
        <v>16</v>
      </c>
      <c r="B2199" t="s">
        <v>17</v>
      </c>
      <c r="C2199" t="s">
        <v>29</v>
      </c>
      <c r="D2199" t="s">
        <v>108</v>
      </c>
      <c r="E2199" t="s">
        <v>116</v>
      </c>
      <c r="F2199" s="33"/>
      <c r="G2199" s="37"/>
      <c r="H2199">
        <v>2024</v>
      </c>
      <c r="I2199">
        <v>9</v>
      </c>
      <c r="L2199">
        <v>0</v>
      </c>
      <c r="M2199">
        <v>0</v>
      </c>
      <c r="N2199" t="s">
        <v>196</v>
      </c>
      <c r="O2199">
        <v>1</v>
      </c>
      <c r="P2199">
        <v>2192</v>
      </c>
    </row>
    <row r="2200" spans="1:16" x14ac:dyDescent="0.25">
      <c r="A2200" t="s">
        <v>16</v>
      </c>
      <c r="B2200" t="s">
        <v>17</v>
      </c>
      <c r="C2200" t="s">
        <v>30</v>
      </c>
      <c r="D2200" t="s">
        <v>108</v>
      </c>
      <c r="E2200" t="s">
        <v>116</v>
      </c>
      <c r="F2200" s="33"/>
      <c r="G2200" s="37"/>
      <c r="H2200">
        <v>2024</v>
      </c>
      <c r="I2200">
        <v>9</v>
      </c>
      <c r="L2200">
        <v>0</v>
      </c>
      <c r="M2200">
        <v>0</v>
      </c>
      <c r="N2200" t="s">
        <v>196</v>
      </c>
      <c r="O2200">
        <v>1</v>
      </c>
      <c r="P2200">
        <v>2193</v>
      </c>
    </row>
    <row r="2201" spans="1:16" x14ac:dyDescent="0.25">
      <c r="A2201" t="s">
        <v>16</v>
      </c>
      <c r="B2201" t="s">
        <v>17</v>
      </c>
      <c r="C2201" t="s">
        <v>31</v>
      </c>
      <c r="D2201" t="s">
        <v>108</v>
      </c>
      <c r="E2201" t="s">
        <v>116</v>
      </c>
      <c r="F2201" s="33"/>
      <c r="G2201" s="37"/>
      <c r="H2201">
        <v>2024</v>
      </c>
      <c r="I2201">
        <v>9</v>
      </c>
      <c r="L2201">
        <v>0</v>
      </c>
      <c r="M2201">
        <v>0</v>
      </c>
      <c r="N2201" t="s">
        <v>196</v>
      </c>
      <c r="O2201">
        <v>1</v>
      </c>
      <c r="P2201">
        <v>2194</v>
      </c>
    </row>
    <row r="2202" spans="1:16" x14ac:dyDescent="0.25">
      <c r="A2202" t="s">
        <v>16</v>
      </c>
      <c r="B2202" t="s">
        <v>17</v>
      </c>
      <c r="C2202" t="s">
        <v>32</v>
      </c>
      <c r="D2202" t="s">
        <v>108</v>
      </c>
      <c r="E2202" t="s">
        <v>116</v>
      </c>
      <c r="F2202" s="33"/>
      <c r="G2202" s="37"/>
      <c r="H2202">
        <v>2024</v>
      </c>
      <c r="I2202">
        <v>9</v>
      </c>
      <c r="L2202">
        <v>0</v>
      </c>
      <c r="M2202">
        <v>0</v>
      </c>
      <c r="N2202" t="s">
        <v>196</v>
      </c>
      <c r="O2202">
        <v>1</v>
      </c>
      <c r="P2202">
        <v>2195</v>
      </c>
    </row>
    <row r="2203" spans="1:16" x14ac:dyDescent="0.25">
      <c r="A2203" t="s">
        <v>16</v>
      </c>
      <c r="B2203" t="s">
        <v>17</v>
      </c>
      <c r="C2203" t="s">
        <v>33</v>
      </c>
      <c r="D2203" t="s">
        <v>108</v>
      </c>
      <c r="E2203" t="s">
        <v>116</v>
      </c>
      <c r="F2203" s="33"/>
      <c r="G2203" s="37"/>
      <c r="H2203">
        <v>2024</v>
      </c>
      <c r="I2203">
        <v>9</v>
      </c>
      <c r="L2203">
        <v>0</v>
      </c>
      <c r="M2203">
        <v>0</v>
      </c>
      <c r="N2203" t="s">
        <v>196</v>
      </c>
      <c r="O2203">
        <v>1</v>
      </c>
      <c r="P2203">
        <v>2196</v>
      </c>
    </row>
    <row r="2204" spans="1:16" x14ac:dyDescent="0.25">
      <c r="A2204" t="s">
        <v>16</v>
      </c>
      <c r="B2204" t="s">
        <v>17</v>
      </c>
      <c r="C2204" t="s">
        <v>34</v>
      </c>
      <c r="D2204" t="s">
        <v>108</v>
      </c>
      <c r="E2204" t="s">
        <v>116</v>
      </c>
      <c r="F2204" s="33"/>
      <c r="G2204" s="37"/>
      <c r="H2204">
        <v>2024</v>
      </c>
      <c r="I2204">
        <v>9</v>
      </c>
      <c r="L2204">
        <v>0</v>
      </c>
      <c r="M2204">
        <v>0</v>
      </c>
      <c r="N2204" t="s">
        <v>196</v>
      </c>
      <c r="O2204">
        <v>1</v>
      </c>
      <c r="P2204">
        <v>2197</v>
      </c>
    </row>
    <row r="2205" spans="1:16" x14ac:dyDescent="0.25">
      <c r="A2205" t="s">
        <v>16</v>
      </c>
      <c r="B2205" t="s">
        <v>17</v>
      </c>
      <c r="C2205" t="s">
        <v>35</v>
      </c>
      <c r="D2205" t="s">
        <v>108</v>
      </c>
      <c r="E2205" t="s">
        <v>116</v>
      </c>
      <c r="F2205" s="33"/>
      <c r="G2205" s="37"/>
      <c r="H2205">
        <v>2024</v>
      </c>
      <c r="I2205">
        <v>9</v>
      </c>
      <c r="L2205">
        <v>0</v>
      </c>
      <c r="M2205">
        <v>0</v>
      </c>
      <c r="N2205" t="s">
        <v>196</v>
      </c>
      <c r="O2205">
        <v>1</v>
      </c>
      <c r="P2205">
        <v>2198</v>
      </c>
    </row>
    <row r="2206" spans="1:16" x14ac:dyDescent="0.25">
      <c r="A2206" t="s">
        <v>16</v>
      </c>
      <c r="B2206" t="s">
        <v>17</v>
      </c>
      <c r="C2206" t="s">
        <v>36</v>
      </c>
      <c r="D2206" t="s">
        <v>108</v>
      </c>
      <c r="E2206" t="s">
        <v>116</v>
      </c>
      <c r="F2206" s="33"/>
      <c r="G2206" s="37"/>
      <c r="H2206">
        <v>2024</v>
      </c>
      <c r="I2206">
        <v>9</v>
      </c>
      <c r="L2206">
        <v>0</v>
      </c>
      <c r="M2206">
        <v>0</v>
      </c>
      <c r="N2206" t="s">
        <v>196</v>
      </c>
      <c r="O2206">
        <v>1</v>
      </c>
      <c r="P2206">
        <v>2199</v>
      </c>
    </row>
    <row r="2207" spans="1:16" x14ac:dyDescent="0.25">
      <c r="A2207" t="s">
        <v>16</v>
      </c>
      <c r="B2207" t="s">
        <v>17</v>
      </c>
      <c r="C2207" t="s">
        <v>37</v>
      </c>
      <c r="D2207" t="s">
        <v>108</v>
      </c>
      <c r="E2207" t="s">
        <v>116</v>
      </c>
      <c r="F2207" s="33"/>
      <c r="G2207" s="37"/>
      <c r="H2207">
        <v>2024</v>
      </c>
      <c r="I2207">
        <v>9</v>
      </c>
      <c r="L2207">
        <v>0</v>
      </c>
      <c r="M2207">
        <v>0</v>
      </c>
      <c r="N2207" t="s">
        <v>196</v>
      </c>
      <c r="O2207">
        <v>1</v>
      </c>
      <c r="P2207">
        <v>2200</v>
      </c>
    </row>
    <row r="2208" spans="1:16" x14ac:dyDescent="0.25">
      <c r="A2208" t="s">
        <v>16</v>
      </c>
      <c r="B2208" t="s">
        <v>17</v>
      </c>
      <c r="C2208" t="s">
        <v>38</v>
      </c>
      <c r="D2208" t="s">
        <v>108</v>
      </c>
      <c r="E2208" t="s">
        <v>116</v>
      </c>
      <c r="F2208" s="33"/>
      <c r="G2208" s="37"/>
      <c r="H2208">
        <v>2024</v>
      </c>
      <c r="I2208">
        <v>9</v>
      </c>
      <c r="L2208">
        <v>0</v>
      </c>
      <c r="M2208">
        <v>0</v>
      </c>
      <c r="N2208" t="s">
        <v>196</v>
      </c>
      <c r="O2208">
        <v>1</v>
      </c>
      <c r="P2208">
        <v>2201</v>
      </c>
    </row>
    <row r="2209" spans="1:16" x14ac:dyDescent="0.25">
      <c r="A2209" t="s">
        <v>16</v>
      </c>
      <c r="B2209" t="s">
        <v>17</v>
      </c>
      <c r="C2209" t="s">
        <v>39</v>
      </c>
      <c r="D2209" t="s">
        <v>108</v>
      </c>
      <c r="E2209" t="s">
        <v>116</v>
      </c>
      <c r="F2209" s="33"/>
      <c r="G2209" s="37"/>
      <c r="H2209">
        <v>2024</v>
      </c>
      <c r="I2209">
        <v>9</v>
      </c>
      <c r="L2209">
        <v>0</v>
      </c>
      <c r="M2209">
        <v>0</v>
      </c>
      <c r="N2209" t="s">
        <v>196</v>
      </c>
      <c r="O2209">
        <v>1</v>
      </c>
      <c r="P2209">
        <v>2202</v>
      </c>
    </row>
    <row r="2210" spans="1:16" x14ac:dyDescent="0.25">
      <c r="A2210" t="s">
        <v>16</v>
      </c>
      <c r="B2210" t="s">
        <v>17</v>
      </c>
      <c r="C2210" t="s">
        <v>40</v>
      </c>
      <c r="D2210" t="s">
        <v>108</v>
      </c>
      <c r="E2210" t="s">
        <v>116</v>
      </c>
      <c r="F2210" s="33"/>
      <c r="G2210" s="37"/>
      <c r="H2210">
        <v>2024</v>
      </c>
      <c r="I2210">
        <v>9</v>
      </c>
      <c r="L2210">
        <v>0</v>
      </c>
      <c r="M2210">
        <v>0</v>
      </c>
      <c r="N2210" t="s">
        <v>196</v>
      </c>
      <c r="O2210">
        <v>1</v>
      </c>
      <c r="P2210">
        <v>2203</v>
      </c>
    </row>
    <row r="2211" spans="1:16" x14ac:dyDescent="0.25">
      <c r="A2211" t="s">
        <v>16</v>
      </c>
      <c r="B2211" t="s">
        <v>17</v>
      </c>
      <c r="C2211" t="s">
        <v>41</v>
      </c>
      <c r="D2211" t="s">
        <v>108</v>
      </c>
      <c r="E2211" t="s">
        <v>116</v>
      </c>
      <c r="F2211" s="33"/>
      <c r="G2211" s="37"/>
      <c r="H2211">
        <v>2024</v>
      </c>
      <c r="I2211">
        <v>9</v>
      </c>
      <c r="L2211">
        <v>0</v>
      </c>
      <c r="M2211">
        <v>0</v>
      </c>
      <c r="N2211" t="s">
        <v>196</v>
      </c>
      <c r="O2211">
        <v>1</v>
      </c>
      <c r="P2211">
        <v>2204</v>
      </c>
    </row>
    <row r="2212" spans="1:16" x14ac:dyDescent="0.25">
      <c r="A2212" t="s">
        <v>16</v>
      </c>
      <c r="B2212" t="s">
        <v>17</v>
      </c>
      <c r="C2212" t="s">
        <v>42</v>
      </c>
      <c r="D2212" t="s">
        <v>108</v>
      </c>
      <c r="E2212" t="s">
        <v>116</v>
      </c>
      <c r="F2212" s="33"/>
      <c r="G2212" s="37"/>
      <c r="H2212">
        <v>2024</v>
      </c>
      <c r="I2212">
        <v>9</v>
      </c>
      <c r="L2212">
        <v>0</v>
      </c>
      <c r="M2212">
        <v>0</v>
      </c>
      <c r="N2212" t="s">
        <v>196</v>
      </c>
      <c r="O2212">
        <v>1</v>
      </c>
      <c r="P2212">
        <v>2205</v>
      </c>
    </row>
    <row r="2213" spans="1:16" x14ac:dyDescent="0.25">
      <c r="A2213" t="s">
        <v>16</v>
      </c>
      <c r="B2213" t="s">
        <v>17</v>
      </c>
      <c r="C2213" t="s">
        <v>43</v>
      </c>
      <c r="D2213" t="s">
        <v>108</v>
      </c>
      <c r="E2213" t="s">
        <v>116</v>
      </c>
      <c r="F2213" s="33"/>
      <c r="G2213" s="37"/>
      <c r="H2213">
        <v>2024</v>
      </c>
      <c r="I2213">
        <v>9</v>
      </c>
      <c r="L2213">
        <v>0</v>
      </c>
      <c r="M2213">
        <v>0</v>
      </c>
      <c r="N2213" t="s">
        <v>196</v>
      </c>
      <c r="O2213">
        <v>1</v>
      </c>
      <c r="P2213">
        <v>2206</v>
      </c>
    </row>
    <row r="2214" spans="1:16" x14ac:dyDescent="0.25">
      <c r="A2214" t="s">
        <v>16</v>
      </c>
      <c r="B2214" t="s">
        <v>17</v>
      </c>
      <c r="C2214" t="s">
        <v>44</v>
      </c>
      <c r="D2214" t="s">
        <v>108</v>
      </c>
      <c r="E2214" t="s">
        <v>116</v>
      </c>
      <c r="F2214" s="33"/>
      <c r="G2214" s="37"/>
      <c r="H2214">
        <v>2024</v>
      </c>
      <c r="I2214">
        <v>9</v>
      </c>
      <c r="L2214">
        <v>0</v>
      </c>
      <c r="M2214">
        <v>0</v>
      </c>
      <c r="N2214" t="s">
        <v>196</v>
      </c>
      <c r="O2214">
        <v>1</v>
      </c>
      <c r="P2214">
        <v>2207</v>
      </c>
    </row>
    <row r="2215" spans="1:16" x14ac:dyDescent="0.25">
      <c r="A2215" t="s">
        <v>16</v>
      </c>
      <c r="B2215" t="s">
        <v>17</v>
      </c>
      <c r="C2215" t="s">
        <v>45</v>
      </c>
      <c r="D2215" t="s">
        <v>108</v>
      </c>
      <c r="E2215" t="s">
        <v>116</v>
      </c>
      <c r="F2215" s="33"/>
      <c r="G2215" s="37"/>
      <c r="H2215">
        <v>2024</v>
      </c>
      <c r="I2215">
        <v>9</v>
      </c>
      <c r="L2215">
        <v>0</v>
      </c>
      <c r="M2215">
        <v>0</v>
      </c>
      <c r="N2215" t="s">
        <v>196</v>
      </c>
      <c r="O2215">
        <v>1</v>
      </c>
      <c r="P2215">
        <v>2208</v>
      </c>
    </row>
    <row r="2216" spans="1:16" x14ac:dyDescent="0.25">
      <c r="A2216" t="s">
        <v>16</v>
      </c>
      <c r="B2216" t="s">
        <v>17</v>
      </c>
      <c r="C2216" t="s">
        <v>46</v>
      </c>
      <c r="D2216" t="s">
        <v>108</v>
      </c>
      <c r="E2216" t="s">
        <v>116</v>
      </c>
      <c r="F2216" s="33"/>
      <c r="G2216" s="37"/>
      <c r="H2216">
        <v>2024</v>
      </c>
      <c r="I2216">
        <v>9</v>
      </c>
      <c r="L2216">
        <v>0</v>
      </c>
      <c r="M2216">
        <v>0</v>
      </c>
      <c r="N2216" t="s">
        <v>196</v>
      </c>
      <c r="O2216">
        <v>1</v>
      </c>
      <c r="P2216">
        <v>2209</v>
      </c>
    </row>
    <row r="2217" spans="1:16" x14ac:dyDescent="0.25">
      <c r="A2217" t="s">
        <v>16</v>
      </c>
      <c r="B2217" t="s">
        <v>17</v>
      </c>
      <c r="C2217" t="s">
        <v>47</v>
      </c>
      <c r="D2217" t="s">
        <v>108</v>
      </c>
      <c r="E2217" t="s">
        <v>116</v>
      </c>
      <c r="F2217" s="33"/>
      <c r="G2217" s="37"/>
      <c r="H2217">
        <v>2024</v>
      </c>
      <c r="I2217">
        <v>9</v>
      </c>
      <c r="L2217">
        <v>0</v>
      </c>
      <c r="M2217">
        <v>0</v>
      </c>
      <c r="N2217" t="s">
        <v>196</v>
      </c>
      <c r="O2217">
        <v>1</v>
      </c>
      <c r="P2217">
        <v>2210</v>
      </c>
    </row>
    <row r="2218" spans="1:16" x14ac:dyDescent="0.25">
      <c r="A2218" t="s">
        <v>16</v>
      </c>
      <c r="B2218" t="s">
        <v>17</v>
      </c>
      <c r="C2218" t="s">
        <v>48</v>
      </c>
      <c r="D2218" t="s">
        <v>108</v>
      </c>
      <c r="E2218" t="s">
        <v>116</v>
      </c>
      <c r="F2218" s="33"/>
      <c r="G2218" s="37"/>
      <c r="H2218">
        <v>2024</v>
      </c>
      <c r="I2218">
        <v>9</v>
      </c>
      <c r="L2218">
        <v>0</v>
      </c>
      <c r="M2218">
        <v>0</v>
      </c>
      <c r="N2218" t="s">
        <v>196</v>
      </c>
      <c r="O2218">
        <v>1</v>
      </c>
      <c r="P2218">
        <v>2211</v>
      </c>
    </row>
    <row r="2219" spans="1:16" x14ac:dyDescent="0.25">
      <c r="A2219" t="s">
        <v>16</v>
      </c>
      <c r="B2219" t="s">
        <v>17</v>
      </c>
      <c r="C2219" t="s">
        <v>49</v>
      </c>
      <c r="D2219" t="s">
        <v>108</v>
      </c>
      <c r="E2219" t="s">
        <v>116</v>
      </c>
      <c r="F2219" s="33"/>
      <c r="G2219" s="37"/>
      <c r="H2219">
        <v>2024</v>
      </c>
      <c r="I2219">
        <v>9</v>
      </c>
      <c r="L2219">
        <v>0</v>
      </c>
      <c r="M2219">
        <v>0</v>
      </c>
      <c r="N2219" t="s">
        <v>196</v>
      </c>
      <c r="O2219">
        <v>1</v>
      </c>
      <c r="P2219">
        <v>2212</v>
      </c>
    </row>
    <row r="2220" spans="1:16" x14ac:dyDescent="0.25">
      <c r="A2220" t="s">
        <v>16</v>
      </c>
      <c r="B2220" t="s">
        <v>17</v>
      </c>
      <c r="C2220" t="s">
        <v>50</v>
      </c>
      <c r="D2220" t="s">
        <v>108</v>
      </c>
      <c r="E2220" t="s">
        <v>116</v>
      </c>
      <c r="F2220" s="33"/>
      <c r="G2220" s="37"/>
      <c r="H2220">
        <v>2024</v>
      </c>
      <c r="I2220">
        <v>9</v>
      </c>
      <c r="L2220">
        <v>0</v>
      </c>
      <c r="M2220">
        <v>0</v>
      </c>
      <c r="N2220" t="s">
        <v>196</v>
      </c>
      <c r="O2220">
        <v>1</v>
      </c>
      <c r="P2220">
        <v>2213</v>
      </c>
    </row>
    <row r="2221" spans="1:16" x14ac:dyDescent="0.25">
      <c r="A2221" t="s">
        <v>16</v>
      </c>
      <c r="B2221" t="s">
        <v>17</v>
      </c>
      <c r="C2221" t="s">
        <v>51</v>
      </c>
      <c r="D2221" t="s">
        <v>108</v>
      </c>
      <c r="E2221" t="s">
        <v>116</v>
      </c>
      <c r="F2221" s="33"/>
      <c r="G2221" s="37"/>
      <c r="H2221">
        <v>2024</v>
      </c>
      <c r="I2221">
        <v>9</v>
      </c>
      <c r="L2221">
        <v>0</v>
      </c>
      <c r="M2221">
        <v>0</v>
      </c>
      <c r="N2221" t="s">
        <v>196</v>
      </c>
      <c r="O2221">
        <v>1</v>
      </c>
      <c r="P2221">
        <v>2214</v>
      </c>
    </row>
    <row r="2222" spans="1:16" x14ac:dyDescent="0.25">
      <c r="A2222" t="s">
        <v>16</v>
      </c>
      <c r="B2222" t="s">
        <v>17</v>
      </c>
      <c r="C2222" t="s">
        <v>52</v>
      </c>
      <c r="D2222" t="s">
        <v>108</v>
      </c>
      <c r="E2222" t="s">
        <v>116</v>
      </c>
      <c r="F2222" s="33"/>
      <c r="G2222" s="37"/>
      <c r="H2222">
        <v>2024</v>
      </c>
      <c r="I2222">
        <v>9</v>
      </c>
      <c r="L2222">
        <v>0</v>
      </c>
      <c r="M2222">
        <v>0</v>
      </c>
      <c r="N2222" t="s">
        <v>196</v>
      </c>
      <c r="O2222">
        <v>1</v>
      </c>
      <c r="P2222">
        <v>2215</v>
      </c>
    </row>
    <row r="2223" spans="1:16" x14ac:dyDescent="0.25">
      <c r="A2223" t="s">
        <v>16</v>
      </c>
      <c r="B2223" t="s">
        <v>17</v>
      </c>
      <c r="C2223" t="s">
        <v>53</v>
      </c>
      <c r="D2223" t="s">
        <v>108</v>
      </c>
      <c r="E2223" t="s">
        <v>116</v>
      </c>
      <c r="F2223" s="33"/>
      <c r="G2223" s="37"/>
      <c r="H2223">
        <v>2024</v>
      </c>
      <c r="I2223">
        <v>9</v>
      </c>
      <c r="L2223">
        <v>0</v>
      </c>
      <c r="M2223">
        <v>0</v>
      </c>
      <c r="N2223" t="s">
        <v>196</v>
      </c>
      <c r="O2223">
        <v>1</v>
      </c>
      <c r="P2223">
        <v>2216</v>
      </c>
    </row>
    <row r="2224" spans="1:16" x14ac:dyDescent="0.25">
      <c r="A2224" t="s">
        <v>16</v>
      </c>
      <c r="B2224" t="s">
        <v>17</v>
      </c>
      <c r="C2224" t="s">
        <v>54</v>
      </c>
      <c r="D2224" t="s">
        <v>108</v>
      </c>
      <c r="E2224" t="s">
        <v>116</v>
      </c>
      <c r="F2224" s="33"/>
      <c r="G2224" s="37"/>
      <c r="H2224">
        <v>2024</v>
      </c>
      <c r="I2224">
        <v>9</v>
      </c>
      <c r="L2224">
        <v>0</v>
      </c>
      <c r="M2224">
        <v>0</v>
      </c>
      <c r="N2224" t="s">
        <v>196</v>
      </c>
      <c r="O2224">
        <v>1</v>
      </c>
      <c r="P2224">
        <v>2217</v>
      </c>
    </row>
    <row r="2225" spans="1:16" x14ac:dyDescent="0.25">
      <c r="A2225" t="s">
        <v>16</v>
      </c>
      <c r="B2225" t="s">
        <v>17</v>
      </c>
      <c r="C2225" t="s">
        <v>55</v>
      </c>
      <c r="D2225" t="s">
        <v>108</v>
      </c>
      <c r="E2225" t="s">
        <v>116</v>
      </c>
      <c r="F2225" s="33"/>
      <c r="G2225" s="37"/>
      <c r="H2225">
        <v>2024</v>
      </c>
      <c r="I2225">
        <v>9</v>
      </c>
      <c r="L2225">
        <v>0</v>
      </c>
      <c r="M2225">
        <v>0</v>
      </c>
      <c r="N2225" t="s">
        <v>196</v>
      </c>
      <c r="O2225">
        <v>1</v>
      </c>
      <c r="P2225">
        <v>2218</v>
      </c>
    </row>
    <row r="2226" spans="1:16" x14ac:dyDescent="0.25">
      <c r="A2226" t="s">
        <v>16</v>
      </c>
      <c r="B2226" t="s">
        <v>17</v>
      </c>
      <c r="C2226" t="s">
        <v>56</v>
      </c>
      <c r="D2226" t="s">
        <v>108</v>
      </c>
      <c r="E2226" t="s">
        <v>116</v>
      </c>
      <c r="F2226" s="33"/>
      <c r="G2226" s="37"/>
      <c r="H2226">
        <v>2024</v>
      </c>
      <c r="I2226">
        <v>9</v>
      </c>
      <c r="L2226">
        <v>0</v>
      </c>
      <c r="M2226">
        <v>0</v>
      </c>
      <c r="N2226" t="s">
        <v>196</v>
      </c>
      <c r="O2226">
        <v>1</v>
      </c>
      <c r="P2226">
        <v>2219</v>
      </c>
    </row>
    <row r="2227" spans="1:16" x14ac:dyDescent="0.25">
      <c r="A2227" t="s">
        <v>16</v>
      </c>
      <c r="B2227" t="s">
        <v>17</v>
      </c>
      <c r="C2227" t="s">
        <v>57</v>
      </c>
      <c r="D2227" t="s">
        <v>108</v>
      </c>
      <c r="E2227" t="s">
        <v>116</v>
      </c>
      <c r="F2227" s="33"/>
      <c r="G2227" s="37"/>
      <c r="H2227">
        <v>2024</v>
      </c>
      <c r="I2227">
        <v>9</v>
      </c>
      <c r="L2227">
        <v>0</v>
      </c>
      <c r="M2227">
        <v>0</v>
      </c>
      <c r="N2227" t="s">
        <v>196</v>
      </c>
      <c r="O2227">
        <v>1</v>
      </c>
      <c r="P2227">
        <v>2220</v>
      </c>
    </row>
    <row r="2228" spans="1:16" x14ac:dyDescent="0.25">
      <c r="A2228" t="s">
        <v>16</v>
      </c>
      <c r="B2228" t="s">
        <v>17</v>
      </c>
      <c r="C2228" t="s">
        <v>58</v>
      </c>
      <c r="D2228" t="s">
        <v>108</v>
      </c>
      <c r="E2228" t="s">
        <v>116</v>
      </c>
      <c r="F2228" s="33"/>
      <c r="G2228" s="37"/>
      <c r="H2228">
        <v>2024</v>
      </c>
      <c r="I2228">
        <v>9</v>
      </c>
      <c r="L2228">
        <v>0</v>
      </c>
      <c r="M2228">
        <v>0</v>
      </c>
      <c r="N2228" t="s">
        <v>196</v>
      </c>
      <c r="O2228">
        <v>1</v>
      </c>
      <c r="P2228">
        <v>2221</v>
      </c>
    </row>
    <row r="2229" spans="1:16" x14ac:dyDescent="0.25">
      <c r="A2229" t="s">
        <v>16</v>
      </c>
      <c r="B2229" t="s">
        <v>17</v>
      </c>
      <c r="C2229" t="s">
        <v>59</v>
      </c>
      <c r="D2229" t="s">
        <v>108</v>
      </c>
      <c r="E2229" t="s">
        <v>116</v>
      </c>
      <c r="F2229" s="33"/>
      <c r="G2229" s="37"/>
      <c r="H2229">
        <v>2024</v>
      </c>
      <c r="I2229">
        <v>9</v>
      </c>
      <c r="L2229">
        <v>0</v>
      </c>
      <c r="M2229">
        <v>0</v>
      </c>
      <c r="N2229" t="s">
        <v>196</v>
      </c>
      <c r="O2229">
        <v>1</v>
      </c>
      <c r="P2229">
        <v>2222</v>
      </c>
    </row>
    <row r="2230" spans="1:16" x14ac:dyDescent="0.25">
      <c r="A2230" t="s">
        <v>16</v>
      </c>
      <c r="B2230" t="s">
        <v>17</v>
      </c>
      <c r="C2230" t="s">
        <v>60</v>
      </c>
      <c r="D2230" t="s">
        <v>108</v>
      </c>
      <c r="E2230" t="s">
        <v>116</v>
      </c>
      <c r="F2230" s="33"/>
      <c r="G2230" s="37"/>
      <c r="H2230">
        <v>2024</v>
      </c>
      <c r="I2230">
        <v>9</v>
      </c>
      <c r="L2230">
        <v>0</v>
      </c>
      <c r="M2230">
        <v>0</v>
      </c>
      <c r="N2230" t="s">
        <v>196</v>
      </c>
      <c r="O2230">
        <v>1</v>
      </c>
      <c r="P2230">
        <v>2223</v>
      </c>
    </row>
    <row r="2231" spans="1:16" x14ac:dyDescent="0.25">
      <c r="A2231" t="s">
        <v>16</v>
      </c>
      <c r="B2231" t="s">
        <v>17</v>
      </c>
      <c r="C2231" t="s">
        <v>61</v>
      </c>
      <c r="D2231" t="s">
        <v>108</v>
      </c>
      <c r="E2231" t="s">
        <v>116</v>
      </c>
      <c r="F2231" s="33"/>
      <c r="G2231" s="37"/>
      <c r="H2231">
        <v>2024</v>
      </c>
      <c r="I2231">
        <v>9</v>
      </c>
      <c r="L2231">
        <v>0</v>
      </c>
      <c r="M2231">
        <v>0</v>
      </c>
      <c r="N2231" t="s">
        <v>196</v>
      </c>
      <c r="O2231">
        <v>1</v>
      </c>
      <c r="P2231">
        <v>2224</v>
      </c>
    </row>
    <row r="2232" spans="1:16" x14ac:dyDescent="0.25">
      <c r="A2232" t="s">
        <v>16</v>
      </c>
      <c r="B2232" t="s">
        <v>17</v>
      </c>
      <c r="C2232" t="s">
        <v>62</v>
      </c>
      <c r="D2232" t="s">
        <v>108</v>
      </c>
      <c r="E2232" t="s">
        <v>116</v>
      </c>
      <c r="F2232" s="33"/>
      <c r="G2232" s="37"/>
      <c r="H2232">
        <v>2024</v>
      </c>
      <c r="I2232">
        <v>9</v>
      </c>
      <c r="L2232">
        <v>0</v>
      </c>
      <c r="M2232">
        <v>0</v>
      </c>
      <c r="N2232" t="s">
        <v>196</v>
      </c>
      <c r="O2232">
        <v>1</v>
      </c>
      <c r="P2232">
        <v>2225</v>
      </c>
    </row>
    <row r="2233" spans="1:16" x14ac:dyDescent="0.25">
      <c r="A2233" t="s">
        <v>16</v>
      </c>
      <c r="B2233" t="s">
        <v>17</v>
      </c>
      <c r="C2233" t="s">
        <v>63</v>
      </c>
      <c r="D2233" t="s">
        <v>108</v>
      </c>
      <c r="E2233" t="s">
        <v>116</v>
      </c>
      <c r="F2233" s="33"/>
      <c r="G2233" s="37"/>
      <c r="H2233">
        <v>2024</v>
      </c>
      <c r="I2233">
        <v>9</v>
      </c>
      <c r="L2233">
        <v>0</v>
      </c>
      <c r="M2233">
        <v>0</v>
      </c>
      <c r="N2233" t="s">
        <v>196</v>
      </c>
      <c r="O2233">
        <v>1</v>
      </c>
      <c r="P2233">
        <v>2226</v>
      </c>
    </row>
    <row r="2234" spans="1:16" x14ac:dyDescent="0.25">
      <c r="A2234" t="s">
        <v>16</v>
      </c>
      <c r="B2234" t="s">
        <v>17</v>
      </c>
      <c r="C2234" t="s">
        <v>64</v>
      </c>
      <c r="D2234" t="s">
        <v>108</v>
      </c>
      <c r="E2234" t="s">
        <v>116</v>
      </c>
      <c r="F2234" s="33"/>
      <c r="G2234" s="37"/>
      <c r="H2234">
        <v>2024</v>
      </c>
      <c r="I2234">
        <v>9</v>
      </c>
      <c r="L2234">
        <v>0</v>
      </c>
      <c r="M2234">
        <v>0</v>
      </c>
      <c r="N2234" t="s">
        <v>196</v>
      </c>
      <c r="O2234">
        <v>1</v>
      </c>
      <c r="P2234">
        <v>2227</v>
      </c>
    </row>
    <row r="2235" spans="1:16" x14ac:dyDescent="0.25">
      <c r="A2235" t="s">
        <v>16</v>
      </c>
      <c r="B2235" t="s">
        <v>17</v>
      </c>
      <c r="C2235" t="s">
        <v>65</v>
      </c>
      <c r="D2235" t="s">
        <v>108</v>
      </c>
      <c r="E2235" t="s">
        <v>116</v>
      </c>
      <c r="F2235" s="33"/>
      <c r="G2235" s="37"/>
      <c r="H2235">
        <v>2024</v>
      </c>
      <c r="I2235">
        <v>9</v>
      </c>
      <c r="L2235">
        <v>0</v>
      </c>
      <c r="M2235">
        <v>0</v>
      </c>
      <c r="N2235" t="s">
        <v>196</v>
      </c>
      <c r="O2235">
        <v>1</v>
      </c>
      <c r="P2235">
        <v>2228</v>
      </c>
    </row>
    <row r="2236" spans="1:16" x14ac:dyDescent="0.25">
      <c r="A2236" t="s">
        <v>16</v>
      </c>
      <c r="B2236" t="s">
        <v>17</v>
      </c>
      <c r="C2236" t="s">
        <v>68</v>
      </c>
      <c r="D2236" t="s">
        <v>108</v>
      </c>
      <c r="E2236" t="s">
        <v>116</v>
      </c>
      <c r="F2236" s="33"/>
      <c r="G2236" s="37"/>
      <c r="H2236">
        <v>2024</v>
      </c>
      <c r="I2236">
        <v>9</v>
      </c>
      <c r="L2236">
        <v>0</v>
      </c>
      <c r="M2236">
        <v>0</v>
      </c>
      <c r="N2236" t="s">
        <v>196</v>
      </c>
      <c r="O2236">
        <v>1</v>
      </c>
      <c r="P2236">
        <v>2229</v>
      </c>
    </row>
    <row r="2237" spans="1:16" x14ac:dyDescent="0.25">
      <c r="A2237" t="s">
        <v>16</v>
      </c>
      <c r="B2237" t="s">
        <v>17</v>
      </c>
      <c r="C2237" t="s">
        <v>69</v>
      </c>
      <c r="D2237" t="s">
        <v>108</v>
      </c>
      <c r="E2237" t="s">
        <v>116</v>
      </c>
      <c r="F2237" s="33"/>
      <c r="G2237" s="37"/>
      <c r="H2237">
        <v>2024</v>
      </c>
      <c r="I2237">
        <v>9</v>
      </c>
      <c r="L2237">
        <v>0</v>
      </c>
      <c r="M2237">
        <v>0</v>
      </c>
      <c r="N2237" t="s">
        <v>196</v>
      </c>
      <c r="O2237">
        <v>1</v>
      </c>
      <c r="P2237">
        <v>2230</v>
      </c>
    </row>
    <row r="2238" spans="1:16" x14ac:dyDescent="0.25">
      <c r="A2238" t="s">
        <v>16</v>
      </c>
      <c r="B2238" t="s">
        <v>17</v>
      </c>
      <c r="C2238" t="s">
        <v>70</v>
      </c>
      <c r="D2238" t="s">
        <v>108</v>
      </c>
      <c r="E2238" t="s">
        <v>116</v>
      </c>
      <c r="F2238" s="33"/>
      <c r="G2238" s="37"/>
      <c r="H2238">
        <v>2024</v>
      </c>
      <c r="I2238">
        <v>9</v>
      </c>
      <c r="L2238">
        <v>0</v>
      </c>
      <c r="M2238">
        <v>0</v>
      </c>
      <c r="N2238" t="s">
        <v>196</v>
      </c>
      <c r="O2238">
        <v>1</v>
      </c>
      <c r="P2238">
        <v>2231</v>
      </c>
    </row>
    <row r="2239" spans="1:16" x14ac:dyDescent="0.25">
      <c r="A2239" t="s">
        <v>16</v>
      </c>
      <c r="B2239" t="s">
        <v>17</v>
      </c>
      <c r="C2239" t="s">
        <v>71</v>
      </c>
      <c r="D2239" t="s">
        <v>108</v>
      </c>
      <c r="E2239" t="s">
        <v>116</v>
      </c>
      <c r="F2239" s="33"/>
      <c r="G2239" s="37"/>
      <c r="H2239">
        <v>2024</v>
      </c>
      <c r="I2239">
        <v>9</v>
      </c>
      <c r="L2239">
        <v>0</v>
      </c>
      <c r="M2239">
        <v>0</v>
      </c>
      <c r="N2239" t="s">
        <v>196</v>
      </c>
      <c r="O2239">
        <v>1</v>
      </c>
      <c r="P2239">
        <v>2232</v>
      </c>
    </row>
    <row r="2240" spans="1:16" x14ac:dyDescent="0.25">
      <c r="A2240" t="s">
        <v>16</v>
      </c>
      <c r="B2240" t="s">
        <v>17</v>
      </c>
      <c r="C2240" t="s">
        <v>72</v>
      </c>
      <c r="D2240" t="s">
        <v>108</v>
      </c>
      <c r="E2240" t="s">
        <v>116</v>
      </c>
      <c r="F2240" s="33"/>
      <c r="G2240" s="37"/>
      <c r="H2240">
        <v>2024</v>
      </c>
      <c r="I2240">
        <v>9</v>
      </c>
      <c r="L2240">
        <v>0</v>
      </c>
      <c r="M2240">
        <v>0</v>
      </c>
      <c r="N2240" t="s">
        <v>196</v>
      </c>
      <c r="O2240">
        <v>1</v>
      </c>
      <c r="P2240">
        <v>2233</v>
      </c>
    </row>
    <row r="2241" spans="1:16" x14ac:dyDescent="0.25">
      <c r="A2241" t="s">
        <v>16</v>
      </c>
      <c r="B2241" t="s">
        <v>17</v>
      </c>
      <c r="C2241" t="s">
        <v>73</v>
      </c>
      <c r="D2241" t="s">
        <v>108</v>
      </c>
      <c r="E2241" t="s">
        <v>116</v>
      </c>
      <c r="F2241" s="33"/>
      <c r="G2241" s="37"/>
      <c r="H2241">
        <v>2024</v>
      </c>
      <c r="I2241">
        <v>9</v>
      </c>
      <c r="L2241">
        <v>0</v>
      </c>
      <c r="M2241">
        <v>0</v>
      </c>
      <c r="N2241" t="s">
        <v>196</v>
      </c>
      <c r="O2241">
        <v>1</v>
      </c>
      <c r="P2241">
        <v>2234</v>
      </c>
    </row>
    <row r="2242" spans="1:16" x14ac:dyDescent="0.25">
      <c r="A2242" t="s">
        <v>16</v>
      </c>
      <c r="B2242" t="s">
        <v>17</v>
      </c>
      <c r="C2242" t="s">
        <v>74</v>
      </c>
      <c r="D2242" t="s">
        <v>108</v>
      </c>
      <c r="E2242" t="s">
        <v>116</v>
      </c>
      <c r="F2242" s="33"/>
      <c r="G2242" s="37"/>
      <c r="H2242">
        <v>2024</v>
      </c>
      <c r="I2242">
        <v>9</v>
      </c>
      <c r="L2242">
        <v>0</v>
      </c>
      <c r="M2242">
        <v>0</v>
      </c>
      <c r="N2242" t="s">
        <v>196</v>
      </c>
      <c r="O2242">
        <v>1</v>
      </c>
      <c r="P2242">
        <v>2235</v>
      </c>
    </row>
    <row r="2243" spans="1:16" x14ac:dyDescent="0.25">
      <c r="A2243" t="s">
        <v>16</v>
      </c>
      <c r="B2243" t="s">
        <v>17</v>
      </c>
      <c r="C2243" t="s">
        <v>75</v>
      </c>
      <c r="D2243" t="s">
        <v>108</v>
      </c>
      <c r="E2243" t="s">
        <v>116</v>
      </c>
      <c r="F2243" s="33"/>
      <c r="G2243" s="37"/>
      <c r="H2243">
        <v>2024</v>
      </c>
      <c r="I2243">
        <v>9</v>
      </c>
      <c r="L2243">
        <v>0</v>
      </c>
      <c r="M2243">
        <v>0</v>
      </c>
      <c r="N2243" t="s">
        <v>196</v>
      </c>
      <c r="O2243">
        <v>1</v>
      </c>
      <c r="P2243">
        <v>2236</v>
      </c>
    </row>
    <row r="2244" spans="1:16" x14ac:dyDescent="0.25">
      <c r="A2244" t="s">
        <v>16</v>
      </c>
      <c r="B2244" t="s">
        <v>17</v>
      </c>
      <c r="C2244" t="s">
        <v>76</v>
      </c>
      <c r="D2244" t="s">
        <v>108</v>
      </c>
      <c r="E2244" t="s">
        <v>116</v>
      </c>
      <c r="F2244" s="33"/>
      <c r="G2244" s="37"/>
      <c r="H2244">
        <v>2024</v>
      </c>
      <c r="I2244">
        <v>9</v>
      </c>
      <c r="L2244">
        <v>0</v>
      </c>
      <c r="M2244">
        <v>0</v>
      </c>
      <c r="N2244" t="s">
        <v>196</v>
      </c>
      <c r="O2244">
        <v>1</v>
      </c>
      <c r="P2244">
        <v>2237</v>
      </c>
    </row>
    <row r="2245" spans="1:16" x14ac:dyDescent="0.25">
      <c r="A2245" t="s">
        <v>16</v>
      </c>
      <c r="B2245" t="s">
        <v>17</v>
      </c>
      <c r="C2245" t="s">
        <v>77</v>
      </c>
      <c r="D2245" t="s">
        <v>108</v>
      </c>
      <c r="E2245" t="s">
        <v>116</v>
      </c>
      <c r="F2245" s="33"/>
      <c r="G2245" s="37"/>
      <c r="H2245">
        <v>2024</v>
      </c>
      <c r="I2245">
        <v>9</v>
      </c>
      <c r="L2245">
        <v>0</v>
      </c>
      <c r="M2245">
        <v>0</v>
      </c>
      <c r="N2245" t="s">
        <v>196</v>
      </c>
      <c r="O2245">
        <v>1</v>
      </c>
      <c r="P2245">
        <v>2238</v>
      </c>
    </row>
    <row r="2246" spans="1:16" x14ac:dyDescent="0.25">
      <c r="A2246" t="s">
        <v>16</v>
      </c>
      <c r="B2246" t="s">
        <v>17</v>
      </c>
      <c r="C2246" t="s">
        <v>78</v>
      </c>
      <c r="D2246" t="s">
        <v>108</v>
      </c>
      <c r="E2246" t="s">
        <v>116</v>
      </c>
      <c r="F2246" s="33"/>
      <c r="G2246" s="37"/>
      <c r="H2246">
        <v>2024</v>
      </c>
      <c r="I2246">
        <v>9</v>
      </c>
      <c r="L2246">
        <v>0</v>
      </c>
      <c r="M2246">
        <v>0</v>
      </c>
      <c r="N2246" t="s">
        <v>196</v>
      </c>
      <c r="O2246">
        <v>1</v>
      </c>
      <c r="P2246">
        <v>2239</v>
      </c>
    </row>
    <row r="2247" spans="1:16" x14ac:dyDescent="0.25">
      <c r="A2247" t="s">
        <v>16</v>
      </c>
      <c r="B2247" t="s">
        <v>17</v>
      </c>
      <c r="C2247" t="s">
        <v>79</v>
      </c>
      <c r="D2247" t="s">
        <v>108</v>
      </c>
      <c r="E2247" t="s">
        <v>116</v>
      </c>
      <c r="F2247" s="33"/>
      <c r="G2247" s="37"/>
      <c r="H2247">
        <v>2024</v>
      </c>
      <c r="I2247">
        <v>9</v>
      </c>
      <c r="L2247">
        <v>0</v>
      </c>
      <c r="M2247">
        <v>0</v>
      </c>
      <c r="N2247" t="s">
        <v>196</v>
      </c>
      <c r="O2247">
        <v>1</v>
      </c>
      <c r="P2247">
        <v>2240</v>
      </c>
    </row>
    <row r="2248" spans="1:16" x14ac:dyDescent="0.25">
      <c r="A2248" t="s">
        <v>16</v>
      </c>
      <c r="B2248" t="s">
        <v>17</v>
      </c>
      <c r="C2248" t="s">
        <v>80</v>
      </c>
      <c r="D2248" t="s">
        <v>108</v>
      </c>
      <c r="E2248" t="s">
        <v>116</v>
      </c>
      <c r="F2248" s="33"/>
      <c r="G2248" s="37"/>
      <c r="H2248">
        <v>2024</v>
      </c>
      <c r="I2248">
        <v>9</v>
      </c>
      <c r="L2248">
        <v>0</v>
      </c>
      <c r="M2248">
        <v>0</v>
      </c>
      <c r="N2248" t="s">
        <v>196</v>
      </c>
      <c r="O2248">
        <v>1</v>
      </c>
      <c r="P2248">
        <v>2241</v>
      </c>
    </row>
    <row r="2249" spans="1:16" x14ac:dyDescent="0.25">
      <c r="A2249" t="s">
        <v>16</v>
      </c>
      <c r="B2249" t="s">
        <v>17</v>
      </c>
      <c r="C2249" t="s">
        <v>81</v>
      </c>
      <c r="D2249" t="s">
        <v>108</v>
      </c>
      <c r="E2249" t="s">
        <v>116</v>
      </c>
      <c r="F2249" s="33"/>
      <c r="G2249" s="37"/>
      <c r="H2249">
        <v>2024</v>
      </c>
      <c r="I2249">
        <v>9</v>
      </c>
      <c r="L2249">
        <v>0</v>
      </c>
      <c r="M2249">
        <v>0</v>
      </c>
      <c r="N2249" t="s">
        <v>196</v>
      </c>
      <c r="O2249">
        <v>1</v>
      </c>
      <c r="P2249">
        <v>2242</v>
      </c>
    </row>
    <row r="2250" spans="1:16" x14ac:dyDescent="0.25">
      <c r="A2250" t="s">
        <v>16</v>
      </c>
      <c r="B2250" t="s">
        <v>17</v>
      </c>
      <c r="C2250" t="s">
        <v>82</v>
      </c>
      <c r="D2250" t="s">
        <v>108</v>
      </c>
      <c r="E2250" t="s">
        <v>116</v>
      </c>
      <c r="F2250" s="33"/>
      <c r="G2250" s="37"/>
      <c r="H2250">
        <v>2024</v>
      </c>
      <c r="I2250">
        <v>9</v>
      </c>
      <c r="L2250">
        <v>0</v>
      </c>
      <c r="M2250">
        <v>0</v>
      </c>
      <c r="N2250" t="s">
        <v>196</v>
      </c>
      <c r="O2250">
        <v>1</v>
      </c>
      <c r="P2250">
        <v>2243</v>
      </c>
    </row>
    <row r="2251" spans="1:16" x14ac:dyDescent="0.25">
      <c r="A2251" t="s">
        <v>16</v>
      </c>
      <c r="B2251" t="s">
        <v>17</v>
      </c>
      <c r="C2251" t="s">
        <v>83</v>
      </c>
      <c r="D2251" t="s">
        <v>108</v>
      </c>
      <c r="E2251" t="s">
        <v>116</v>
      </c>
      <c r="F2251" s="33"/>
      <c r="G2251" s="37"/>
      <c r="H2251">
        <v>2024</v>
      </c>
      <c r="I2251">
        <v>9</v>
      </c>
      <c r="L2251">
        <v>0</v>
      </c>
      <c r="M2251">
        <v>0</v>
      </c>
      <c r="N2251" t="s">
        <v>196</v>
      </c>
      <c r="O2251">
        <v>1</v>
      </c>
      <c r="P2251">
        <v>2244</v>
      </c>
    </row>
    <row r="2252" spans="1:16" x14ac:dyDescent="0.25">
      <c r="A2252" t="s">
        <v>16</v>
      </c>
      <c r="B2252" t="s">
        <v>17</v>
      </c>
      <c r="C2252" t="s">
        <v>84</v>
      </c>
      <c r="D2252" t="s">
        <v>108</v>
      </c>
      <c r="E2252" t="s">
        <v>116</v>
      </c>
      <c r="F2252" s="33"/>
      <c r="G2252" s="37"/>
      <c r="H2252">
        <v>2024</v>
      </c>
      <c r="I2252">
        <v>9</v>
      </c>
      <c r="L2252">
        <v>0</v>
      </c>
      <c r="M2252">
        <v>0</v>
      </c>
      <c r="N2252" t="s">
        <v>196</v>
      </c>
      <c r="O2252">
        <v>1</v>
      </c>
      <c r="P2252">
        <v>2245</v>
      </c>
    </row>
    <row r="2253" spans="1:16" x14ac:dyDescent="0.25">
      <c r="A2253" t="s">
        <v>16</v>
      </c>
      <c r="B2253" t="s">
        <v>17</v>
      </c>
      <c r="C2253" t="s">
        <v>85</v>
      </c>
      <c r="D2253" t="s">
        <v>108</v>
      </c>
      <c r="E2253" t="s">
        <v>116</v>
      </c>
      <c r="F2253" s="33"/>
      <c r="G2253" s="37"/>
      <c r="H2253">
        <v>2024</v>
      </c>
      <c r="I2253">
        <v>9</v>
      </c>
      <c r="L2253">
        <v>0</v>
      </c>
      <c r="M2253">
        <v>0</v>
      </c>
      <c r="N2253" t="s">
        <v>196</v>
      </c>
      <c r="O2253">
        <v>1</v>
      </c>
      <c r="P2253">
        <v>2246</v>
      </c>
    </row>
    <row r="2254" spans="1:16" x14ac:dyDescent="0.25">
      <c r="A2254" t="s">
        <v>16</v>
      </c>
      <c r="B2254" t="s">
        <v>17</v>
      </c>
      <c r="C2254" t="s">
        <v>86</v>
      </c>
      <c r="D2254" t="s">
        <v>108</v>
      </c>
      <c r="E2254" t="s">
        <v>116</v>
      </c>
      <c r="F2254" s="33"/>
      <c r="G2254" s="37"/>
      <c r="H2254">
        <v>2024</v>
      </c>
      <c r="I2254">
        <v>9</v>
      </c>
      <c r="L2254">
        <v>0</v>
      </c>
      <c r="M2254">
        <v>0</v>
      </c>
      <c r="N2254" t="s">
        <v>196</v>
      </c>
      <c r="O2254">
        <v>1</v>
      </c>
      <c r="P2254">
        <v>2247</v>
      </c>
    </row>
    <row r="2255" spans="1:16" x14ac:dyDescent="0.25">
      <c r="A2255" t="s">
        <v>16</v>
      </c>
      <c r="B2255" t="s">
        <v>17</v>
      </c>
      <c r="C2255" t="s">
        <v>87</v>
      </c>
      <c r="D2255" t="s">
        <v>108</v>
      </c>
      <c r="E2255" t="s">
        <v>116</v>
      </c>
      <c r="F2255" s="33"/>
      <c r="G2255" s="37"/>
      <c r="H2255">
        <v>2024</v>
      </c>
      <c r="I2255">
        <v>9</v>
      </c>
      <c r="L2255">
        <v>0</v>
      </c>
      <c r="M2255">
        <v>0</v>
      </c>
      <c r="N2255" t="s">
        <v>196</v>
      </c>
      <c r="O2255">
        <v>1</v>
      </c>
      <c r="P2255">
        <v>2248</v>
      </c>
    </row>
    <row r="2256" spans="1:16" x14ac:dyDescent="0.25">
      <c r="A2256" t="s">
        <v>16</v>
      </c>
      <c r="B2256" t="s">
        <v>17</v>
      </c>
      <c r="C2256" t="s">
        <v>88</v>
      </c>
      <c r="D2256" t="s">
        <v>108</v>
      </c>
      <c r="E2256" t="s">
        <v>116</v>
      </c>
      <c r="F2256" s="33"/>
      <c r="G2256" s="37"/>
      <c r="H2256">
        <v>2024</v>
      </c>
      <c r="I2256">
        <v>9</v>
      </c>
      <c r="L2256">
        <v>0</v>
      </c>
      <c r="M2256">
        <v>0</v>
      </c>
      <c r="N2256" t="s">
        <v>196</v>
      </c>
      <c r="O2256">
        <v>1</v>
      </c>
      <c r="P2256">
        <v>2249</v>
      </c>
    </row>
    <row r="2257" spans="1:16" x14ac:dyDescent="0.25">
      <c r="A2257" t="s">
        <v>16</v>
      </c>
      <c r="B2257" t="s">
        <v>17</v>
      </c>
      <c r="C2257" t="s">
        <v>89</v>
      </c>
      <c r="D2257" t="s">
        <v>108</v>
      </c>
      <c r="E2257" t="s">
        <v>116</v>
      </c>
      <c r="F2257" s="33"/>
      <c r="G2257" s="37"/>
      <c r="H2257">
        <v>2024</v>
      </c>
      <c r="I2257">
        <v>9</v>
      </c>
      <c r="L2257">
        <v>0</v>
      </c>
      <c r="M2257">
        <v>0</v>
      </c>
      <c r="N2257" t="s">
        <v>196</v>
      </c>
      <c r="O2257">
        <v>1</v>
      </c>
      <c r="P2257">
        <v>2250</v>
      </c>
    </row>
    <row r="2258" spans="1:16" x14ac:dyDescent="0.25">
      <c r="A2258" t="s">
        <v>16</v>
      </c>
      <c r="B2258" t="s">
        <v>17</v>
      </c>
      <c r="C2258" t="s">
        <v>90</v>
      </c>
      <c r="D2258" t="s">
        <v>108</v>
      </c>
      <c r="E2258" t="s">
        <v>116</v>
      </c>
      <c r="F2258" s="33"/>
      <c r="G2258" s="37"/>
      <c r="H2258">
        <v>2024</v>
      </c>
      <c r="I2258">
        <v>9</v>
      </c>
      <c r="L2258">
        <v>0</v>
      </c>
      <c r="M2258">
        <v>0</v>
      </c>
      <c r="N2258" t="s">
        <v>196</v>
      </c>
      <c r="O2258">
        <v>1</v>
      </c>
      <c r="P2258">
        <v>2251</v>
      </c>
    </row>
    <row r="2259" spans="1:16" x14ac:dyDescent="0.25">
      <c r="A2259" t="s">
        <v>16</v>
      </c>
      <c r="B2259" t="s">
        <v>17</v>
      </c>
      <c r="C2259" t="s">
        <v>91</v>
      </c>
      <c r="D2259" t="s">
        <v>108</v>
      </c>
      <c r="E2259" t="s">
        <v>116</v>
      </c>
      <c r="F2259" s="33"/>
      <c r="G2259" s="37"/>
      <c r="H2259">
        <v>2024</v>
      </c>
      <c r="I2259">
        <v>9</v>
      </c>
      <c r="L2259">
        <v>0</v>
      </c>
      <c r="M2259">
        <v>0</v>
      </c>
      <c r="N2259" t="s">
        <v>196</v>
      </c>
      <c r="O2259">
        <v>1</v>
      </c>
      <c r="P2259">
        <v>2252</v>
      </c>
    </row>
    <row r="2260" spans="1:16" x14ac:dyDescent="0.25">
      <c r="A2260" t="s">
        <v>16</v>
      </c>
      <c r="B2260" t="s">
        <v>17</v>
      </c>
      <c r="C2260" t="s">
        <v>92</v>
      </c>
      <c r="D2260" t="s">
        <v>108</v>
      </c>
      <c r="E2260" t="s">
        <v>116</v>
      </c>
      <c r="F2260" s="33"/>
      <c r="G2260" s="37"/>
      <c r="H2260">
        <v>2024</v>
      </c>
      <c r="I2260">
        <v>9</v>
      </c>
      <c r="L2260">
        <v>0</v>
      </c>
      <c r="M2260">
        <v>0</v>
      </c>
      <c r="N2260" t="s">
        <v>196</v>
      </c>
      <c r="O2260">
        <v>1</v>
      </c>
      <c r="P2260">
        <v>2253</v>
      </c>
    </row>
    <row r="2261" spans="1:16" x14ac:dyDescent="0.25">
      <c r="A2261" t="s">
        <v>16</v>
      </c>
      <c r="B2261" t="s">
        <v>17</v>
      </c>
      <c r="C2261" t="s">
        <v>93</v>
      </c>
      <c r="D2261" t="s">
        <v>108</v>
      </c>
      <c r="E2261" t="s">
        <v>116</v>
      </c>
      <c r="F2261" s="33"/>
      <c r="G2261" s="37"/>
      <c r="H2261">
        <v>2024</v>
      </c>
      <c r="I2261">
        <v>9</v>
      </c>
      <c r="L2261">
        <v>0</v>
      </c>
      <c r="M2261">
        <v>0</v>
      </c>
      <c r="N2261" t="s">
        <v>196</v>
      </c>
      <c r="O2261">
        <v>1</v>
      </c>
      <c r="P2261">
        <v>2254</v>
      </c>
    </row>
    <row r="2262" spans="1:16" x14ac:dyDescent="0.25">
      <c r="A2262" t="s">
        <v>16</v>
      </c>
      <c r="B2262" t="s">
        <v>17</v>
      </c>
      <c r="C2262" t="s">
        <v>94</v>
      </c>
      <c r="D2262" t="s">
        <v>108</v>
      </c>
      <c r="E2262" t="s">
        <v>116</v>
      </c>
      <c r="F2262" s="33"/>
      <c r="G2262" s="37"/>
      <c r="H2262">
        <v>2024</v>
      </c>
      <c r="I2262">
        <v>9</v>
      </c>
      <c r="L2262">
        <v>0</v>
      </c>
      <c r="M2262">
        <v>0</v>
      </c>
      <c r="N2262" t="s">
        <v>196</v>
      </c>
      <c r="O2262">
        <v>1</v>
      </c>
      <c r="P2262">
        <v>2255</v>
      </c>
    </row>
    <row r="2263" spans="1:16" x14ac:dyDescent="0.25">
      <c r="A2263" t="s">
        <v>16</v>
      </c>
      <c r="B2263" t="s">
        <v>17</v>
      </c>
      <c r="C2263" t="s">
        <v>95</v>
      </c>
      <c r="D2263" t="s">
        <v>108</v>
      </c>
      <c r="E2263" t="s">
        <v>116</v>
      </c>
      <c r="F2263" s="33"/>
      <c r="G2263" s="37"/>
      <c r="H2263">
        <v>2024</v>
      </c>
      <c r="I2263">
        <v>9</v>
      </c>
      <c r="L2263">
        <v>0</v>
      </c>
      <c r="M2263">
        <v>0</v>
      </c>
      <c r="N2263" t="s">
        <v>196</v>
      </c>
      <c r="O2263">
        <v>1</v>
      </c>
      <c r="P2263">
        <v>2256</v>
      </c>
    </row>
    <row r="2264" spans="1:16" x14ac:dyDescent="0.25">
      <c r="A2264" t="s">
        <v>16</v>
      </c>
      <c r="B2264" t="s">
        <v>17</v>
      </c>
      <c r="C2264" t="s">
        <v>96</v>
      </c>
      <c r="D2264" t="s">
        <v>108</v>
      </c>
      <c r="E2264" t="s">
        <v>116</v>
      </c>
      <c r="F2264" s="33"/>
      <c r="G2264" s="37"/>
      <c r="H2264">
        <v>2024</v>
      </c>
      <c r="I2264">
        <v>9</v>
      </c>
      <c r="L2264">
        <v>0</v>
      </c>
      <c r="M2264">
        <v>0</v>
      </c>
      <c r="N2264" t="s">
        <v>196</v>
      </c>
      <c r="O2264">
        <v>1</v>
      </c>
      <c r="P2264">
        <v>2257</v>
      </c>
    </row>
    <row r="2265" spans="1:16" x14ac:dyDescent="0.25">
      <c r="A2265" t="s">
        <v>16</v>
      </c>
      <c r="B2265" t="s">
        <v>17</v>
      </c>
      <c r="C2265" t="s">
        <v>97</v>
      </c>
      <c r="D2265" t="s">
        <v>108</v>
      </c>
      <c r="E2265" t="s">
        <v>116</v>
      </c>
      <c r="F2265" s="33"/>
      <c r="G2265" s="37"/>
      <c r="H2265">
        <v>2024</v>
      </c>
      <c r="I2265">
        <v>9</v>
      </c>
      <c r="L2265">
        <v>0</v>
      </c>
      <c r="M2265">
        <v>0</v>
      </c>
      <c r="N2265" t="s">
        <v>196</v>
      </c>
      <c r="O2265">
        <v>1</v>
      </c>
      <c r="P2265">
        <v>2258</v>
      </c>
    </row>
    <row r="2266" spans="1:16" x14ac:dyDescent="0.25">
      <c r="A2266" t="s">
        <v>16</v>
      </c>
      <c r="B2266" t="s">
        <v>17</v>
      </c>
      <c r="C2266" t="s">
        <v>98</v>
      </c>
      <c r="D2266" t="s">
        <v>108</v>
      </c>
      <c r="E2266" t="s">
        <v>116</v>
      </c>
      <c r="F2266" s="33"/>
      <c r="G2266" s="37"/>
      <c r="H2266">
        <v>2024</v>
      </c>
      <c r="I2266">
        <v>9</v>
      </c>
      <c r="L2266">
        <v>0</v>
      </c>
      <c r="M2266">
        <v>0</v>
      </c>
      <c r="N2266" t="s">
        <v>196</v>
      </c>
      <c r="O2266">
        <v>1</v>
      </c>
      <c r="P2266">
        <v>2259</v>
      </c>
    </row>
    <row r="2267" spans="1:16" x14ac:dyDescent="0.25">
      <c r="A2267" t="s">
        <v>16</v>
      </c>
      <c r="B2267" t="s">
        <v>17</v>
      </c>
      <c r="C2267" t="s">
        <v>99</v>
      </c>
      <c r="D2267" t="s">
        <v>108</v>
      </c>
      <c r="E2267" t="s">
        <v>116</v>
      </c>
      <c r="F2267" s="33"/>
      <c r="G2267" s="37"/>
      <c r="H2267">
        <v>2024</v>
      </c>
      <c r="I2267">
        <v>9</v>
      </c>
      <c r="L2267">
        <v>0</v>
      </c>
      <c r="M2267">
        <v>0</v>
      </c>
      <c r="N2267" t="s">
        <v>196</v>
      </c>
      <c r="O2267">
        <v>1</v>
      </c>
      <c r="P2267">
        <v>2260</v>
      </c>
    </row>
    <row r="2268" spans="1:16" x14ac:dyDescent="0.25">
      <c r="A2268" t="s">
        <v>16</v>
      </c>
      <c r="B2268" t="s">
        <v>17</v>
      </c>
      <c r="C2268" t="s">
        <v>100</v>
      </c>
      <c r="D2268" t="s">
        <v>108</v>
      </c>
      <c r="E2268" t="s">
        <v>116</v>
      </c>
      <c r="F2268" s="33"/>
      <c r="G2268" s="37"/>
      <c r="H2268">
        <v>2024</v>
      </c>
      <c r="I2268">
        <v>9</v>
      </c>
      <c r="L2268">
        <v>0</v>
      </c>
      <c r="M2268">
        <v>0</v>
      </c>
      <c r="N2268" t="s">
        <v>196</v>
      </c>
      <c r="O2268">
        <v>1</v>
      </c>
      <c r="P2268">
        <v>2261</v>
      </c>
    </row>
    <row r="2269" spans="1:16" x14ac:dyDescent="0.25">
      <c r="A2269" t="s">
        <v>16</v>
      </c>
      <c r="B2269" t="s">
        <v>17</v>
      </c>
      <c r="C2269" t="s">
        <v>101</v>
      </c>
      <c r="D2269" t="s">
        <v>108</v>
      </c>
      <c r="E2269" t="s">
        <v>116</v>
      </c>
      <c r="F2269" s="33"/>
      <c r="G2269" s="37"/>
      <c r="H2269">
        <v>2024</v>
      </c>
      <c r="I2269">
        <v>9</v>
      </c>
      <c r="L2269">
        <v>0</v>
      </c>
      <c r="M2269">
        <v>0</v>
      </c>
      <c r="N2269" t="s">
        <v>196</v>
      </c>
      <c r="O2269">
        <v>1</v>
      </c>
      <c r="P2269">
        <v>2262</v>
      </c>
    </row>
    <row r="2270" spans="1:16" x14ac:dyDescent="0.25">
      <c r="A2270" t="s">
        <v>16</v>
      </c>
      <c r="B2270" t="s">
        <v>17</v>
      </c>
      <c r="C2270" t="s">
        <v>102</v>
      </c>
      <c r="D2270" t="s">
        <v>108</v>
      </c>
      <c r="E2270" t="s">
        <v>116</v>
      </c>
      <c r="F2270" s="33"/>
      <c r="G2270" s="37"/>
      <c r="H2270">
        <v>2024</v>
      </c>
      <c r="I2270">
        <v>9</v>
      </c>
      <c r="L2270">
        <v>0</v>
      </c>
      <c r="M2270">
        <v>0</v>
      </c>
      <c r="N2270" t="s">
        <v>196</v>
      </c>
      <c r="O2270">
        <v>1</v>
      </c>
      <c r="P2270">
        <v>2263</v>
      </c>
    </row>
    <row r="2271" spans="1:16" x14ac:dyDescent="0.25">
      <c r="A2271" t="s">
        <v>16</v>
      </c>
      <c r="B2271" t="s">
        <v>17</v>
      </c>
      <c r="C2271" t="s">
        <v>103</v>
      </c>
      <c r="D2271" t="s">
        <v>108</v>
      </c>
      <c r="E2271" t="s">
        <v>116</v>
      </c>
      <c r="F2271" s="33"/>
      <c r="G2271" s="37"/>
      <c r="H2271">
        <v>2024</v>
      </c>
      <c r="I2271">
        <v>9</v>
      </c>
      <c r="L2271">
        <v>0</v>
      </c>
      <c r="M2271">
        <v>0</v>
      </c>
      <c r="N2271" t="s">
        <v>196</v>
      </c>
      <c r="O2271">
        <v>1</v>
      </c>
      <c r="P2271">
        <v>2264</v>
      </c>
    </row>
    <row r="2272" spans="1:16" x14ac:dyDescent="0.25">
      <c r="A2272" t="s">
        <v>16</v>
      </c>
      <c r="B2272" t="s">
        <v>17</v>
      </c>
      <c r="C2272" t="s">
        <v>104</v>
      </c>
      <c r="D2272" t="s">
        <v>108</v>
      </c>
      <c r="E2272" t="s">
        <v>116</v>
      </c>
      <c r="F2272" s="33"/>
      <c r="G2272" s="37"/>
      <c r="H2272">
        <v>2024</v>
      </c>
      <c r="I2272">
        <v>9</v>
      </c>
      <c r="L2272">
        <v>0</v>
      </c>
      <c r="M2272">
        <v>0</v>
      </c>
      <c r="N2272" t="s">
        <v>196</v>
      </c>
      <c r="O2272">
        <v>1</v>
      </c>
      <c r="P2272">
        <v>2265</v>
      </c>
    </row>
    <row r="2273" spans="1:16" x14ac:dyDescent="0.25">
      <c r="A2273" t="s">
        <v>16</v>
      </c>
      <c r="B2273" t="s">
        <v>17</v>
      </c>
      <c r="C2273" t="s">
        <v>105</v>
      </c>
      <c r="D2273" t="s">
        <v>108</v>
      </c>
      <c r="E2273" t="s">
        <v>116</v>
      </c>
      <c r="F2273" s="33"/>
      <c r="G2273" s="37"/>
      <c r="H2273">
        <v>2024</v>
      </c>
      <c r="I2273">
        <v>9</v>
      </c>
      <c r="L2273">
        <v>0</v>
      </c>
      <c r="M2273">
        <v>0</v>
      </c>
      <c r="N2273" t="s">
        <v>196</v>
      </c>
      <c r="O2273">
        <v>1</v>
      </c>
      <c r="P2273">
        <v>2266</v>
      </c>
    </row>
    <row r="2274" spans="1:16" x14ac:dyDescent="0.25">
      <c r="A2274" t="s">
        <v>16</v>
      </c>
      <c r="B2274" t="s">
        <v>17</v>
      </c>
      <c r="C2274" t="s">
        <v>106</v>
      </c>
      <c r="D2274" t="s">
        <v>108</v>
      </c>
      <c r="E2274" t="s">
        <v>116</v>
      </c>
      <c r="F2274" s="33"/>
      <c r="G2274" s="37"/>
      <c r="H2274">
        <v>2024</v>
      </c>
      <c r="I2274">
        <v>9</v>
      </c>
      <c r="L2274">
        <v>0</v>
      </c>
      <c r="M2274">
        <v>0</v>
      </c>
      <c r="N2274" t="s">
        <v>196</v>
      </c>
      <c r="O2274">
        <v>1</v>
      </c>
      <c r="P2274">
        <v>2267</v>
      </c>
    </row>
    <row r="2275" spans="1:16" x14ac:dyDescent="0.25">
      <c r="A2275" t="s">
        <v>16</v>
      </c>
      <c r="B2275" t="s">
        <v>17</v>
      </c>
      <c r="C2275" t="s">
        <v>18</v>
      </c>
      <c r="D2275" t="s">
        <v>19</v>
      </c>
      <c r="E2275" t="s">
        <v>117</v>
      </c>
      <c r="F2275" s="33"/>
      <c r="G2275" s="37"/>
      <c r="H2275">
        <v>2024</v>
      </c>
      <c r="I2275">
        <v>10</v>
      </c>
      <c r="L2275">
        <v>0</v>
      </c>
      <c r="M2275">
        <v>0</v>
      </c>
      <c r="N2275" t="s">
        <v>196</v>
      </c>
      <c r="O2275">
        <v>1</v>
      </c>
      <c r="P2275">
        <v>2268</v>
      </c>
    </row>
    <row r="2276" spans="1:16" x14ac:dyDescent="0.25">
      <c r="A2276" t="s">
        <v>16</v>
      </c>
      <c r="B2276" t="s">
        <v>17</v>
      </c>
      <c r="C2276" t="s">
        <v>22</v>
      </c>
      <c r="D2276" t="s">
        <v>19</v>
      </c>
      <c r="E2276" t="s">
        <v>117</v>
      </c>
      <c r="F2276" s="33"/>
      <c r="G2276" s="37"/>
      <c r="H2276">
        <v>2024</v>
      </c>
      <c r="I2276">
        <v>10</v>
      </c>
      <c r="L2276">
        <v>0</v>
      </c>
      <c r="M2276">
        <v>0</v>
      </c>
      <c r="N2276" t="s">
        <v>196</v>
      </c>
      <c r="O2276">
        <v>1</v>
      </c>
      <c r="P2276">
        <v>2269</v>
      </c>
    </row>
    <row r="2277" spans="1:16" x14ac:dyDescent="0.25">
      <c r="A2277" t="s">
        <v>16</v>
      </c>
      <c r="B2277" t="s">
        <v>17</v>
      </c>
      <c r="C2277" t="s">
        <v>23</v>
      </c>
      <c r="D2277" t="s">
        <v>19</v>
      </c>
      <c r="E2277" t="s">
        <v>117</v>
      </c>
      <c r="F2277" s="33"/>
      <c r="G2277" s="37"/>
      <c r="H2277">
        <v>2024</v>
      </c>
      <c r="I2277">
        <v>10</v>
      </c>
      <c r="L2277">
        <v>0</v>
      </c>
      <c r="M2277">
        <v>0</v>
      </c>
      <c r="N2277" t="s">
        <v>196</v>
      </c>
      <c r="O2277">
        <v>1</v>
      </c>
      <c r="P2277">
        <v>2270</v>
      </c>
    </row>
    <row r="2278" spans="1:16" x14ac:dyDescent="0.25">
      <c r="A2278" t="s">
        <v>16</v>
      </c>
      <c r="B2278" t="s">
        <v>17</v>
      </c>
      <c r="C2278" t="s">
        <v>24</v>
      </c>
      <c r="D2278" t="s">
        <v>19</v>
      </c>
      <c r="E2278" t="s">
        <v>117</v>
      </c>
      <c r="F2278" s="33"/>
      <c r="G2278" s="37"/>
      <c r="H2278">
        <v>2024</v>
      </c>
      <c r="I2278">
        <v>10</v>
      </c>
      <c r="L2278">
        <v>0</v>
      </c>
      <c r="M2278">
        <v>0</v>
      </c>
      <c r="N2278" t="s">
        <v>196</v>
      </c>
      <c r="O2278">
        <v>1</v>
      </c>
      <c r="P2278">
        <v>2271</v>
      </c>
    </row>
    <row r="2279" spans="1:16" x14ac:dyDescent="0.25">
      <c r="A2279" t="s">
        <v>16</v>
      </c>
      <c r="B2279" t="s">
        <v>17</v>
      </c>
      <c r="C2279" t="s">
        <v>25</v>
      </c>
      <c r="D2279" t="s">
        <v>19</v>
      </c>
      <c r="E2279" t="s">
        <v>117</v>
      </c>
      <c r="F2279" s="33"/>
      <c r="G2279" s="37"/>
      <c r="H2279">
        <v>2024</v>
      </c>
      <c r="I2279">
        <v>10</v>
      </c>
      <c r="L2279">
        <v>0</v>
      </c>
      <c r="M2279">
        <v>0</v>
      </c>
      <c r="N2279" t="s">
        <v>196</v>
      </c>
      <c r="O2279">
        <v>1</v>
      </c>
      <c r="P2279">
        <v>2272</v>
      </c>
    </row>
    <row r="2280" spans="1:16" x14ac:dyDescent="0.25">
      <c r="A2280" t="s">
        <v>16</v>
      </c>
      <c r="B2280" t="s">
        <v>17</v>
      </c>
      <c r="C2280" t="s">
        <v>26</v>
      </c>
      <c r="D2280" t="s">
        <v>19</v>
      </c>
      <c r="E2280" t="s">
        <v>117</v>
      </c>
      <c r="F2280" s="33"/>
      <c r="G2280" s="37"/>
      <c r="H2280">
        <v>2024</v>
      </c>
      <c r="I2280">
        <v>10</v>
      </c>
      <c r="L2280">
        <v>0</v>
      </c>
      <c r="M2280">
        <v>0</v>
      </c>
      <c r="N2280" t="s">
        <v>196</v>
      </c>
      <c r="O2280">
        <v>1</v>
      </c>
      <c r="P2280">
        <v>2273</v>
      </c>
    </row>
    <row r="2281" spans="1:16" x14ac:dyDescent="0.25">
      <c r="A2281" t="s">
        <v>16</v>
      </c>
      <c r="B2281" t="s">
        <v>17</v>
      </c>
      <c r="C2281" t="s">
        <v>27</v>
      </c>
      <c r="D2281" t="s">
        <v>19</v>
      </c>
      <c r="E2281" t="s">
        <v>117</v>
      </c>
      <c r="F2281" s="33"/>
      <c r="G2281" s="37"/>
      <c r="H2281">
        <v>2024</v>
      </c>
      <c r="I2281">
        <v>10</v>
      </c>
      <c r="L2281">
        <v>0</v>
      </c>
      <c r="M2281">
        <v>0</v>
      </c>
      <c r="N2281" t="s">
        <v>196</v>
      </c>
      <c r="O2281">
        <v>1</v>
      </c>
      <c r="P2281">
        <v>2274</v>
      </c>
    </row>
    <row r="2282" spans="1:16" x14ac:dyDescent="0.25">
      <c r="A2282" t="s">
        <v>16</v>
      </c>
      <c r="B2282" t="s">
        <v>17</v>
      </c>
      <c r="C2282" t="s">
        <v>28</v>
      </c>
      <c r="D2282" t="s">
        <v>19</v>
      </c>
      <c r="E2282" t="s">
        <v>117</v>
      </c>
      <c r="F2282" s="33"/>
      <c r="G2282" s="37"/>
      <c r="H2282">
        <v>2024</v>
      </c>
      <c r="I2282">
        <v>10</v>
      </c>
      <c r="L2282">
        <v>0</v>
      </c>
      <c r="M2282">
        <v>0</v>
      </c>
      <c r="N2282" t="s">
        <v>196</v>
      </c>
      <c r="O2282">
        <v>1</v>
      </c>
      <c r="P2282">
        <v>2275</v>
      </c>
    </row>
    <row r="2283" spans="1:16" x14ac:dyDescent="0.25">
      <c r="A2283" t="s">
        <v>16</v>
      </c>
      <c r="B2283" t="s">
        <v>17</v>
      </c>
      <c r="C2283" t="s">
        <v>29</v>
      </c>
      <c r="D2283" t="s">
        <v>19</v>
      </c>
      <c r="E2283" t="s">
        <v>117</v>
      </c>
      <c r="F2283" s="33"/>
      <c r="G2283" s="37"/>
      <c r="H2283">
        <v>2024</v>
      </c>
      <c r="I2283">
        <v>10</v>
      </c>
      <c r="L2283">
        <v>0</v>
      </c>
      <c r="M2283">
        <v>0</v>
      </c>
      <c r="N2283" t="s">
        <v>196</v>
      </c>
      <c r="O2283">
        <v>1</v>
      </c>
      <c r="P2283">
        <v>2276</v>
      </c>
    </row>
    <row r="2284" spans="1:16" x14ac:dyDescent="0.25">
      <c r="A2284" t="s">
        <v>16</v>
      </c>
      <c r="B2284" t="s">
        <v>17</v>
      </c>
      <c r="C2284" t="s">
        <v>30</v>
      </c>
      <c r="D2284" t="s">
        <v>19</v>
      </c>
      <c r="E2284" t="s">
        <v>117</v>
      </c>
      <c r="F2284" s="33"/>
      <c r="G2284" s="37"/>
      <c r="H2284">
        <v>2024</v>
      </c>
      <c r="I2284">
        <v>10</v>
      </c>
      <c r="L2284">
        <v>0</v>
      </c>
      <c r="M2284">
        <v>0</v>
      </c>
      <c r="N2284" t="s">
        <v>196</v>
      </c>
      <c r="O2284">
        <v>1</v>
      </c>
      <c r="P2284">
        <v>2277</v>
      </c>
    </row>
    <row r="2285" spans="1:16" x14ac:dyDescent="0.25">
      <c r="A2285" t="s">
        <v>16</v>
      </c>
      <c r="B2285" t="s">
        <v>17</v>
      </c>
      <c r="C2285" t="s">
        <v>31</v>
      </c>
      <c r="D2285" t="s">
        <v>19</v>
      </c>
      <c r="E2285" t="s">
        <v>117</v>
      </c>
      <c r="F2285" s="33"/>
      <c r="G2285" s="37"/>
      <c r="H2285">
        <v>2024</v>
      </c>
      <c r="I2285">
        <v>10</v>
      </c>
      <c r="L2285">
        <v>0</v>
      </c>
      <c r="M2285">
        <v>0</v>
      </c>
      <c r="N2285" t="s">
        <v>196</v>
      </c>
      <c r="O2285">
        <v>1</v>
      </c>
      <c r="P2285">
        <v>2278</v>
      </c>
    </row>
    <row r="2286" spans="1:16" x14ac:dyDescent="0.25">
      <c r="A2286" t="s">
        <v>16</v>
      </c>
      <c r="B2286" t="s">
        <v>17</v>
      </c>
      <c r="C2286" t="s">
        <v>32</v>
      </c>
      <c r="D2286" t="s">
        <v>19</v>
      </c>
      <c r="E2286" t="s">
        <v>117</v>
      </c>
      <c r="F2286" s="33"/>
      <c r="G2286" s="37"/>
      <c r="H2286">
        <v>2024</v>
      </c>
      <c r="I2286">
        <v>10</v>
      </c>
      <c r="L2286">
        <v>0</v>
      </c>
      <c r="M2286">
        <v>0</v>
      </c>
      <c r="N2286" t="s">
        <v>196</v>
      </c>
      <c r="O2286">
        <v>1</v>
      </c>
      <c r="P2286">
        <v>2279</v>
      </c>
    </row>
    <row r="2287" spans="1:16" x14ac:dyDescent="0.25">
      <c r="A2287" t="s">
        <v>16</v>
      </c>
      <c r="B2287" t="s">
        <v>17</v>
      </c>
      <c r="C2287" t="s">
        <v>33</v>
      </c>
      <c r="D2287" t="s">
        <v>19</v>
      </c>
      <c r="E2287" t="s">
        <v>117</v>
      </c>
      <c r="F2287" s="33"/>
      <c r="G2287" s="37"/>
      <c r="H2287">
        <v>2024</v>
      </c>
      <c r="I2287">
        <v>10</v>
      </c>
      <c r="L2287">
        <v>0</v>
      </c>
      <c r="M2287">
        <v>0</v>
      </c>
      <c r="N2287" t="s">
        <v>196</v>
      </c>
      <c r="O2287">
        <v>1</v>
      </c>
      <c r="P2287">
        <v>2280</v>
      </c>
    </row>
    <row r="2288" spans="1:16" x14ac:dyDescent="0.25">
      <c r="A2288" t="s">
        <v>16</v>
      </c>
      <c r="B2288" t="s">
        <v>17</v>
      </c>
      <c r="C2288" t="s">
        <v>34</v>
      </c>
      <c r="D2288" t="s">
        <v>19</v>
      </c>
      <c r="E2288" t="s">
        <v>117</v>
      </c>
      <c r="F2288" s="33"/>
      <c r="G2288" s="37"/>
      <c r="H2288">
        <v>2024</v>
      </c>
      <c r="I2288">
        <v>10</v>
      </c>
      <c r="L2288">
        <v>0</v>
      </c>
      <c r="M2288">
        <v>0</v>
      </c>
      <c r="N2288" t="s">
        <v>196</v>
      </c>
      <c r="O2288">
        <v>1</v>
      </c>
      <c r="P2288">
        <v>2281</v>
      </c>
    </row>
    <row r="2289" spans="1:16" x14ac:dyDescent="0.25">
      <c r="A2289" t="s">
        <v>16</v>
      </c>
      <c r="B2289" t="s">
        <v>17</v>
      </c>
      <c r="C2289" t="s">
        <v>35</v>
      </c>
      <c r="D2289" t="s">
        <v>19</v>
      </c>
      <c r="E2289" t="s">
        <v>117</v>
      </c>
      <c r="F2289" s="33"/>
      <c r="G2289" s="37"/>
      <c r="H2289">
        <v>2024</v>
      </c>
      <c r="I2289">
        <v>10</v>
      </c>
      <c r="L2289">
        <v>0</v>
      </c>
      <c r="M2289">
        <v>0</v>
      </c>
      <c r="N2289" t="s">
        <v>196</v>
      </c>
      <c r="O2289">
        <v>1</v>
      </c>
      <c r="P2289">
        <v>2282</v>
      </c>
    </row>
    <row r="2290" spans="1:16" x14ac:dyDescent="0.25">
      <c r="A2290" t="s">
        <v>16</v>
      </c>
      <c r="B2290" t="s">
        <v>17</v>
      </c>
      <c r="C2290" t="s">
        <v>36</v>
      </c>
      <c r="D2290" t="s">
        <v>19</v>
      </c>
      <c r="E2290" t="s">
        <v>117</v>
      </c>
      <c r="F2290" s="33"/>
      <c r="G2290" s="37"/>
      <c r="H2290">
        <v>2024</v>
      </c>
      <c r="I2290">
        <v>10</v>
      </c>
      <c r="L2290">
        <v>0</v>
      </c>
      <c r="M2290">
        <v>0</v>
      </c>
      <c r="N2290" t="s">
        <v>196</v>
      </c>
      <c r="O2290">
        <v>1</v>
      </c>
      <c r="P2290">
        <v>2283</v>
      </c>
    </row>
    <row r="2291" spans="1:16" x14ac:dyDescent="0.25">
      <c r="A2291" t="s">
        <v>16</v>
      </c>
      <c r="B2291" t="s">
        <v>17</v>
      </c>
      <c r="C2291" t="s">
        <v>37</v>
      </c>
      <c r="D2291" t="s">
        <v>19</v>
      </c>
      <c r="E2291" t="s">
        <v>117</v>
      </c>
      <c r="F2291" s="33"/>
      <c r="G2291" s="37"/>
      <c r="H2291">
        <v>2024</v>
      </c>
      <c r="I2291">
        <v>10</v>
      </c>
      <c r="L2291">
        <v>0</v>
      </c>
      <c r="M2291">
        <v>0</v>
      </c>
      <c r="N2291" t="s">
        <v>196</v>
      </c>
      <c r="O2291">
        <v>1</v>
      </c>
      <c r="P2291">
        <v>2284</v>
      </c>
    </row>
    <row r="2292" spans="1:16" x14ac:dyDescent="0.25">
      <c r="A2292" t="s">
        <v>16</v>
      </c>
      <c r="B2292" t="s">
        <v>17</v>
      </c>
      <c r="C2292" t="s">
        <v>38</v>
      </c>
      <c r="D2292" t="s">
        <v>19</v>
      </c>
      <c r="E2292" t="s">
        <v>117</v>
      </c>
      <c r="F2292" s="33"/>
      <c r="G2292" s="37"/>
      <c r="H2292">
        <v>2024</v>
      </c>
      <c r="I2292">
        <v>10</v>
      </c>
      <c r="L2292">
        <v>0</v>
      </c>
      <c r="M2292">
        <v>0</v>
      </c>
      <c r="N2292" t="s">
        <v>196</v>
      </c>
      <c r="O2292">
        <v>1</v>
      </c>
      <c r="P2292">
        <v>2285</v>
      </c>
    </row>
    <row r="2293" spans="1:16" x14ac:dyDescent="0.25">
      <c r="A2293" t="s">
        <v>16</v>
      </c>
      <c r="B2293" t="s">
        <v>17</v>
      </c>
      <c r="C2293" t="s">
        <v>39</v>
      </c>
      <c r="D2293" t="s">
        <v>19</v>
      </c>
      <c r="E2293" t="s">
        <v>117</v>
      </c>
      <c r="F2293" s="33"/>
      <c r="G2293" s="37"/>
      <c r="H2293">
        <v>2024</v>
      </c>
      <c r="I2293">
        <v>10</v>
      </c>
      <c r="L2293">
        <v>0</v>
      </c>
      <c r="M2293">
        <v>0</v>
      </c>
      <c r="N2293" t="s">
        <v>196</v>
      </c>
      <c r="O2293">
        <v>1</v>
      </c>
      <c r="P2293">
        <v>2286</v>
      </c>
    </row>
    <row r="2294" spans="1:16" x14ac:dyDescent="0.25">
      <c r="A2294" t="s">
        <v>16</v>
      </c>
      <c r="B2294" t="s">
        <v>17</v>
      </c>
      <c r="C2294" t="s">
        <v>40</v>
      </c>
      <c r="D2294" t="s">
        <v>19</v>
      </c>
      <c r="E2294" t="s">
        <v>117</v>
      </c>
      <c r="F2294" s="33"/>
      <c r="G2294" s="37"/>
      <c r="H2294">
        <v>2024</v>
      </c>
      <c r="I2294">
        <v>10</v>
      </c>
      <c r="L2294">
        <v>0</v>
      </c>
      <c r="M2294">
        <v>0</v>
      </c>
      <c r="N2294" t="s">
        <v>196</v>
      </c>
      <c r="O2294">
        <v>1</v>
      </c>
      <c r="P2294">
        <v>2287</v>
      </c>
    </row>
    <row r="2295" spans="1:16" x14ac:dyDescent="0.25">
      <c r="A2295" t="s">
        <v>16</v>
      </c>
      <c r="B2295" t="s">
        <v>17</v>
      </c>
      <c r="C2295" t="s">
        <v>41</v>
      </c>
      <c r="D2295" t="s">
        <v>19</v>
      </c>
      <c r="E2295" t="s">
        <v>117</v>
      </c>
      <c r="F2295" s="33"/>
      <c r="G2295" s="37"/>
      <c r="H2295">
        <v>2024</v>
      </c>
      <c r="I2295">
        <v>10</v>
      </c>
      <c r="L2295">
        <v>0</v>
      </c>
      <c r="M2295">
        <v>0</v>
      </c>
      <c r="N2295" t="s">
        <v>196</v>
      </c>
      <c r="O2295">
        <v>1</v>
      </c>
      <c r="P2295">
        <v>2288</v>
      </c>
    </row>
    <row r="2296" spans="1:16" x14ac:dyDescent="0.25">
      <c r="A2296" t="s">
        <v>16</v>
      </c>
      <c r="B2296" t="s">
        <v>17</v>
      </c>
      <c r="C2296" t="s">
        <v>42</v>
      </c>
      <c r="D2296" t="s">
        <v>19</v>
      </c>
      <c r="E2296" t="s">
        <v>117</v>
      </c>
      <c r="F2296" s="33"/>
      <c r="G2296" s="37"/>
      <c r="H2296">
        <v>2024</v>
      </c>
      <c r="I2296">
        <v>10</v>
      </c>
      <c r="L2296">
        <v>0</v>
      </c>
      <c r="M2296">
        <v>0</v>
      </c>
      <c r="N2296" t="s">
        <v>196</v>
      </c>
      <c r="O2296">
        <v>1</v>
      </c>
      <c r="P2296">
        <v>2289</v>
      </c>
    </row>
    <row r="2297" spans="1:16" x14ac:dyDescent="0.25">
      <c r="A2297" t="s">
        <v>16</v>
      </c>
      <c r="B2297" t="s">
        <v>17</v>
      </c>
      <c r="C2297" t="s">
        <v>43</v>
      </c>
      <c r="D2297" t="s">
        <v>19</v>
      </c>
      <c r="E2297" t="s">
        <v>117</v>
      </c>
      <c r="F2297" s="33"/>
      <c r="G2297" s="37"/>
      <c r="H2297">
        <v>2024</v>
      </c>
      <c r="I2297">
        <v>10</v>
      </c>
      <c r="L2297">
        <v>0</v>
      </c>
      <c r="M2297">
        <v>0</v>
      </c>
      <c r="N2297" t="s">
        <v>196</v>
      </c>
      <c r="O2297">
        <v>1</v>
      </c>
      <c r="P2297">
        <v>2290</v>
      </c>
    </row>
    <row r="2298" spans="1:16" x14ac:dyDescent="0.25">
      <c r="A2298" t="s">
        <v>16</v>
      </c>
      <c r="B2298" t="s">
        <v>17</v>
      </c>
      <c r="C2298" t="s">
        <v>44</v>
      </c>
      <c r="D2298" t="s">
        <v>19</v>
      </c>
      <c r="E2298" t="s">
        <v>117</v>
      </c>
      <c r="F2298" s="33"/>
      <c r="G2298" s="37"/>
      <c r="H2298">
        <v>2024</v>
      </c>
      <c r="I2298">
        <v>10</v>
      </c>
      <c r="L2298">
        <v>0</v>
      </c>
      <c r="M2298">
        <v>0</v>
      </c>
      <c r="N2298" t="s">
        <v>196</v>
      </c>
      <c r="O2298">
        <v>1</v>
      </c>
      <c r="P2298">
        <v>2291</v>
      </c>
    </row>
    <row r="2299" spans="1:16" x14ac:dyDescent="0.25">
      <c r="A2299" t="s">
        <v>16</v>
      </c>
      <c r="B2299" t="s">
        <v>17</v>
      </c>
      <c r="C2299" t="s">
        <v>45</v>
      </c>
      <c r="D2299" t="s">
        <v>19</v>
      </c>
      <c r="E2299" t="s">
        <v>117</v>
      </c>
      <c r="F2299" s="33"/>
      <c r="G2299" s="37"/>
      <c r="H2299">
        <v>2024</v>
      </c>
      <c r="I2299">
        <v>10</v>
      </c>
      <c r="L2299">
        <v>0</v>
      </c>
      <c r="M2299">
        <v>0</v>
      </c>
      <c r="N2299" t="s">
        <v>196</v>
      </c>
      <c r="O2299">
        <v>1</v>
      </c>
      <c r="P2299">
        <v>2292</v>
      </c>
    </row>
    <row r="2300" spans="1:16" x14ac:dyDescent="0.25">
      <c r="A2300" t="s">
        <v>16</v>
      </c>
      <c r="B2300" t="s">
        <v>17</v>
      </c>
      <c r="C2300" t="s">
        <v>46</v>
      </c>
      <c r="D2300" t="s">
        <v>19</v>
      </c>
      <c r="E2300" t="s">
        <v>117</v>
      </c>
      <c r="F2300" s="33"/>
      <c r="G2300" s="37"/>
      <c r="H2300">
        <v>2024</v>
      </c>
      <c r="I2300">
        <v>10</v>
      </c>
      <c r="L2300">
        <v>0</v>
      </c>
      <c r="M2300">
        <v>0</v>
      </c>
      <c r="N2300" t="s">
        <v>196</v>
      </c>
      <c r="O2300">
        <v>1</v>
      </c>
      <c r="P2300">
        <v>2293</v>
      </c>
    </row>
    <row r="2301" spans="1:16" x14ac:dyDescent="0.25">
      <c r="A2301" t="s">
        <v>16</v>
      </c>
      <c r="B2301" t="s">
        <v>17</v>
      </c>
      <c r="C2301" t="s">
        <v>47</v>
      </c>
      <c r="D2301" t="s">
        <v>19</v>
      </c>
      <c r="E2301" t="s">
        <v>117</v>
      </c>
      <c r="F2301" s="33"/>
      <c r="G2301" s="37"/>
      <c r="H2301">
        <v>2024</v>
      </c>
      <c r="I2301">
        <v>10</v>
      </c>
      <c r="L2301">
        <v>0</v>
      </c>
      <c r="M2301">
        <v>0</v>
      </c>
      <c r="N2301" t="s">
        <v>196</v>
      </c>
      <c r="O2301">
        <v>1</v>
      </c>
      <c r="P2301">
        <v>2294</v>
      </c>
    </row>
    <row r="2302" spans="1:16" x14ac:dyDescent="0.25">
      <c r="A2302" t="s">
        <v>16</v>
      </c>
      <c r="B2302" t="s">
        <v>17</v>
      </c>
      <c r="C2302" t="s">
        <v>48</v>
      </c>
      <c r="D2302" t="s">
        <v>19</v>
      </c>
      <c r="E2302" t="s">
        <v>117</v>
      </c>
      <c r="F2302" s="33"/>
      <c r="G2302" s="37"/>
      <c r="H2302">
        <v>2024</v>
      </c>
      <c r="I2302">
        <v>10</v>
      </c>
      <c r="L2302">
        <v>0</v>
      </c>
      <c r="M2302">
        <v>0</v>
      </c>
      <c r="N2302" t="s">
        <v>196</v>
      </c>
      <c r="O2302">
        <v>1</v>
      </c>
      <c r="P2302">
        <v>2295</v>
      </c>
    </row>
    <row r="2303" spans="1:16" x14ac:dyDescent="0.25">
      <c r="A2303" t="s">
        <v>16</v>
      </c>
      <c r="B2303" t="s">
        <v>17</v>
      </c>
      <c r="C2303" t="s">
        <v>49</v>
      </c>
      <c r="D2303" t="s">
        <v>19</v>
      </c>
      <c r="E2303" t="s">
        <v>117</v>
      </c>
      <c r="F2303" s="33"/>
      <c r="G2303" s="37"/>
      <c r="H2303">
        <v>2024</v>
      </c>
      <c r="I2303">
        <v>10</v>
      </c>
      <c r="L2303">
        <v>0</v>
      </c>
      <c r="M2303">
        <v>0</v>
      </c>
      <c r="N2303" t="s">
        <v>196</v>
      </c>
      <c r="O2303">
        <v>1</v>
      </c>
      <c r="P2303">
        <v>2296</v>
      </c>
    </row>
    <row r="2304" spans="1:16" x14ac:dyDescent="0.25">
      <c r="A2304" t="s">
        <v>16</v>
      </c>
      <c r="B2304" t="s">
        <v>17</v>
      </c>
      <c r="C2304" t="s">
        <v>50</v>
      </c>
      <c r="D2304" t="s">
        <v>19</v>
      </c>
      <c r="E2304" t="s">
        <v>117</v>
      </c>
      <c r="F2304" s="33"/>
      <c r="G2304" s="37"/>
      <c r="H2304">
        <v>2024</v>
      </c>
      <c r="I2304">
        <v>10</v>
      </c>
      <c r="L2304">
        <v>0</v>
      </c>
      <c r="M2304">
        <v>0</v>
      </c>
      <c r="N2304" t="s">
        <v>196</v>
      </c>
      <c r="O2304">
        <v>1</v>
      </c>
      <c r="P2304">
        <v>2297</v>
      </c>
    </row>
    <row r="2305" spans="1:16" x14ac:dyDescent="0.25">
      <c r="A2305" t="s">
        <v>16</v>
      </c>
      <c r="B2305" t="s">
        <v>17</v>
      </c>
      <c r="C2305" t="s">
        <v>51</v>
      </c>
      <c r="D2305" t="s">
        <v>19</v>
      </c>
      <c r="E2305" t="s">
        <v>117</v>
      </c>
      <c r="F2305" s="33"/>
      <c r="G2305" s="37"/>
      <c r="H2305">
        <v>2024</v>
      </c>
      <c r="I2305">
        <v>10</v>
      </c>
      <c r="L2305">
        <v>0</v>
      </c>
      <c r="M2305">
        <v>0</v>
      </c>
      <c r="N2305" t="s">
        <v>196</v>
      </c>
      <c r="O2305">
        <v>1</v>
      </c>
      <c r="P2305">
        <v>2298</v>
      </c>
    </row>
    <row r="2306" spans="1:16" x14ac:dyDescent="0.25">
      <c r="A2306" t="s">
        <v>16</v>
      </c>
      <c r="B2306" t="s">
        <v>17</v>
      </c>
      <c r="C2306" t="s">
        <v>52</v>
      </c>
      <c r="D2306" t="s">
        <v>19</v>
      </c>
      <c r="E2306" t="s">
        <v>117</v>
      </c>
      <c r="F2306" s="33"/>
      <c r="G2306" s="37"/>
      <c r="H2306">
        <v>2024</v>
      </c>
      <c r="I2306">
        <v>10</v>
      </c>
      <c r="L2306">
        <v>0</v>
      </c>
      <c r="M2306">
        <v>0</v>
      </c>
      <c r="N2306" t="s">
        <v>196</v>
      </c>
      <c r="O2306">
        <v>1</v>
      </c>
      <c r="P2306">
        <v>2299</v>
      </c>
    </row>
    <row r="2307" spans="1:16" x14ac:dyDescent="0.25">
      <c r="A2307" t="s">
        <v>16</v>
      </c>
      <c r="B2307" t="s">
        <v>17</v>
      </c>
      <c r="C2307" t="s">
        <v>53</v>
      </c>
      <c r="D2307" t="s">
        <v>19</v>
      </c>
      <c r="E2307" t="s">
        <v>117</v>
      </c>
      <c r="F2307" s="33"/>
      <c r="G2307" s="37"/>
      <c r="H2307">
        <v>2024</v>
      </c>
      <c r="I2307">
        <v>10</v>
      </c>
      <c r="L2307">
        <v>0</v>
      </c>
      <c r="M2307">
        <v>0</v>
      </c>
      <c r="N2307" t="s">
        <v>196</v>
      </c>
      <c r="O2307">
        <v>1</v>
      </c>
      <c r="P2307">
        <v>2300</v>
      </c>
    </row>
    <row r="2308" spans="1:16" x14ac:dyDescent="0.25">
      <c r="A2308" t="s">
        <v>16</v>
      </c>
      <c r="B2308" t="s">
        <v>17</v>
      </c>
      <c r="C2308" t="s">
        <v>54</v>
      </c>
      <c r="D2308" t="s">
        <v>19</v>
      </c>
      <c r="E2308" t="s">
        <v>117</v>
      </c>
      <c r="F2308" s="33"/>
      <c r="G2308" s="37"/>
      <c r="H2308">
        <v>2024</v>
      </c>
      <c r="I2308">
        <v>10</v>
      </c>
      <c r="L2308">
        <v>0</v>
      </c>
      <c r="M2308">
        <v>0</v>
      </c>
      <c r="N2308" t="s">
        <v>196</v>
      </c>
      <c r="O2308">
        <v>1</v>
      </c>
      <c r="P2308">
        <v>2301</v>
      </c>
    </row>
    <row r="2309" spans="1:16" x14ac:dyDescent="0.25">
      <c r="A2309" t="s">
        <v>16</v>
      </c>
      <c r="B2309" t="s">
        <v>17</v>
      </c>
      <c r="C2309" t="s">
        <v>55</v>
      </c>
      <c r="D2309" t="s">
        <v>19</v>
      </c>
      <c r="E2309" t="s">
        <v>117</v>
      </c>
      <c r="F2309" s="33"/>
      <c r="G2309" s="37"/>
      <c r="H2309">
        <v>2024</v>
      </c>
      <c r="I2309">
        <v>10</v>
      </c>
      <c r="L2309">
        <v>0</v>
      </c>
      <c r="M2309">
        <v>0</v>
      </c>
      <c r="N2309" t="s">
        <v>196</v>
      </c>
      <c r="O2309">
        <v>1</v>
      </c>
      <c r="P2309">
        <v>2302</v>
      </c>
    </row>
    <row r="2310" spans="1:16" x14ac:dyDescent="0.25">
      <c r="A2310" t="s">
        <v>16</v>
      </c>
      <c r="B2310" t="s">
        <v>17</v>
      </c>
      <c r="C2310" t="s">
        <v>56</v>
      </c>
      <c r="D2310" t="s">
        <v>19</v>
      </c>
      <c r="E2310" t="s">
        <v>117</v>
      </c>
      <c r="F2310" s="33"/>
      <c r="G2310" s="37"/>
      <c r="H2310">
        <v>2024</v>
      </c>
      <c r="I2310">
        <v>10</v>
      </c>
      <c r="L2310">
        <v>0</v>
      </c>
      <c r="M2310">
        <v>0</v>
      </c>
      <c r="N2310" t="s">
        <v>196</v>
      </c>
      <c r="O2310">
        <v>1</v>
      </c>
      <c r="P2310">
        <v>2303</v>
      </c>
    </row>
    <row r="2311" spans="1:16" x14ac:dyDescent="0.25">
      <c r="A2311" t="s">
        <v>16</v>
      </c>
      <c r="B2311" t="s">
        <v>17</v>
      </c>
      <c r="C2311" t="s">
        <v>57</v>
      </c>
      <c r="D2311" t="s">
        <v>19</v>
      </c>
      <c r="E2311" t="s">
        <v>117</v>
      </c>
      <c r="F2311" s="33"/>
      <c r="G2311" s="37"/>
      <c r="H2311">
        <v>2024</v>
      </c>
      <c r="I2311">
        <v>10</v>
      </c>
      <c r="L2311">
        <v>0</v>
      </c>
      <c r="M2311">
        <v>0</v>
      </c>
      <c r="N2311" t="s">
        <v>196</v>
      </c>
      <c r="O2311">
        <v>1</v>
      </c>
      <c r="P2311">
        <v>2304</v>
      </c>
    </row>
    <row r="2312" spans="1:16" x14ac:dyDescent="0.25">
      <c r="A2312" t="s">
        <v>16</v>
      </c>
      <c r="B2312" t="s">
        <v>17</v>
      </c>
      <c r="C2312" t="s">
        <v>58</v>
      </c>
      <c r="D2312" t="s">
        <v>19</v>
      </c>
      <c r="E2312" t="s">
        <v>117</v>
      </c>
      <c r="F2312" s="33"/>
      <c r="G2312" s="37"/>
      <c r="H2312">
        <v>2024</v>
      </c>
      <c r="I2312">
        <v>10</v>
      </c>
      <c r="L2312">
        <v>0</v>
      </c>
      <c r="M2312">
        <v>0</v>
      </c>
      <c r="N2312" t="s">
        <v>196</v>
      </c>
      <c r="O2312">
        <v>1</v>
      </c>
      <c r="P2312">
        <v>2305</v>
      </c>
    </row>
    <row r="2313" spans="1:16" x14ac:dyDescent="0.25">
      <c r="A2313" t="s">
        <v>16</v>
      </c>
      <c r="B2313" t="s">
        <v>17</v>
      </c>
      <c r="C2313" t="s">
        <v>59</v>
      </c>
      <c r="D2313" t="s">
        <v>19</v>
      </c>
      <c r="E2313" t="s">
        <v>117</v>
      </c>
      <c r="F2313" s="33"/>
      <c r="G2313" s="37"/>
      <c r="H2313">
        <v>2024</v>
      </c>
      <c r="I2313">
        <v>10</v>
      </c>
      <c r="L2313">
        <v>0</v>
      </c>
      <c r="M2313">
        <v>0</v>
      </c>
      <c r="N2313" t="s">
        <v>196</v>
      </c>
      <c r="O2313">
        <v>1</v>
      </c>
      <c r="P2313">
        <v>2306</v>
      </c>
    </row>
    <row r="2314" spans="1:16" x14ac:dyDescent="0.25">
      <c r="A2314" t="s">
        <v>16</v>
      </c>
      <c r="B2314" t="s">
        <v>17</v>
      </c>
      <c r="C2314" t="s">
        <v>60</v>
      </c>
      <c r="D2314" t="s">
        <v>19</v>
      </c>
      <c r="E2314" t="s">
        <v>117</v>
      </c>
      <c r="F2314" s="33"/>
      <c r="G2314" s="37"/>
      <c r="H2314">
        <v>2024</v>
      </c>
      <c r="I2314">
        <v>10</v>
      </c>
      <c r="L2314">
        <v>0</v>
      </c>
      <c r="M2314">
        <v>0</v>
      </c>
      <c r="N2314" t="s">
        <v>196</v>
      </c>
      <c r="O2314">
        <v>1</v>
      </c>
      <c r="P2314">
        <v>2307</v>
      </c>
    </row>
    <row r="2315" spans="1:16" x14ac:dyDescent="0.25">
      <c r="A2315" t="s">
        <v>16</v>
      </c>
      <c r="B2315" t="s">
        <v>17</v>
      </c>
      <c r="C2315" t="s">
        <v>61</v>
      </c>
      <c r="D2315" t="s">
        <v>19</v>
      </c>
      <c r="E2315" t="s">
        <v>117</v>
      </c>
      <c r="F2315" s="33"/>
      <c r="G2315" s="37"/>
      <c r="H2315">
        <v>2024</v>
      </c>
      <c r="I2315">
        <v>10</v>
      </c>
      <c r="L2315">
        <v>0</v>
      </c>
      <c r="M2315">
        <v>0</v>
      </c>
      <c r="N2315" t="s">
        <v>196</v>
      </c>
      <c r="O2315">
        <v>1</v>
      </c>
      <c r="P2315">
        <v>2308</v>
      </c>
    </row>
    <row r="2316" spans="1:16" x14ac:dyDescent="0.25">
      <c r="A2316" t="s">
        <v>16</v>
      </c>
      <c r="B2316" t="s">
        <v>17</v>
      </c>
      <c r="C2316" t="s">
        <v>62</v>
      </c>
      <c r="D2316" t="s">
        <v>19</v>
      </c>
      <c r="E2316" t="s">
        <v>117</v>
      </c>
      <c r="F2316" s="33"/>
      <c r="G2316" s="37"/>
      <c r="H2316">
        <v>2024</v>
      </c>
      <c r="I2316">
        <v>10</v>
      </c>
      <c r="L2316">
        <v>0</v>
      </c>
      <c r="M2316">
        <v>0</v>
      </c>
      <c r="N2316" t="s">
        <v>196</v>
      </c>
      <c r="O2316">
        <v>1</v>
      </c>
      <c r="P2316">
        <v>2309</v>
      </c>
    </row>
    <row r="2317" spans="1:16" x14ac:dyDescent="0.25">
      <c r="A2317" t="s">
        <v>16</v>
      </c>
      <c r="B2317" t="s">
        <v>17</v>
      </c>
      <c r="C2317" t="s">
        <v>63</v>
      </c>
      <c r="D2317" t="s">
        <v>19</v>
      </c>
      <c r="E2317" t="s">
        <v>117</v>
      </c>
      <c r="F2317" s="33"/>
      <c r="G2317" s="37"/>
      <c r="H2317">
        <v>2024</v>
      </c>
      <c r="I2317">
        <v>10</v>
      </c>
      <c r="L2317">
        <v>0</v>
      </c>
      <c r="M2317">
        <v>0</v>
      </c>
      <c r="N2317" t="s">
        <v>196</v>
      </c>
      <c r="O2317">
        <v>1</v>
      </c>
      <c r="P2317">
        <v>2310</v>
      </c>
    </row>
    <row r="2318" spans="1:16" x14ac:dyDescent="0.25">
      <c r="A2318" t="s">
        <v>16</v>
      </c>
      <c r="B2318" t="s">
        <v>17</v>
      </c>
      <c r="C2318" t="s">
        <v>64</v>
      </c>
      <c r="D2318" t="s">
        <v>19</v>
      </c>
      <c r="E2318" t="s">
        <v>117</v>
      </c>
      <c r="F2318" s="33"/>
      <c r="G2318" s="37"/>
      <c r="H2318">
        <v>2024</v>
      </c>
      <c r="I2318">
        <v>10</v>
      </c>
      <c r="L2318">
        <v>0</v>
      </c>
      <c r="M2318">
        <v>0</v>
      </c>
      <c r="N2318" t="s">
        <v>196</v>
      </c>
      <c r="O2318">
        <v>1</v>
      </c>
      <c r="P2318">
        <v>2311</v>
      </c>
    </row>
    <row r="2319" spans="1:16" x14ac:dyDescent="0.25">
      <c r="A2319" t="s">
        <v>16</v>
      </c>
      <c r="B2319" t="s">
        <v>17</v>
      </c>
      <c r="C2319" t="s">
        <v>65</v>
      </c>
      <c r="D2319" t="s">
        <v>19</v>
      </c>
      <c r="E2319" t="s">
        <v>117</v>
      </c>
      <c r="F2319" s="33"/>
      <c r="G2319" s="37"/>
      <c r="H2319">
        <v>2024</v>
      </c>
      <c r="I2319">
        <v>10</v>
      </c>
      <c r="L2319">
        <v>0</v>
      </c>
      <c r="M2319">
        <v>0</v>
      </c>
      <c r="N2319" t="s">
        <v>196</v>
      </c>
      <c r="O2319">
        <v>1</v>
      </c>
      <c r="P2319">
        <v>2312</v>
      </c>
    </row>
    <row r="2320" spans="1:16" x14ac:dyDescent="0.25">
      <c r="A2320" t="s">
        <v>16</v>
      </c>
      <c r="B2320" t="s">
        <v>17</v>
      </c>
      <c r="C2320" t="s">
        <v>68</v>
      </c>
      <c r="D2320" t="s">
        <v>19</v>
      </c>
      <c r="E2320" t="s">
        <v>117</v>
      </c>
      <c r="F2320" s="33"/>
      <c r="G2320" s="37"/>
      <c r="H2320">
        <v>2024</v>
      </c>
      <c r="I2320">
        <v>10</v>
      </c>
      <c r="L2320">
        <v>0</v>
      </c>
      <c r="M2320">
        <v>0</v>
      </c>
      <c r="N2320" t="s">
        <v>196</v>
      </c>
      <c r="O2320">
        <v>1</v>
      </c>
      <c r="P2320">
        <v>2313</v>
      </c>
    </row>
    <row r="2321" spans="1:16" x14ac:dyDescent="0.25">
      <c r="A2321" t="s">
        <v>16</v>
      </c>
      <c r="B2321" t="s">
        <v>17</v>
      </c>
      <c r="C2321" t="s">
        <v>69</v>
      </c>
      <c r="D2321" t="s">
        <v>19</v>
      </c>
      <c r="E2321" t="s">
        <v>117</v>
      </c>
      <c r="F2321" s="33"/>
      <c r="G2321" s="37"/>
      <c r="H2321">
        <v>2024</v>
      </c>
      <c r="I2321">
        <v>10</v>
      </c>
      <c r="L2321">
        <v>0</v>
      </c>
      <c r="M2321">
        <v>0</v>
      </c>
      <c r="N2321" t="s">
        <v>196</v>
      </c>
      <c r="O2321">
        <v>1</v>
      </c>
      <c r="P2321">
        <v>2314</v>
      </c>
    </row>
    <row r="2322" spans="1:16" x14ac:dyDescent="0.25">
      <c r="A2322" t="s">
        <v>16</v>
      </c>
      <c r="B2322" t="s">
        <v>17</v>
      </c>
      <c r="C2322" t="s">
        <v>70</v>
      </c>
      <c r="D2322" t="s">
        <v>19</v>
      </c>
      <c r="E2322" t="s">
        <v>117</v>
      </c>
      <c r="F2322" s="33"/>
      <c r="G2322" s="37"/>
      <c r="H2322">
        <v>2024</v>
      </c>
      <c r="I2322">
        <v>10</v>
      </c>
      <c r="L2322">
        <v>0</v>
      </c>
      <c r="M2322">
        <v>0</v>
      </c>
      <c r="N2322" t="s">
        <v>196</v>
      </c>
      <c r="O2322">
        <v>1</v>
      </c>
      <c r="P2322">
        <v>2315</v>
      </c>
    </row>
    <row r="2323" spans="1:16" x14ac:dyDescent="0.25">
      <c r="A2323" t="s">
        <v>16</v>
      </c>
      <c r="B2323" t="s">
        <v>17</v>
      </c>
      <c r="C2323" t="s">
        <v>71</v>
      </c>
      <c r="D2323" t="s">
        <v>19</v>
      </c>
      <c r="E2323" t="s">
        <v>117</v>
      </c>
      <c r="F2323" s="33"/>
      <c r="G2323" s="37"/>
      <c r="H2323">
        <v>2024</v>
      </c>
      <c r="I2323">
        <v>10</v>
      </c>
      <c r="L2323">
        <v>0</v>
      </c>
      <c r="M2323">
        <v>0</v>
      </c>
      <c r="N2323" t="s">
        <v>196</v>
      </c>
      <c r="O2323">
        <v>1</v>
      </c>
      <c r="P2323">
        <v>2316</v>
      </c>
    </row>
    <row r="2324" spans="1:16" x14ac:dyDescent="0.25">
      <c r="A2324" t="s">
        <v>16</v>
      </c>
      <c r="B2324" t="s">
        <v>17</v>
      </c>
      <c r="C2324" t="s">
        <v>72</v>
      </c>
      <c r="D2324" t="s">
        <v>19</v>
      </c>
      <c r="E2324" t="s">
        <v>117</v>
      </c>
      <c r="F2324" s="33"/>
      <c r="G2324" s="37"/>
      <c r="H2324">
        <v>2024</v>
      </c>
      <c r="I2324">
        <v>10</v>
      </c>
      <c r="L2324">
        <v>0</v>
      </c>
      <c r="M2324">
        <v>0</v>
      </c>
      <c r="N2324" t="s">
        <v>196</v>
      </c>
      <c r="O2324">
        <v>1</v>
      </c>
      <c r="P2324">
        <v>2317</v>
      </c>
    </row>
    <row r="2325" spans="1:16" x14ac:dyDescent="0.25">
      <c r="A2325" t="s">
        <v>16</v>
      </c>
      <c r="B2325" t="s">
        <v>17</v>
      </c>
      <c r="C2325" t="s">
        <v>73</v>
      </c>
      <c r="D2325" t="s">
        <v>19</v>
      </c>
      <c r="E2325" t="s">
        <v>117</v>
      </c>
      <c r="F2325" s="33"/>
      <c r="G2325" s="37"/>
      <c r="H2325">
        <v>2024</v>
      </c>
      <c r="I2325">
        <v>10</v>
      </c>
      <c r="L2325">
        <v>0</v>
      </c>
      <c r="M2325">
        <v>0</v>
      </c>
      <c r="N2325" t="s">
        <v>196</v>
      </c>
      <c r="O2325">
        <v>1</v>
      </c>
      <c r="P2325">
        <v>2318</v>
      </c>
    </row>
    <row r="2326" spans="1:16" x14ac:dyDescent="0.25">
      <c r="A2326" t="s">
        <v>16</v>
      </c>
      <c r="B2326" t="s">
        <v>17</v>
      </c>
      <c r="C2326" t="s">
        <v>74</v>
      </c>
      <c r="D2326" t="s">
        <v>19</v>
      </c>
      <c r="E2326" t="s">
        <v>117</v>
      </c>
      <c r="F2326" s="33"/>
      <c r="G2326" s="37"/>
      <c r="H2326">
        <v>2024</v>
      </c>
      <c r="I2326">
        <v>10</v>
      </c>
      <c r="L2326">
        <v>0</v>
      </c>
      <c r="M2326">
        <v>0</v>
      </c>
      <c r="N2326" t="s">
        <v>196</v>
      </c>
      <c r="O2326">
        <v>1</v>
      </c>
      <c r="P2326">
        <v>2319</v>
      </c>
    </row>
    <row r="2327" spans="1:16" x14ac:dyDescent="0.25">
      <c r="A2327" t="s">
        <v>16</v>
      </c>
      <c r="B2327" t="s">
        <v>17</v>
      </c>
      <c r="C2327" t="s">
        <v>75</v>
      </c>
      <c r="D2327" t="s">
        <v>19</v>
      </c>
      <c r="E2327" t="s">
        <v>117</v>
      </c>
      <c r="F2327" s="33"/>
      <c r="G2327" s="37"/>
      <c r="H2327">
        <v>2024</v>
      </c>
      <c r="I2327">
        <v>10</v>
      </c>
      <c r="L2327">
        <v>0</v>
      </c>
      <c r="M2327">
        <v>0</v>
      </c>
      <c r="N2327" t="s">
        <v>196</v>
      </c>
      <c r="O2327">
        <v>1</v>
      </c>
      <c r="P2327">
        <v>2320</v>
      </c>
    </row>
    <row r="2328" spans="1:16" x14ac:dyDescent="0.25">
      <c r="A2328" t="s">
        <v>16</v>
      </c>
      <c r="B2328" t="s">
        <v>17</v>
      </c>
      <c r="C2328" t="s">
        <v>76</v>
      </c>
      <c r="D2328" t="s">
        <v>19</v>
      </c>
      <c r="E2328" t="s">
        <v>117</v>
      </c>
      <c r="F2328" s="33"/>
      <c r="G2328" s="37"/>
      <c r="H2328">
        <v>2024</v>
      </c>
      <c r="I2328">
        <v>10</v>
      </c>
      <c r="L2328">
        <v>0</v>
      </c>
      <c r="M2328">
        <v>0</v>
      </c>
      <c r="N2328" t="s">
        <v>196</v>
      </c>
      <c r="O2328">
        <v>1</v>
      </c>
      <c r="P2328">
        <v>2321</v>
      </c>
    </row>
    <row r="2329" spans="1:16" x14ac:dyDescent="0.25">
      <c r="A2329" t="s">
        <v>16</v>
      </c>
      <c r="B2329" t="s">
        <v>17</v>
      </c>
      <c r="C2329" t="s">
        <v>77</v>
      </c>
      <c r="D2329" t="s">
        <v>19</v>
      </c>
      <c r="E2329" t="s">
        <v>117</v>
      </c>
      <c r="F2329" s="33"/>
      <c r="G2329" s="37"/>
      <c r="H2329">
        <v>2024</v>
      </c>
      <c r="I2329">
        <v>10</v>
      </c>
      <c r="L2329">
        <v>0</v>
      </c>
      <c r="M2329">
        <v>0</v>
      </c>
      <c r="N2329" t="s">
        <v>196</v>
      </c>
      <c r="O2329">
        <v>1</v>
      </c>
      <c r="P2329">
        <v>2322</v>
      </c>
    </row>
    <row r="2330" spans="1:16" x14ac:dyDescent="0.25">
      <c r="A2330" t="s">
        <v>16</v>
      </c>
      <c r="B2330" t="s">
        <v>17</v>
      </c>
      <c r="C2330" t="s">
        <v>78</v>
      </c>
      <c r="D2330" t="s">
        <v>19</v>
      </c>
      <c r="E2330" t="s">
        <v>117</v>
      </c>
      <c r="F2330" s="33"/>
      <c r="G2330" s="37"/>
      <c r="H2330">
        <v>2024</v>
      </c>
      <c r="I2330">
        <v>10</v>
      </c>
      <c r="L2330">
        <v>0</v>
      </c>
      <c r="M2330">
        <v>0</v>
      </c>
      <c r="N2330" t="s">
        <v>196</v>
      </c>
      <c r="O2330">
        <v>1</v>
      </c>
      <c r="P2330">
        <v>2323</v>
      </c>
    </row>
    <row r="2331" spans="1:16" x14ac:dyDescent="0.25">
      <c r="A2331" t="s">
        <v>16</v>
      </c>
      <c r="B2331" t="s">
        <v>17</v>
      </c>
      <c r="C2331" t="s">
        <v>79</v>
      </c>
      <c r="D2331" t="s">
        <v>19</v>
      </c>
      <c r="E2331" t="s">
        <v>117</v>
      </c>
      <c r="F2331" s="33"/>
      <c r="G2331" s="37"/>
      <c r="H2331">
        <v>2024</v>
      </c>
      <c r="I2331">
        <v>10</v>
      </c>
      <c r="L2331">
        <v>0</v>
      </c>
      <c r="M2331">
        <v>0</v>
      </c>
      <c r="N2331" t="s">
        <v>196</v>
      </c>
      <c r="O2331">
        <v>1</v>
      </c>
      <c r="P2331">
        <v>2324</v>
      </c>
    </row>
    <row r="2332" spans="1:16" x14ac:dyDescent="0.25">
      <c r="A2332" t="s">
        <v>16</v>
      </c>
      <c r="B2332" t="s">
        <v>17</v>
      </c>
      <c r="C2332" t="s">
        <v>80</v>
      </c>
      <c r="D2332" t="s">
        <v>19</v>
      </c>
      <c r="E2332" t="s">
        <v>117</v>
      </c>
      <c r="F2332" s="33"/>
      <c r="G2332" s="37"/>
      <c r="H2332">
        <v>2024</v>
      </c>
      <c r="I2332">
        <v>10</v>
      </c>
      <c r="L2332">
        <v>0</v>
      </c>
      <c r="M2332">
        <v>0</v>
      </c>
      <c r="N2332" t="s">
        <v>196</v>
      </c>
      <c r="O2332">
        <v>1</v>
      </c>
      <c r="P2332">
        <v>2325</v>
      </c>
    </row>
    <row r="2333" spans="1:16" x14ac:dyDescent="0.25">
      <c r="A2333" t="s">
        <v>16</v>
      </c>
      <c r="B2333" t="s">
        <v>17</v>
      </c>
      <c r="C2333" t="s">
        <v>81</v>
      </c>
      <c r="D2333" t="s">
        <v>19</v>
      </c>
      <c r="E2333" t="s">
        <v>117</v>
      </c>
      <c r="F2333" s="33"/>
      <c r="G2333" s="37"/>
      <c r="H2333">
        <v>2024</v>
      </c>
      <c r="I2333">
        <v>10</v>
      </c>
      <c r="L2333">
        <v>0</v>
      </c>
      <c r="M2333">
        <v>0</v>
      </c>
      <c r="N2333" t="s">
        <v>196</v>
      </c>
      <c r="O2333">
        <v>1</v>
      </c>
      <c r="P2333">
        <v>2326</v>
      </c>
    </row>
    <row r="2334" spans="1:16" x14ac:dyDescent="0.25">
      <c r="A2334" t="s">
        <v>16</v>
      </c>
      <c r="B2334" t="s">
        <v>17</v>
      </c>
      <c r="C2334" t="s">
        <v>82</v>
      </c>
      <c r="D2334" t="s">
        <v>19</v>
      </c>
      <c r="E2334" t="s">
        <v>117</v>
      </c>
      <c r="F2334" s="33"/>
      <c r="G2334" s="37"/>
      <c r="H2334">
        <v>2024</v>
      </c>
      <c r="I2334">
        <v>10</v>
      </c>
      <c r="L2334">
        <v>0</v>
      </c>
      <c r="M2334">
        <v>0</v>
      </c>
      <c r="N2334" t="s">
        <v>196</v>
      </c>
      <c r="O2334">
        <v>1</v>
      </c>
      <c r="P2334">
        <v>2327</v>
      </c>
    </row>
    <row r="2335" spans="1:16" x14ac:dyDescent="0.25">
      <c r="A2335" t="s">
        <v>16</v>
      </c>
      <c r="B2335" t="s">
        <v>17</v>
      </c>
      <c r="C2335" t="s">
        <v>83</v>
      </c>
      <c r="D2335" t="s">
        <v>19</v>
      </c>
      <c r="E2335" t="s">
        <v>117</v>
      </c>
      <c r="F2335" s="33"/>
      <c r="G2335" s="37"/>
      <c r="H2335">
        <v>2024</v>
      </c>
      <c r="I2335">
        <v>10</v>
      </c>
      <c r="L2335">
        <v>0</v>
      </c>
      <c r="M2335">
        <v>0</v>
      </c>
      <c r="N2335" t="s">
        <v>196</v>
      </c>
      <c r="O2335">
        <v>1</v>
      </c>
      <c r="P2335">
        <v>2328</v>
      </c>
    </row>
    <row r="2336" spans="1:16" x14ac:dyDescent="0.25">
      <c r="A2336" t="s">
        <v>16</v>
      </c>
      <c r="B2336" t="s">
        <v>17</v>
      </c>
      <c r="C2336" t="s">
        <v>84</v>
      </c>
      <c r="D2336" t="s">
        <v>19</v>
      </c>
      <c r="E2336" t="s">
        <v>117</v>
      </c>
      <c r="F2336" s="33"/>
      <c r="G2336" s="37"/>
      <c r="H2336">
        <v>2024</v>
      </c>
      <c r="I2336">
        <v>10</v>
      </c>
      <c r="L2336">
        <v>0</v>
      </c>
      <c r="M2336">
        <v>0</v>
      </c>
      <c r="N2336" t="s">
        <v>196</v>
      </c>
      <c r="O2336">
        <v>1</v>
      </c>
      <c r="P2336">
        <v>2329</v>
      </c>
    </row>
    <row r="2337" spans="1:16" x14ac:dyDescent="0.25">
      <c r="A2337" t="s">
        <v>16</v>
      </c>
      <c r="B2337" t="s">
        <v>17</v>
      </c>
      <c r="C2337" t="s">
        <v>85</v>
      </c>
      <c r="D2337" t="s">
        <v>19</v>
      </c>
      <c r="E2337" t="s">
        <v>117</v>
      </c>
      <c r="F2337" s="33"/>
      <c r="G2337" s="37"/>
      <c r="H2337">
        <v>2024</v>
      </c>
      <c r="I2337">
        <v>10</v>
      </c>
      <c r="L2337">
        <v>0</v>
      </c>
      <c r="M2337">
        <v>0</v>
      </c>
      <c r="N2337" t="s">
        <v>196</v>
      </c>
      <c r="O2337">
        <v>1</v>
      </c>
      <c r="P2337">
        <v>2330</v>
      </c>
    </row>
    <row r="2338" spans="1:16" x14ac:dyDescent="0.25">
      <c r="A2338" t="s">
        <v>16</v>
      </c>
      <c r="B2338" t="s">
        <v>17</v>
      </c>
      <c r="C2338" t="s">
        <v>86</v>
      </c>
      <c r="D2338" t="s">
        <v>19</v>
      </c>
      <c r="E2338" t="s">
        <v>117</v>
      </c>
      <c r="F2338" s="33"/>
      <c r="G2338" s="37"/>
      <c r="H2338">
        <v>2024</v>
      </c>
      <c r="I2338">
        <v>10</v>
      </c>
      <c r="L2338">
        <v>0</v>
      </c>
      <c r="M2338">
        <v>0</v>
      </c>
      <c r="N2338" t="s">
        <v>196</v>
      </c>
      <c r="O2338">
        <v>1</v>
      </c>
      <c r="P2338">
        <v>2331</v>
      </c>
    </row>
    <row r="2339" spans="1:16" x14ac:dyDescent="0.25">
      <c r="A2339" t="s">
        <v>16</v>
      </c>
      <c r="B2339" t="s">
        <v>17</v>
      </c>
      <c r="C2339" t="s">
        <v>87</v>
      </c>
      <c r="D2339" t="s">
        <v>19</v>
      </c>
      <c r="E2339" t="s">
        <v>117</v>
      </c>
      <c r="F2339" s="33"/>
      <c r="G2339" s="37"/>
      <c r="H2339">
        <v>2024</v>
      </c>
      <c r="I2339">
        <v>10</v>
      </c>
      <c r="L2339">
        <v>0</v>
      </c>
      <c r="M2339">
        <v>0</v>
      </c>
      <c r="N2339" t="s">
        <v>196</v>
      </c>
      <c r="O2339">
        <v>1</v>
      </c>
      <c r="P2339">
        <v>2332</v>
      </c>
    </row>
    <row r="2340" spans="1:16" x14ac:dyDescent="0.25">
      <c r="A2340" t="s">
        <v>16</v>
      </c>
      <c r="B2340" t="s">
        <v>17</v>
      </c>
      <c r="C2340" t="s">
        <v>88</v>
      </c>
      <c r="D2340" t="s">
        <v>19</v>
      </c>
      <c r="E2340" t="s">
        <v>117</v>
      </c>
      <c r="F2340" s="33"/>
      <c r="G2340" s="37"/>
      <c r="H2340">
        <v>2024</v>
      </c>
      <c r="I2340">
        <v>10</v>
      </c>
      <c r="L2340">
        <v>0</v>
      </c>
      <c r="M2340">
        <v>0</v>
      </c>
      <c r="N2340" t="s">
        <v>196</v>
      </c>
      <c r="O2340">
        <v>1</v>
      </c>
      <c r="P2340">
        <v>2333</v>
      </c>
    </row>
    <row r="2341" spans="1:16" x14ac:dyDescent="0.25">
      <c r="A2341" t="s">
        <v>16</v>
      </c>
      <c r="B2341" t="s">
        <v>17</v>
      </c>
      <c r="C2341" t="s">
        <v>89</v>
      </c>
      <c r="D2341" t="s">
        <v>19</v>
      </c>
      <c r="E2341" t="s">
        <v>117</v>
      </c>
      <c r="F2341" s="33"/>
      <c r="G2341" s="37"/>
      <c r="H2341">
        <v>2024</v>
      </c>
      <c r="I2341">
        <v>10</v>
      </c>
      <c r="L2341">
        <v>0</v>
      </c>
      <c r="M2341">
        <v>0</v>
      </c>
      <c r="N2341" t="s">
        <v>196</v>
      </c>
      <c r="O2341">
        <v>1</v>
      </c>
      <c r="P2341">
        <v>2334</v>
      </c>
    </row>
    <row r="2342" spans="1:16" x14ac:dyDescent="0.25">
      <c r="A2342" t="s">
        <v>16</v>
      </c>
      <c r="B2342" t="s">
        <v>17</v>
      </c>
      <c r="C2342" t="s">
        <v>90</v>
      </c>
      <c r="D2342" t="s">
        <v>19</v>
      </c>
      <c r="E2342" t="s">
        <v>117</v>
      </c>
      <c r="F2342" s="33"/>
      <c r="G2342" s="37"/>
      <c r="H2342">
        <v>2024</v>
      </c>
      <c r="I2342">
        <v>10</v>
      </c>
      <c r="L2342">
        <v>0</v>
      </c>
      <c r="M2342">
        <v>0</v>
      </c>
      <c r="N2342" t="s">
        <v>196</v>
      </c>
      <c r="O2342">
        <v>1</v>
      </c>
      <c r="P2342">
        <v>2335</v>
      </c>
    </row>
    <row r="2343" spans="1:16" x14ac:dyDescent="0.25">
      <c r="A2343" t="s">
        <v>16</v>
      </c>
      <c r="B2343" t="s">
        <v>17</v>
      </c>
      <c r="C2343" t="s">
        <v>91</v>
      </c>
      <c r="D2343" t="s">
        <v>19</v>
      </c>
      <c r="E2343" t="s">
        <v>117</v>
      </c>
      <c r="F2343" s="33"/>
      <c r="G2343" s="37"/>
      <c r="H2343">
        <v>2024</v>
      </c>
      <c r="I2343">
        <v>10</v>
      </c>
      <c r="L2343">
        <v>0</v>
      </c>
      <c r="M2343">
        <v>0</v>
      </c>
      <c r="N2343" t="s">
        <v>196</v>
      </c>
      <c r="O2343">
        <v>1</v>
      </c>
      <c r="P2343">
        <v>2336</v>
      </c>
    </row>
    <row r="2344" spans="1:16" x14ac:dyDescent="0.25">
      <c r="A2344" t="s">
        <v>16</v>
      </c>
      <c r="B2344" t="s">
        <v>17</v>
      </c>
      <c r="C2344" t="s">
        <v>92</v>
      </c>
      <c r="D2344" t="s">
        <v>19</v>
      </c>
      <c r="E2344" t="s">
        <v>117</v>
      </c>
      <c r="F2344" s="33"/>
      <c r="G2344" s="37"/>
      <c r="H2344">
        <v>2024</v>
      </c>
      <c r="I2344">
        <v>10</v>
      </c>
      <c r="L2344">
        <v>0</v>
      </c>
      <c r="M2344">
        <v>0</v>
      </c>
      <c r="N2344" t="s">
        <v>196</v>
      </c>
      <c r="O2344">
        <v>1</v>
      </c>
      <c r="P2344">
        <v>2337</v>
      </c>
    </row>
    <row r="2345" spans="1:16" x14ac:dyDescent="0.25">
      <c r="A2345" t="s">
        <v>16</v>
      </c>
      <c r="B2345" t="s">
        <v>17</v>
      </c>
      <c r="C2345" t="s">
        <v>93</v>
      </c>
      <c r="D2345" t="s">
        <v>19</v>
      </c>
      <c r="E2345" t="s">
        <v>117</v>
      </c>
      <c r="F2345" s="33"/>
      <c r="G2345" s="37"/>
      <c r="H2345">
        <v>2024</v>
      </c>
      <c r="I2345">
        <v>10</v>
      </c>
      <c r="L2345">
        <v>0</v>
      </c>
      <c r="M2345">
        <v>0</v>
      </c>
      <c r="N2345" t="s">
        <v>196</v>
      </c>
      <c r="O2345">
        <v>1</v>
      </c>
      <c r="P2345">
        <v>2338</v>
      </c>
    </row>
    <row r="2346" spans="1:16" x14ac:dyDescent="0.25">
      <c r="A2346" t="s">
        <v>16</v>
      </c>
      <c r="B2346" t="s">
        <v>17</v>
      </c>
      <c r="C2346" t="s">
        <v>94</v>
      </c>
      <c r="D2346" t="s">
        <v>19</v>
      </c>
      <c r="E2346" t="s">
        <v>117</v>
      </c>
      <c r="F2346" s="33"/>
      <c r="G2346" s="37"/>
      <c r="H2346">
        <v>2024</v>
      </c>
      <c r="I2346">
        <v>10</v>
      </c>
      <c r="L2346">
        <v>0</v>
      </c>
      <c r="M2346">
        <v>0</v>
      </c>
      <c r="N2346" t="s">
        <v>196</v>
      </c>
      <c r="O2346">
        <v>1</v>
      </c>
      <c r="P2346">
        <v>2339</v>
      </c>
    </row>
    <row r="2347" spans="1:16" x14ac:dyDescent="0.25">
      <c r="A2347" t="s">
        <v>16</v>
      </c>
      <c r="B2347" t="s">
        <v>17</v>
      </c>
      <c r="C2347" t="s">
        <v>95</v>
      </c>
      <c r="D2347" t="s">
        <v>19</v>
      </c>
      <c r="E2347" t="s">
        <v>117</v>
      </c>
      <c r="F2347" s="33"/>
      <c r="G2347" s="37"/>
      <c r="H2347">
        <v>2024</v>
      </c>
      <c r="I2347">
        <v>10</v>
      </c>
      <c r="L2347">
        <v>0</v>
      </c>
      <c r="M2347">
        <v>0</v>
      </c>
      <c r="N2347" t="s">
        <v>196</v>
      </c>
      <c r="O2347">
        <v>1</v>
      </c>
      <c r="P2347">
        <v>2340</v>
      </c>
    </row>
    <row r="2348" spans="1:16" x14ac:dyDescent="0.25">
      <c r="A2348" t="s">
        <v>16</v>
      </c>
      <c r="B2348" t="s">
        <v>17</v>
      </c>
      <c r="C2348" t="s">
        <v>96</v>
      </c>
      <c r="D2348" t="s">
        <v>19</v>
      </c>
      <c r="E2348" t="s">
        <v>117</v>
      </c>
      <c r="F2348" s="33"/>
      <c r="G2348" s="37"/>
      <c r="H2348">
        <v>2024</v>
      </c>
      <c r="I2348">
        <v>10</v>
      </c>
      <c r="L2348">
        <v>0</v>
      </c>
      <c r="M2348">
        <v>0</v>
      </c>
      <c r="N2348" t="s">
        <v>196</v>
      </c>
      <c r="O2348">
        <v>1</v>
      </c>
      <c r="P2348">
        <v>2341</v>
      </c>
    </row>
    <row r="2349" spans="1:16" x14ac:dyDescent="0.25">
      <c r="A2349" t="s">
        <v>16</v>
      </c>
      <c r="B2349" t="s">
        <v>17</v>
      </c>
      <c r="C2349" t="s">
        <v>97</v>
      </c>
      <c r="D2349" t="s">
        <v>19</v>
      </c>
      <c r="E2349" t="s">
        <v>117</v>
      </c>
      <c r="F2349" s="33"/>
      <c r="G2349" s="37"/>
      <c r="H2349">
        <v>2024</v>
      </c>
      <c r="I2349">
        <v>10</v>
      </c>
      <c r="L2349">
        <v>0</v>
      </c>
      <c r="M2349">
        <v>0</v>
      </c>
      <c r="N2349" t="s">
        <v>196</v>
      </c>
      <c r="O2349">
        <v>1</v>
      </c>
      <c r="P2349">
        <v>2342</v>
      </c>
    </row>
    <row r="2350" spans="1:16" x14ac:dyDescent="0.25">
      <c r="A2350" t="s">
        <v>16</v>
      </c>
      <c r="B2350" t="s">
        <v>17</v>
      </c>
      <c r="C2350" t="s">
        <v>98</v>
      </c>
      <c r="D2350" t="s">
        <v>19</v>
      </c>
      <c r="E2350" t="s">
        <v>117</v>
      </c>
      <c r="F2350" s="33"/>
      <c r="G2350" s="37"/>
      <c r="H2350">
        <v>2024</v>
      </c>
      <c r="I2350">
        <v>10</v>
      </c>
      <c r="L2350">
        <v>0</v>
      </c>
      <c r="M2350">
        <v>0</v>
      </c>
      <c r="N2350" t="s">
        <v>196</v>
      </c>
      <c r="O2350">
        <v>1</v>
      </c>
      <c r="P2350">
        <v>2343</v>
      </c>
    </row>
    <row r="2351" spans="1:16" x14ac:dyDescent="0.25">
      <c r="A2351" t="s">
        <v>16</v>
      </c>
      <c r="B2351" t="s">
        <v>17</v>
      </c>
      <c r="C2351" t="s">
        <v>99</v>
      </c>
      <c r="D2351" t="s">
        <v>19</v>
      </c>
      <c r="E2351" t="s">
        <v>117</v>
      </c>
      <c r="F2351" s="33"/>
      <c r="G2351" s="37"/>
      <c r="H2351">
        <v>2024</v>
      </c>
      <c r="I2351">
        <v>10</v>
      </c>
      <c r="L2351">
        <v>0</v>
      </c>
      <c r="M2351">
        <v>0</v>
      </c>
      <c r="N2351" t="s">
        <v>196</v>
      </c>
      <c r="O2351">
        <v>1</v>
      </c>
      <c r="P2351">
        <v>2344</v>
      </c>
    </row>
    <row r="2352" spans="1:16" x14ac:dyDescent="0.25">
      <c r="A2352" t="s">
        <v>16</v>
      </c>
      <c r="B2352" t="s">
        <v>17</v>
      </c>
      <c r="C2352" t="s">
        <v>100</v>
      </c>
      <c r="D2352" t="s">
        <v>19</v>
      </c>
      <c r="E2352" t="s">
        <v>117</v>
      </c>
      <c r="F2352" s="33"/>
      <c r="G2352" s="37"/>
      <c r="H2352">
        <v>2024</v>
      </c>
      <c r="I2352">
        <v>10</v>
      </c>
      <c r="L2352">
        <v>0</v>
      </c>
      <c r="M2352">
        <v>0</v>
      </c>
      <c r="N2352" t="s">
        <v>196</v>
      </c>
      <c r="O2352">
        <v>1</v>
      </c>
      <c r="P2352">
        <v>2345</v>
      </c>
    </row>
    <row r="2353" spans="1:16" x14ac:dyDescent="0.25">
      <c r="A2353" t="s">
        <v>16</v>
      </c>
      <c r="B2353" t="s">
        <v>17</v>
      </c>
      <c r="C2353" t="s">
        <v>101</v>
      </c>
      <c r="D2353" t="s">
        <v>19</v>
      </c>
      <c r="E2353" t="s">
        <v>117</v>
      </c>
      <c r="F2353" s="33"/>
      <c r="G2353" s="37"/>
      <c r="H2353">
        <v>2024</v>
      </c>
      <c r="I2353">
        <v>10</v>
      </c>
      <c r="L2353">
        <v>0</v>
      </c>
      <c r="M2353">
        <v>0</v>
      </c>
      <c r="N2353" t="s">
        <v>196</v>
      </c>
      <c r="O2353">
        <v>1</v>
      </c>
      <c r="P2353">
        <v>2346</v>
      </c>
    </row>
    <row r="2354" spans="1:16" x14ac:dyDescent="0.25">
      <c r="A2354" t="s">
        <v>16</v>
      </c>
      <c r="B2354" t="s">
        <v>17</v>
      </c>
      <c r="C2354" t="s">
        <v>102</v>
      </c>
      <c r="D2354" t="s">
        <v>19</v>
      </c>
      <c r="E2354" t="s">
        <v>117</v>
      </c>
      <c r="F2354" s="33"/>
      <c r="G2354" s="37"/>
      <c r="H2354">
        <v>2024</v>
      </c>
      <c r="I2354">
        <v>10</v>
      </c>
      <c r="L2354">
        <v>0</v>
      </c>
      <c r="M2354">
        <v>0</v>
      </c>
      <c r="N2354" t="s">
        <v>196</v>
      </c>
      <c r="O2354">
        <v>1</v>
      </c>
      <c r="P2354">
        <v>2347</v>
      </c>
    </row>
    <row r="2355" spans="1:16" x14ac:dyDescent="0.25">
      <c r="A2355" t="s">
        <v>16</v>
      </c>
      <c r="B2355" t="s">
        <v>17</v>
      </c>
      <c r="C2355" t="s">
        <v>103</v>
      </c>
      <c r="D2355" t="s">
        <v>19</v>
      </c>
      <c r="E2355" t="s">
        <v>117</v>
      </c>
      <c r="F2355" s="33"/>
      <c r="G2355" s="37"/>
      <c r="H2355">
        <v>2024</v>
      </c>
      <c r="I2355">
        <v>10</v>
      </c>
      <c r="L2355">
        <v>0</v>
      </c>
      <c r="M2355">
        <v>0</v>
      </c>
      <c r="N2355" t="s">
        <v>196</v>
      </c>
      <c r="O2355">
        <v>1</v>
      </c>
      <c r="P2355">
        <v>2348</v>
      </c>
    </row>
    <row r="2356" spans="1:16" x14ac:dyDescent="0.25">
      <c r="A2356" t="s">
        <v>16</v>
      </c>
      <c r="B2356" t="s">
        <v>17</v>
      </c>
      <c r="C2356" t="s">
        <v>104</v>
      </c>
      <c r="D2356" t="s">
        <v>19</v>
      </c>
      <c r="E2356" t="s">
        <v>117</v>
      </c>
      <c r="F2356" s="33"/>
      <c r="G2356" s="37"/>
      <c r="H2356">
        <v>2024</v>
      </c>
      <c r="I2356">
        <v>10</v>
      </c>
      <c r="L2356">
        <v>0</v>
      </c>
      <c r="M2356">
        <v>0</v>
      </c>
      <c r="N2356" t="s">
        <v>196</v>
      </c>
      <c r="O2356">
        <v>1</v>
      </c>
      <c r="P2356">
        <v>2349</v>
      </c>
    </row>
    <row r="2357" spans="1:16" x14ac:dyDescent="0.25">
      <c r="A2357" t="s">
        <v>16</v>
      </c>
      <c r="B2357" t="s">
        <v>17</v>
      </c>
      <c r="C2357" t="s">
        <v>105</v>
      </c>
      <c r="D2357" t="s">
        <v>19</v>
      </c>
      <c r="E2357" t="s">
        <v>117</v>
      </c>
      <c r="F2357" s="33"/>
      <c r="G2357" s="37"/>
      <c r="H2357">
        <v>2024</v>
      </c>
      <c r="I2357">
        <v>10</v>
      </c>
      <c r="L2357">
        <v>0</v>
      </c>
      <c r="M2357">
        <v>0</v>
      </c>
      <c r="N2357" t="s">
        <v>196</v>
      </c>
      <c r="O2357">
        <v>1</v>
      </c>
      <c r="P2357">
        <v>2350</v>
      </c>
    </row>
    <row r="2358" spans="1:16" x14ac:dyDescent="0.25">
      <c r="A2358" t="s">
        <v>16</v>
      </c>
      <c r="B2358" t="s">
        <v>17</v>
      </c>
      <c r="C2358" t="s">
        <v>106</v>
      </c>
      <c r="D2358" t="s">
        <v>19</v>
      </c>
      <c r="E2358" t="s">
        <v>117</v>
      </c>
      <c r="F2358" s="33"/>
      <c r="G2358" s="37"/>
      <c r="H2358">
        <v>2024</v>
      </c>
      <c r="I2358">
        <v>10</v>
      </c>
      <c r="L2358">
        <v>0</v>
      </c>
      <c r="M2358">
        <v>0</v>
      </c>
      <c r="N2358" t="s">
        <v>196</v>
      </c>
      <c r="O2358">
        <v>1</v>
      </c>
      <c r="P2358">
        <v>2351</v>
      </c>
    </row>
    <row r="2359" spans="1:16" x14ac:dyDescent="0.25">
      <c r="A2359" t="s">
        <v>16</v>
      </c>
      <c r="B2359" t="s">
        <v>17</v>
      </c>
      <c r="C2359" t="s">
        <v>18</v>
      </c>
      <c r="D2359" t="s">
        <v>107</v>
      </c>
      <c r="E2359" t="s">
        <v>117</v>
      </c>
      <c r="F2359" s="33"/>
      <c r="G2359" s="37"/>
      <c r="H2359">
        <v>2024</v>
      </c>
      <c r="I2359">
        <v>10</v>
      </c>
      <c r="L2359">
        <v>0</v>
      </c>
      <c r="M2359">
        <v>0</v>
      </c>
      <c r="N2359" t="s">
        <v>196</v>
      </c>
      <c r="O2359">
        <v>1</v>
      </c>
      <c r="P2359">
        <v>2352</v>
      </c>
    </row>
    <row r="2360" spans="1:16" x14ac:dyDescent="0.25">
      <c r="A2360" t="s">
        <v>16</v>
      </c>
      <c r="B2360" t="s">
        <v>17</v>
      </c>
      <c r="C2360" t="s">
        <v>22</v>
      </c>
      <c r="D2360" t="s">
        <v>107</v>
      </c>
      <c r="E2360" t="s">
        <v>117</v>
      </c>
      <c r="F2360" s="33"/>
      <c r="G2360" s="37"/>
      <c r="H2360">
        <v>2024</v>
      </c>
      <c r="I2360">
        <v>10</v>
      </c>
      <c r="L2360">
        <v>0</v>
      </c>
      <c r="M2360">
        <v>0</v>
      </c>
      <c r="N2360" t="s">
        <v>196</v>
      </c>
      <c r="O2360">
        <v>1</v>
      </c>
      <c r="P2360">
        <v>2353</v>
      </c>
    </row>
    <row r="2361" spans="1:16" x14ac:dyDescent="0.25">
      <c r="A2361" t="s">
        <v>16</v>
      </c>
      <c r="B2361" t="s">
        <v>17</v>
      </c>
      <c r="C2361" t="s">
        <v>23</v>
      </c>
      <c r="D2361" t="s">
        <v>107</v>
      </c>
      <c r="E2361" t="s">
        <v>117</v>
      </c>
      <c r="F2361" s="33"/>
      <c r="G2361" s="37"/>
      <c r="H2361">
        <v>2024</v>
      </c>
      <c r="I2361">
        <v>10</v>
      </c>
      <c r="L2361">
        <v>0</v>
      </c>
      <c r="M2361">
        <v>0</v>
      </c>
      <c r="N2361" t="s">
        <v>196</v>
      </c>
      <c r="O2361">
        <v>1</v>
      </c>
      <c r="P2361">
        <v>2354</v>
      </c>
    </row>
    <row r="2362" spans="1:16" x14ac:dyDescent="0.25">
      <c r="A2362" t="s">
        <v>16</v>
      </c>
      <c r="B2362" t="s">
        <v>17</v>
      </c>
      <c r="C2362" t="s">
        <v>24</v>
      </c>
      <c r="D2362" t="s">
        <v>107</v>
      </c>
      <c r="E2362" t="s">
        <v>117</v>
      </c>
      <c r="F2362" s="33"/>
      <c r="G2362" s="37"/>
      <c r="H2362">
        <v>2024</v>
      </c>
      <c r="I2362">
        <v>10</v>
      </c>
      <c r="L2362">
        <v>0</v>
      </c>
      <c r="M2362">
        <v>0</v>
      </c>
      <c r="N2362" t="s">
        <v>196</v>
      </c>
      <c r="O2362">
        <v>1</v>
      </c>
      <c r="P2362">
        <v>2355</v>
      </c>
    </row>
    <row r="2363" spans="1:16" x14ac:dyDescent="0.25">
      <c r="A2363" t="s">
        <v>16</v>
      </c>
      <c r="B2363" t="s">
        <v>17</v>
      </c>
      <c r="C2363" t="s">
        <v>25</v>
      </c>
      <c r="D2363" t="s">
        <v>107</v>
      </c>
      <c r="E2363" t="s">
        <v>117</v>
      </c>
      <c r="F2363" s="33"/>
      <c r="G2363" s="37"/>
      <c r="H2363">
        <v>2024</v>
      </c>
      <c r="I2363">
        <v>10</v>
      </c>
      <c r="L2363">
        <v>0</v>
      </c>
      <c r="M2363">
        <v>0</v>
      </c>
      <c r="N2363" t="s">
        <v>196</v>
      </c>
      <c r="O2363">
        <v>1</v>
      </c>
      <c r="P2363">
        <v>2356</v>
      </c>
    </row>
    <row r="2364" spans="1:16" x14ac:dyDescent="0.25">
      <c r="A2364" t="s">
        <v>16</v>
      </c>
      <c r="B2364" t="s">
        <v>17</v>
      </c>
      <c r="C2364" t="s">
        <v>26</v>
      </c>
      <c r="D2364" t="s">
        <v>107</v>
      </c>
      <c r="E2364" t="s">
        <v>117</v>
      </c>
      <c r="F2364" s="33"/>
      <c r="G2364" s="37"/>
      <c r="H2364">
        <v>2024</v>
      </c>
      <c r="I2364">
        <v>10</v>
      </c>
      <c r="L2364">
        <v>0</v>
      </c>
      <c r="M2364">
        <v>0</v>
      </c>
      <c r="N2364" t="s">
        <v>196</v>
      </c>
      <c r="O2364">
        <v>1</v>
      </c>
      <c r="P2364">
        <v>2357</v>
      </c>
    </row>
    <row r="2365" spans="1:16" x14ac:dyDescent="0.25">
      <c r="A2365" t="s">
        <v>16</v>
      </c>
      <c r="B2365" t="s">
        <v>17</v>
      </c>
      <c r="C2365" t="s">
        <v>27</v>
      </c>
      <c r="D2365" t="s">
        <v>107</v>
      </c>
      <c r="E2365" t="s">
        <v>117</v>
      </c>
      <c r="F2365" s="33"/>
      <c r="G2365" s="37"/>
      <c r="H2365">
        <v>2024</v>
      </c>
      <c r="I2365">
        <v>10</v>
      </c>
      <c r="L2365">
        <v>0</v>
      </c>
      <c r="M2365">
        <v>0</v>
      </c>
      <c r="N2365" t="s">
        <v>196</v>
      </c>
      <c r="O2365">
        <v>1</v>
      </c>
      <c r="P2365">
        <v>2358</v>
      </c>
    </row>
    <row r="2366" spans="1:16" x14ac:dyDescent="0.25">
      <c r="A2366" t="s">
        <v>16</v>
      </c>
      <c r="B2366" t="s">
        <v>17</v>
      </c>
      <c r="C2366" t="s">
        <v>28</v>
      </c>
      <c r="D2366" t="s">
        <v>107</v>
      </c>
      <c r="E2366" t="s">
        <v>117</v>
      </c>
      <c r="F2366" s="33"/>
      <c r="G2366" s="37"/>
      <c r="H2366">
        <v>2024</v>
      </c>
      <c r="I2366">
        <v>10</v>
      </c>
      <c r="L2366">
        <v>0</v>
      </c>
      <c r="M2366">
        <v>0</v>
      </c>
      <c r="N2366" t="s">
        <v>196</v>
      </c>
      <c r="O2366">
        <v>1</v>
      </c>
      <c r="P2366">
        <v>2359</v>
      </c>
    </row>
    <row r="2367" spans="1:16" x14ac:dyDescent="0.25">
      <c r="A2367" t="s">
        <v>16</v>
      </c>
      <c r="B2367" t="s">
        <v>17</v>
      </c>
      <c r="C2367" t="s">
        <v>29</v>
      </c>
      <c r="D2367" t="s">
        <v>107</v>
      </c>
      <c r="E2367" t="s">
        <v>117</v>
      </c>
      <c r="F2367" s="33"/>
      <c r="G2367" s="37"/>
      <c r="H2367">
        <v>2024</v>
      </c>
      <c r="I2367">
        <v>10</v>
      </c>
      <c r="L2367">
        <v>0</v>
      </c>
      <c r="M2367">
        <v>0</v>
      </c>
      <c r="N2367" t="s">
        <v>196</v>
      </c>
      <c r="O2367">
        <v>1</v>
      </c>
      <c r="P2367">
        <v>2360</v>
      </c>
    </row>
    <row r="2368" spans="1:16" x14ac:dyDescent="0.25">
      <c r="A2368" t="s">
        <v>16</v>
      </c>
      <c r="B2368" t="s">
        <v>17</v>
      </c>
      <c r="C2368" t="s">
        <v>30</v>
      </c>
      <c r="D2368" t="s">
        <v>107</v>
      </c>
      <c r="E2368" t="s">
        <v>117</v>
      </c>
      <c r="F2368" s="33"/>
      <c r="G2368" s="37"/>
      <c r="H2368">
        <v>2024</v>
      </c>
      <c r="I2368">
        <v>10</v>
      </c>
      <c r="L2368">
        <v>0</v>
      </c>
      <c r="M2368">
        <v>0</v>
      </c>
      <c r="N2368" t="s">
        <v>196</v>
      </c>
      <c r="O2368">
        <v>1</v>
      </c>
      <c r="P2368">
        <v>2361</v>
      </c>
    </row>
    <row r="2369" spans="1:16" x14ac:dyDescent="0.25">
      <c r="A2369" t="s">
        <v>16</v>
      </c>
      <c r="B2369" t="s">
        <v>17</v>
      </c>
      <c r="C2369" t="s">
        <v>31</v>
      </c>
      <c r="D2369" t="s">
        <v>107</v>
      </c>
      <c r="E2369" t="s">
        <v>117</v>
      </c>
      <c r="F2369" s="33"/>
      <c r="G2369" s="37"/>
      <c r="H2369">
        <v>2024</v>
      </c>
      <c r="I2369">
        <v>10</v>
      </c>
      <c r="L2369">
        <v>0</v>
      </c>
      <c r="M2369">
        <v>0</v>
      </c>
      <c r="N2369" t="s">
        <v>196</v>
      </c>
      <c r="O2369">
        <v>1</v>
      </c>
      <c r="P2369">
        <v>2362</v>
      </c>
    </row>
    <row r="2370" spans="1:16" x14ac:dyDescent="0.25">
      <c r="A2370" t="s">
        <v>16</v>
      </c>
      <c r="B2370" t="s">
        <v>17</v>
      </c>
      <c r="C2370" t="s">
        <v>32</v>
      </c>
      <c r="D2370" t="s">
        <v>107</v>
      </c>
      <c r="E2370" t="s">
        <v>117</v>
      </c>
      <c r="F2370" s="33"/>
      <c r="G2370" s="37"/>
      <c r="H2370">
        <v>2024</v>
      </c>
      <c r="I2370">
        <v>10</v>
      </c>
      <c r="L2370">
        <v>0</v>
      </c>
      <c r="M2370">
        <v>0</v>
      </c>
      <c r="N2370" t="s">
        <v>196</v>
      </c>
      <c r="O2370">
        <v>1</v>
      </c>
      <c r="P2370">
        <v>2363</v>
      </c>
    </row>
    <row r="2371" spans="1:16" x14ac:dyDescent="0.25">
      <c r="A2371" t="s">
        <v>16</v>
      </c>
      <c r="B2371" t="s">
        <v>17</v>
      </c>
      <c r="C2371" t="s">
        <v>33</v>
      </c>
      <c r="D2371" t="s">
        <v>107</v>
      </c>
      <c r="E2371" t="s">
        <v>117</v>
      </c>
      <c r="F2371" s="33"/>
      <c r="G2371" s="37"/>
      <c r="H2371">
        <v>2024</v>
      </c>
      <c r="I2371">
        <v>10</v>
      </c>
      <c r="L2371">
        <v>0</v>
      </c>
      <c r="M2371">
        <v>0</v>
      </c>
      <c r="N2371" t="s">
        <v>196</v>
      </c>
      <c r="O2371">
        <v>1</v>
      </c>
      <c r="P2371">
        <v>2364</v>
      </c>
    </row>
    <row r="2372" spans="1:16" x14ac:dyDescent="0.25">
      <c r="A2372" t="s">
        <v>16</v>
      </c>
      <c r="B2372" t="s">
        <v>17</v>
      </c>
      <c r="C2372" t="s">
        <v>34</v>
      </c>
      <c r="D2372" t="s">
        <v>107</v>
      </c>
      <c r="E2372" t="s">
        <v>117</v>
      </c>
      <c r="F2372" s="33"/>
      <c r="G2372" s="37"/>
      <c r="H2372">
        <v>2024</v>
      </c>
      <c r="I2372">
        <v>10</v>
      </c>
      <c r="L2372">
        <v>0</v>
      </c>
      <c r="M2372">
        <v>0</v>
      </c>
      <c r="N2372" t="s">
        <v>196</v>
      </c>
      <c r="O2372">
        <v>1</v>
      </c>
      <c r="P2372">
        <v>2365</v>
      </c>
    </row>
    <row r="2373" spans="1:16" x14ac:dyDescent="0.25">
      <c r="A2373" t="s">
        <v>16</v>
      </c>
      <c r="B2373" t="s">
        <v>17</v>
      </c>
      <c r="C2373" t="s">
        <v>35</v>
      </c>
      <c r="D2373" t="s">
        <v>107</v>
      </c>
      <c r="E2373" t="s">
        <v>117</v>
      </c>
      <c r="F2373" s="33"/>
      <c r="G2373" s="37"/>
      <c r="H2373">
        <v>2024</v>
      </c>
      <c r="I2373">
        <v>10</v>
      </c>
      <c r="L2373">
        <v>0</v>
      </c>
      <c r="M2373">
        <v>0</v>
      </c>
      <c r="N2373" t="s">
        <v>196</v>
      </c>
      <c r="O2373">
        <v>1</v>
      </c>
      <c r="P2373">
        <v>2366</v>
      </c>
    </row>
    <row r="2374" spans="1:16" x14ac:dyDescent="0.25">
      <c r="A2374" t="s">
        <v>16</v>
      </c>
      <c r="B2374" t="s">
        <v>17</v>
      </c>
      <c r="C2374" t="s">
        <v>36</v>
      </c>
      <c r="D2374" t="s">
        <v>107</v>
      </c>
      <c r="E2374" t="s">
        <v>117</v>
      </c>
      <c r="F2374" s="33"/>
      <c r="G2374" s="37"/>
      <c r="H2374">
        <v>2024</v>
      </c>
      <c r="I2374">
        <v>10</v>
      </c>
      <c r="L2374">
        <v>0</v>
      </c>
      <c r="M2374">
        <v>0</v>
      </c>
      <c r="N2374" t="s">
        <v>196</v>
      </c>
      <c r="O2374">
        <v>1</v>
      </c>
      <c r="P2374">
        <v>2367</v>
      </c>
    </row>
    <row r="2375" spans="1:16" x14ac:dyDescent="0.25">
      <c r="A2375" t="s">
        <v>16</v>
      </c>
      <c r="B2375" t="s">
        <v>17</v>
      </c>
      <c r="C2375" t="s">
        <v>37</v>
      </c>
      <c r="D2375" t="s">
        <v>107</v>
      </c>
      <c r="E2375" t="s">
        <v>117</v>
      </c>
      <c r="F2375" s="33"/>
      <c r="G2375" s="37"/>
      <c r="H2375">
        <v>2024</v>
      </c>
      <c r="I2375">
        <v>10</v>
      </c>
      <c r="L2375">
        <v>0</v>
      </c>
      <c r="M2375">
        <v>0</v>
      </c>
      <c r="N2375" t="s">
        <v>196</v>
      </c>
      <c r="O2375">
        <v>1</v>
      </c>
      <c r="P2375">
        <v>2368</v>
      </c>
    </row>
    <row r="2376" spans="1:16" x14ac:dyDescent="0.25">
      <c r="A2376" t="s">
        <v>16</v>
      </c>
      <c r="B2376" t="s">
        <v>17</v>
      </c>
      <c r="C2376" t="s">
        <v>38</v>
      </c>
      <c r="D2376" t="s">
        <v>107</v>
      </c>
      <c r="E2376" t="s">
        <v>117</v>
      </c>
      <c r="F2376" s="33"/>
      <c r="G2376" s="37"/>
      <c r="H2376">
        <v>2024</v>
      </c>
      <c r="I2376">
        <v>10</v>
      </c>
      <c r="L2376">
        <v>0</v>
      </c>
      <c r="M2376">
        <v>0</v>
      </c>
      <c r="N2376" t="s">
        <v>196</v>
      </c>
      <c r="O2376">
        <v>1</v>
      </c>
      <c r="P2376">
        <v>2369</v>
      </c>
    </row>
    <row r="2377" spans="1:16" x14ac:dyDescent="0.25">
      <c r="A2377" t="s">
        <v>16</v>
      </c>
      <c r="B2377" t="s">
        <v>17</v>
      </c>
      <c r="C2377" t="s">
        <v>39</v>
      </c>
      <c r="D2377" t="s">
        <v>107</v>
      </c>
      <c r="E2377" t="s">
        <v>117</v>
      </c>
      <c r="F2377" s="33"/>
      <c r="G2377" s="37"/>
      <c r="H2377">
        <v>2024</v>
      </c>
      <c r="I2377">
        <v>10</v>
      </c>
      <c r="L2377">
        <v>0</v>
      </c>
      <c r="M2377">
        <v>0</v>
      </c>
      <c r="N2377" t="s">
        <v>196</v>
      </c>
      <c r="O2377">
        <v>1</v>
      </c>
      <c r="P2377">
        <v>2370</v>
      </c>
    </row>
    <row r="2378" spans="1:16" x14ac:dyDescent="0.25">
      <c r="A2378" t="s">
        <v>16</v>
      </c>
      <c r="B2378" t="s">
        <v>17</v>
      </c>
      <c r="C2378" t="s">
        <v>40</v>
      </c>
      <c r="D2378" t="s">
        <v>107</v>
      </c>
      <c r="E2378" t="s">
        <v>117</v>
      </c>
      <c r="F2378" s="33"/>
      <c r="G2378" s="37"/>
      <c r="H2378">
        <v>2024</v>
      </c>
      <c r="I2378">
        <v>10</v>
      </c>
      <c r="L2378">
        <v>0</v>
      </c>
      <c r="M2378">
        <v>0</v>
      </c>
      <c r="N2378" t="s">
        <v>196</v>
      </c>
      <c r="O2378">
        <v>1</v>
      </c>
      <c r="P2378">
        <v>2371</v>
      </c>
    </row>
    <row r="2379" spans="1:16" x14ac:dyDescent="0.25">
      <c r="A2379" t="s">
        <v>16</v>
      </c>
      <c r="B2379" t="s">
        <v>17</v>
      </c>
      <c r="C2379" t="s">
        <v>41</v>
      </c>
      <c r="D2379" t="s">
        <v>107</v>
      </c>
      <c r="E2379" t="s">
        <v>117</v>
      </c>
      <c r="F2379" s="33"/>
      <c r="G2379" s="37"/>
      <c r="H2379">
        <v>2024</v>
      </c>
      <c r="I2379">
        <v>10</v>
      </c>
      <c r="L2379">
        <v>0</v>
      </c>
      <c r="M2379">
        <v>0</v>
      </c>
      <c r="N2379" t="s">
        <v>196</v>
      </c>
      <c r="O2379">
        <v>1</v>
      </c>
      <c r="P2379">
        <v>2372</v>
      </c>
    </row>
    <row r="2380" spans="1:16" x14ac:dyDescent="0.25">
      <c r="A2380" t="s">
        <v>16</v>
      </c>
      <c r="B2380" t="s">
        <v>17</v>
      </c>
      <c r="C2380" t="s">
        <v>42</v>
      </c>
      <c r="D2380" t="s">
        <v>107</v>
      </c>
      <c r="E2380" t="s">
        <v>117</v>
      </c>
      <c r="F2380" s="33"/>
      <c r="G2380" s="37"/>
      <c r="H2380">
        <v>2024</v>
      </c>
      <c r="I2380">
        <v>10</v>
      </c>
      <c r="L2380">
        <v>0</v>
      </c>
      <c r="M2380">
        <v>0</v>
      </c>
      <c r="N2380" t="s">
        <v>196</v>
      </c>
      <c r="O2380">
        <v>1</v>
      </c>
      <c r="P2380">
        <v>2373</v>
      </c>
    </row>
    <row r="2381" spans="1:16" x14ac:dyDescent="0.25">
      <c r="A2381" t="s">
        <v>16</v>
      </c>
      <c r="B2381" t="s">
        <v>17</v>
      </c>
      <c r="C2381" t="s">
        <v>43</v>
      </c>
      <c r="D2381" t="s">
        <v>107</v>
      </c>
      <c r="E2381" t="s">
        <v>117</v>
      </c>
      <c r="F2381" s="33"/>
      <c r="G2381" s="37"/>
      <c r="H2381">
        <v>2024</v>
      </c>
      <c r="I2381">
        <v>10</v>
      </c>
      <c r="L2381">
        <v>0</v>
      </c>
      <c r="M2381">
        <v>0</v>
      </c>
      <c r="N2381" t="s">
        <v>196</v>
      </c>
      <c r="O2381">
        <v>1</v>
      </c>
      <c r="P2381">
        <v>2374</v>
      </c>
    </row>
    <row r="2382" spans="1:16" x14ac:dyDescent="0.25">
      <c r="A2382" t="s">
        <v>16</v>
      </c>
      <c r="B2382" t="s">
        <v>17</v>
      </c>
      <c r="C2382" t="s">
        <v>44</v>
      </c>
      <c r="D2382" t="s">
        <v>107</v>
      </c>
      <c r="E2382" t="s">
        <v>117</v>
      </c>
      <c r="F2382" s="33"/>
      <c r="G2382" s="37"/>
      <c r="H2382">
        <v>2024</v>
      </c>
      <c r="I2382">
        <v>10</v>
      </c>
      <c r="L2382">
        <v>0</v>
      </c>
      <c r="M2382">
        <v>0</v>
      </c>
      <c r="N2382" t="s">
        <v>196</v>
      </c>
      <c r="O2382">
        <v>1</v>
      </c>
      <c r="P2382">
        <v>2375</v>
      </c>
    </row>
    <row r="2383" spans="1:16" x14ac:dyDescent="0.25">
      <c r="A2383" t="s">
        <v>16</v>
      </c>
      <c r="B2383" t="s">
        <v>17</v>
      </c>
      <c r="C2383" t="s">
        <v>45</v>
      </c>
      <c r="D2383" t="s">
        <v>107</v>
      </c>
      <c r="E2383" t="s">
        <v>117</v>
      </c>
      <c r="F2383" s="33"/>
      <c r="G2383" s="37"/>
      <c r="H2383">
        <v>2024</v>
      </c>
      <c r="I2383">
        <v>10</v>
      </c>
      <c r="L2383">
        <v>0</v>
      </c>
      <c r="M2383">
        <v>0</v>
      </c>
      <c r="N2383" t="s">
        <v>196</v>
      </c>
      <c r="O2383">
        <v>1</v>
      </c>
      <c r="P2383">
        <v>2376</v>
      </c>
    </row>
    <row r="2384" spans="1:16" x14ac:dyDescent="0.25">
      <c r="A2384" t="s">
        <v>16</v>
      </c>
      <c r="B2384" t="s">
        <v>17</v>
      </c>
      <c r="C2384" t="s">
        <v>46</v>
      </c>
      <c r="D2384" t="s">
        <v>107</v>
      </c>
      <c r="E2384" t="s">
        <v>117</v>
      </c>
      <c r="F2384" s="33"/>
      <c r="G2384" s="37"/>
      <c r="H2384">
        <v>2024</v>
      </c>
      <c r="I2384">
        <v>10</v>
      </c>
      <c r="L2384">
        <v>0</v>
      </c>
      <c r="M2384">
        <v>0</v>
      </c>
      <c r="N2384" t="s">
        <v>196</v>
      </c>
      <c r="O2384">
        <v>1</v>
      </c>
      <c r="P2384">
        <v>2377</v>
      </c>
    </row>
    <row r="2385" spans="1:16" x14ac:dyDescent="0.25">
      <c r="A2385" t="s">
        <v>16</v>
      </c>
      <c r="B2385" t="s">
        <v>17</v>
      </c>
      <c r="C2385" t="s">
        <v>47</v>
      </c>
      <c r="D2385" t="s">
        <v>107</v>
      </c>
      <c r="E2385" t="s">
        <v>117</v>
      </c>
      <c r="F2385" s="33"/>
      <c r="G2385" s="37"/>
      <c r="H2385">
        <v>2024</v>
      </c>
      <c r="I2385">
        <v>10</v>
      </c>
      <c r="L2385">
        <v>0</v>
      </c>
      <c r="M2385">
        <v>0</v>
      </c>
      <c r="N2385" t="s">
        <v>196</v>
      </c>
      <c r="O2385">
        <v>1</v>
      </c>
      <c r="P2385">
        <v>2378</v>
      </c>
    </row>
    <row r="2386" spans="1:16" x14ac:dyDescent="0.25">
      <c r="A2386" t="s">
        <v>16</v>
      </c>
      <c r="B2386" t="s">
        <v>17</v>
      </c>
      <c r="C2386" t="s">
        <v>48</v>
      </c>
      <c r="D2386" t="s">
        <v>107</v>
      </c>
      <c r="E2386" t="s">
        <v>117</v>
      </c>
      <c r="F2386" s="33"/>
      <c r="G2386" s="37"/>
      <c r="H2386">
        <v>2024</v>
      </c>
      <c r="I2386">
        <v>10</v>
      </c>
      <c r="L2386">
        <v>0</v>
      </c>
      <c r="M2386">
        <v>0</v>
      </c>
      <c r="N2386" t="s">
        <v>196</v>
      </c>
      <c r="O2386">
        <v>1</v>
      </c>
      <c r="P2386">
        <v>2379</v>
      </c>
    </row>
    <row r="2387" spans="1:16" x14ac:dyDescent="0.25">
      <c r="A2387" t="s">
        <v>16</v>
      </c>
      <c r="B2387" t="s">
        <v>17</v>
      </c>
      <c r="C2387" t="s">
        <v>49</v>
      </c>
      <c r="D2387" t="s">
        <v>107</v>
      </c>
      <c r="E2387" t="s">
        <v>117</v>
      </c>
      <c r="F2387" s="33"/>
      <c r="G2387" s="37"/>
      <c r="H2387">
        <v>2024</v>
      </c>
      <c r="I2387">
        <v>10</v>
      </c>
      <c r="L2387">
        <v>0</v>
      </c>
      <c r="M2387">
        <v>0</v>
      </c>
      <c r="N2387" t="s">
        <v>196</v>
      </c>
      <c r="O2387">
        <v>1</v>
      </c>
      <c r="P2387">
        <v>2380</v>
      </c>
    </row>
    <row r="2388" spans="1:16" x14ac:dyDescent="0.25">
      <c r="A2388" t="s">
        <v>16</v>
      </c>
      <c r="B2388" t="s">
        <v>17</v>
      </c>
      <c r="C2388" t="s">
        <v>50</v>
      </c>
      <c r="D2388" t="s">
        <v>107</v>
      </c>
      <c r="E2388" t="s">
        <v>117</v>
      </c>
      <c r="F2388" s="33"/>
      <c r="G2388" s="37"/>
      <c r="H2388">
        <v>2024</v>
      </c>
      <c r="I2388">
        <v>10</v>
      </c>
      <c r="L2388">
        <v>0</v>
      </c>
      <c r="M2388">
        <v>0</v>
      </c>
      <c r="N2388" t="s">
        <v>196</v>
      </c>
      <c r="O2388">
        <v>1</v>
      </c>
      <c r="P2388">
        <v>2381</v>
      </c>
    </row>
    <row r="2389" spans="1:16" x14ac:dyDescent="0.25">
      <c r="A2389" t="s">
        <v>16</v>
      </c>
      <c r="B2389" t="s">
        <v>17</v>
      </c>
      <c r="C2389" t="s">
        <v>51</v>
      </c>
      <c r="D2389" t="s">
        <v>107</v>
      </c>
      <c r="E2389" t="s">
        <v>117</v>
      </c>
      <c r="F2389" s="33"/>
      <c r="G2389" s="37"/>
      <c r="H2389">
        <v>2024</v>
      </c>
      <c r="I2389">
        <v>10</v>
      </c>
      <c r="L2389">
        <v>0</v>
      </c>
      <c r="M2389">
        <v>0</v>
      </c>
      <c r="N2389" t="s">
        <v>196</v>
      </c>
      <c r="O2389">
        <v>1</v>
      </c>
      <c r="P2389">
        <v>2382</v>
      </c>
    </row>
    <row r="2390" spans="1:16" x14ac:dyDescent="0.25">
      <c r="A2390" t="s">
        <v>16</v>
      </c>
      <c r="B2390" t="s">
        <v>17</v>
      </c>
      <c r="C2390" t="s">
        <v>52</v>
      </c>
      <c r="D2390" t="s">
        <v>107</v>
      </c>
      <c r="E2390" t="s">
        <v>117</v>
      </c>
      <c r="F2390" s="33"/>
      <c r="G2390" s="37"/>
      <c r="H2390">
        <v>2024</v>
      </c>
      <c r="I2390">
        <v>10</v>
      </c>
      <c r="L2390">
        <v>0</v>
      </c>
      <c r="M2390">
        <v>0</v>
      </c>
      <c r="N2390" t="s">
        <v>196</v>
      </c>
      <c r="O2390">
        <v>1</v>
      </c>
      <c r="P2390">
        <v>2383</v>
      </c>
    </row>
    <row r="2391" spans="1:16" x14ac:dyDescent="0.25">
      <c r="A2391" t="s">
        <v>16</v>
      </c>
      <c r="B2391" t="s">
        <v>17</v>
      </c>
      <c r="C2391" t="s">
        <v>53</v>
      </c>
      <c r="D2391" t="s">
        <v>107</v>
      </c>
      <c r="E2391" t="s">
        <v>117</v>
      </c>
      <c r="F2391" s="33"/>
      <c r="G2391" s="37"/>
      <c r="H2391">
        <v>2024</v>
      </c>
      <c r="I2391">
        <v>10</v>
      </c>
      <c r="L2391">
        <v>0</v>
      </c>
      <c r="M2391">
        <v>0</v>
      </c>
      <c r="N2391" t="s">
        <v>196</v>
      </c>
      <c r="O2391">
        <v>1</v>
      </c>
      <c r="P2391">
        <v>2384</v>
      </c>
    </row>
    <row r="2392" spans="1:16" x14ac:dyDescent="0.25">
      <c r="A2392" t="s">
        <v>16</v>
      </c>
      <c r="B2392" t="s">
        <v>17</v>
      </c>
      <c r="C2392" t="s">
        <v>54</v>
      </c>
      <c r="D2392" t="s">
        <v>107</v>
      </c>
      <c r="E2392" t="s">
        <v>117</v>
      </c>
      <c r="F2392" s="33"/>
      <c r="G2392" s="37"/>
      <c r="H2392">
        <v>2024</v>
      </c>
      <c r="I2392">
        <v>10</v>
      </c>
      <c r="L2392">
        <v>0</v>
      </c>
      <c r="M2392">
        <v>0</v>
      </c>
      <c r="N2392" t="s">
        <v>196</v>
      </c>
      <c r="O2392">
        <v>1</v>
      </c>
      <c r="P2392">
        <v>2385</v>
      </c>
    </row>
    <row r="2393" spans="1:16" x14ac:dyDescent="0.25">
      <c r="A2393" t="s">
        <v>16</v>
      </c>
      <c r="B2393" t="s">
        <v>17</v>
      </c>
      <c r="C2393" t="s">
        <v>55</v>
      </c>
      <c r="D2393" t="s">
        <v>107</v>
      </c>
      <c r="E2393" t="s">
        <v>117</v>
      </c>
      <c r="F2393" s="33"/>
      <c r="G2393" s="37"/>
      <c r="H2393">
        <v>2024</v>
      </c>
      <c r="I2393">
        <v>10</v>
      </c>
      <c r="L2393">
        <v>0</v>
      </c>
      <c r="M2393">
        <v>0</v>
      </c>
      <c r="N2393" t="s">
        <v>196</v>
      </c>
      <c r="O2393">
        <v>1</v>
      </c>
      <c r="P2393">
        <v>2386</v>
      </c>
    </row>
    <row r="2394" spans="1:16" x14ac:dyDescent="0.25">
      <c r="A2394" t="s">
        <v>16</v>
      </c>
      <c r="B2394" t="s">
        <v>17</v>
      </c>
      <c r="C2394" t="s">
        <v>56</v>
      </c>
      <c r="D2394" t="s">
        <v>107</v>
      </c>
      <c r="E2394" t="s">
        <v>117</v>
      </c>
      <c r="F2394" s="33"/>
      <c r="G2394" s="37"/>
      <c r="H2394">
        <v>2024</v>
      </c>
      <c r="I2394">
        <v>10</v>
      </c>
      <c r="L2394">
        <v>0</v>
      </c>
      <c r="M2394">
        <v>0</v>
      </c>
      <c r="N2394" t="s">
        <v>196</v>
      </c>
      <c r="O2394">
        <v>1</v>
      </c>
      <c r="P2394">
        <v>2387</v>
      </c>
    </row>
    <row r="2395" spans="1:16" x14ac:dyDescent="0.25">
      <c r="A2395" t="s">
        <v>16</v>
      </c>
      <c r="B2395" t="s">
        <v>17</v>
      </c>
      <c r="C2395" t="s">
        <v>57</v>
      </c>
      <c r="D2395" t="s">
        <v>107</v>
      </c>
      <c r="E2395" t="s">
        <v>117</v>
      </c>
      <c r="F2395" s="33"/>
      <c r="G2395" s="37"/>
      <c r="H2395">
        <v>2024</v>
      </c>
      <c r="I2395">
        <v>10</v>
      </c>
      <c r="L2395">
        <v>0</v>
      </c>
      <c r="M2395">
        <v>0</v>
      </c>
      <c r="N2395" t="s">
        <v>196</v>
      </c>
      <c r="O2395">
        <v>1</v>
      </c>
      <c r="P2395">
        <v>2388</v>
      </c>
    </row>
    <row r="2396" spans="1:16" x14ac:dyDescent="0.25">
      <c r="A2396" t="s">
        <v>16</v>
      </c>
      <c r="B2396" t="s">
        <v>17</v>
      </c>
      <c r="C2396" t="s">
        <v>58</v>
      </c>
      <c r="D2396" t="s">
        <v>107</v>
      </c>
      <c r="E2396" t="s">
        <v>117</v>
      </c>
      <c r="F2396" s="33"/>
      <c r="G2396" s="37"/>
      <c r="H2396">
        <v>2024</v>
      </c>
      <c r="I2396">
        <v>10</v>
      </c>
      <c r="L2396">
        <v>0</v>
      </c>
      <c r="M2396">
        <v>0</v>
      </c>
      <c r="N2396" t="s">
        <v>196</v>
      </c>
      <c r="O2396">
        <v>1</v>
      </c>
      <c r="P2396">
        <v>2389</v>
      </c>
    </row>
    <row r="2397" spans="1:16" x14ac:dyDescent="0.25">
      <c r="A2397" t="s">
        <v>16</v>
      </c>
      <c r="B2397" t="s">
        <v>17</v>
      </c>
      <c r="C2397" t="s">
        <v>59</v>
      </c>
      <c r="D2397" t="s">
        <v>107</v>
      </c>
      <c r="E2397" t="s">
        <v>117</v>
      </c>
      <c r="F2397" s="33"/>
      <c r="G2397" s="37"/>
      <c r="H2397">
        <v>2024</v>
      </c>
      <c r="I2397">
        <v>10</v>
      </c>
      <c r="L2397">
        <v>0</v>
      </c>
      <c r="M2397">
        <v>0</v>
      </c>
      <c r="N2397" t="s">
        <v>196</v>
      </c>
      <c r="O2397">
        <v>1</v>
      </c>
      <c r="P2397">
        <v>2390</v>
      </c>
    </row>
    <row r="2398" spans="1:16" x14ac:dyDescent="0.25">
      <c r="A2398" t="s">
        <v>16</v>
      </c>
      <c r="B2398" t="s">
        <v>17</v>
      </c>
      <c r="C2398" t="s">
        <v>60</v>
      </c>
      <c r="D2398" t="s">
        <v>107</v>
      </c>
      <c r="E2398" t="s">
        <v>117</v>
      </c>
      <c r="F2398" s="33"/>
      <c r="G2398" s="37"/>
      <c r="H2398">
        <v>2024</v>
      </c>
      <c r="I2398">
        <v>10</v>
      </c>
      <c r="L2398">
        <v>0</v>
      </c>
      <c r="M2398">
        <v>0</v>
      </c>
      <c r="N2398" t="s">
        <v>196</v>
      </c>
      <c r="O2398">
        <v>1</v>
      </c>
      <c r="P2398">
        <v>2391</v>
      </c>
    </row>
    <row r="2399" spans="1:16" x14ac:dyDescent="0.25">
      <c r="A2399" t="s">
        <v>16</v>
      </c>
      <c r="B2399" t="s">
        <v>17</v>
      </c>
      <c r="C2399" t="s">
        <v>61</v>
      </c>
      <c r="D2399" t="s">
        <v>107</v>
      </c>
      <c r="E2399" t="s">
        <v>117</v>
      </c>
      <c r="F2399" s="33"/>
      <c r="G2399" s="37"/>
      <c r="H2399">
        <v>2024</v>
      </c>
      <c r="I2399">
        <v>10</v>
      </c>
      <c r="L2399">
        <v>0</v>
      </c>
      <c r="M2399">
        <v>0</v>
      </c>
      <c r="N2399" t="s">
        <v>196</v>
      </c>
      <c r="O2399">
        <v>1</v>
      </c>
      <c r="P2399">
        <v>2392</v>
      </c>
    </row>
    <row r="2400" spans="1:16" x14ac:dyDescent="0.25">
      <c r="A2400" t="s">
        <v>16</v>
      </c>
      <c r="B2400" t="s">
        <v>17</v>
      </c>
      <c r="C2400" t="s">
        <v>62</v>
      </c>
      <c r="D2400" t="s">
        <v>107</v>
      </c>
      <c r="E2400" t="s">
        <v>117</v>
      </c>
      <c r="F2400" s="33"/>
      <c r="G2400" s="37"/>
      <c r="H2400">
        <v>2024</v>
      </c>
      <c r="I2400">
        <v>10</v>
      </c>
      <c r="L2400">
        <v>0</v>
      </c>
      <c r="M2400">
        <v>0</v>
      </c>
      <c r="N2400" t="s">
        <v>196</v>
      </c>
      <c r="O2400">
        <v>1</v>
      </c>
      <c r="P2400">
        <v>2393</v>
      </c>
    </row>
    <row r="2401" spans="1:16" x14ac:dyDescent="0.25">
      <c r="A2401" t="s">
        <v>16</v>
      </c>
      <c r="B2401" t="s">
        <v>17</v>
      </c>
      <c r="C2401" t="s">
        <v>63</v>
      </c>
      <c r="D2401" t="s">
        <v>107</v>
      </c>
      <c r="E2401" t="s">
        <v>117</v>
      </c>
      <c r="F2401" s="33"/>
      <c r="G2401" s="37"/>
      <c r="H2401">
        <v>2024</v>
      </c>
      <c r="I2401">
        <v>10</v>
      </c>
      <c r="L2401">
        <v>0</v>
      </c>
      <c r="M2401">
        <v>0</v>
      </c>
      <c r="N2401" t="s">
        <v>196</v>
      </c>
      <c r="O2401">
        <v>1</v>
      </c>
      <c r="P2401">
        <v>2394</v>
      </c>
    </row>
    <row r="2402" spans="1:16" x14ac:dyDescent="0.25">
      <c r="A2402" t="s">
        <v>16</v>
      </c>
      <c r="B2402" t="s">
        <v>17</v>
      </c>
      <c r="C2402" t="s">
        <v>64</v>
      </c>
      <c r="D2402" t="s">
        <v>107</v>
      </c>
      <c r="E2402" t="s">
        <v>117</v>
      </c>
      <c r="F2402" s="33"/>
      <c r="G2402" s="37"/>
      <c r="H2402">
        <v>2024</v>
      </c>
      <c r="I2402">
        <v>10</v>
      </c>
      <c r="L2402">
        <v>0</v>
      </c>
      <c r="M2402">
        <v>0</v>
      </c>
      <c r="N2402" t="s">
        <v>196</v>
      </c>
      <c r="O2402">
        <v>1</v>
      </c>
      <c r="P2402">
        <v>2395</v>
      </c>
    </row>
    <row r="2403" spans="1:16" x14ac:dyDescent="0.25">
      <c r="A2403" t="s">
        <v>16</v>
      </c>
      <c r="B2403" t="s">
        <v>17</v>
      </c>
      <c r="C2403" t="s">
        <v>65</v>
      </c>
      <c r="D2403" t="s">
        <v>107</v>
      </c>
      <c r="E2403" t="s">
        <v>117</v>
      </c>
      <c r="F2403" s="33"/>
      <c r="G2403" s="37"/>
      <c r="H2403">
        <v>2024</v>
      </c>
      <c r="I2403">
        <v>10</v>
      </c>
      <c r="L2403">
        <v>0</v>
      </c>
      <c r="M2403">
        <v>0</v>
      </c>
      <c r="N2403" t="s">
        <v>196</v>
      </c>
      <c r="O2403">
        <v>1</v>
      </c>
      <c r="P2403">
        <v>2396</v>
      </c>
    </row>
    <row r="2404" spans="1:16" x14ac:dyDescent="0.25">
      <c r="A2404" t="s">
        <v>16</v>
      </c>
      <c r="B2404" t="s">
        <v>17</v>
      </c>
      <c r="C2404" t="s">
        <v>68</v>
      </c>
      <c r="D2404" t="s">
        <v>107</v>
      </c>
      <c r="E2404" t="s">
        <v>117</v>
      </c>
      <c r="F2404" s="33"/>
      <c r="G2404" s="37"/>
      <c r="H2404">
        <v>2024</v>
      </c>
      <c r="I2404">
        <v>10</v>
      </c>
      <c r="L2404">
        <v>0</v>
      </c>
      <c r="M2404">
        <v>0</v>
      </c>
      <c r="N2404" t="s">
        <v>196</v>
      </c>
      <c r="O2404">
        <v>1</v>
      </c>
      <c r="P2404">
        <v>2397</v>
      </c>
    </row>
    <row r="2405" spans="1:16" x14ac:dyDescent="0.25">
      <c r="A2405" t="s">
        <v>16</v>
      </c>
      <c r="B2405" t="s">
        <v>17</v>
      </c>
      <c r="C2405" t="s">
        <v>69</v>
      </c>
      <c r="D2405" t="s">
        <v>107</v>
      </c>
      <c r="E2405" t="s">
        <v>117</v>
      </c>
      <c r="F2405" s="33"/>
      <c r="G2405" s="37"/>
      <c r="H2405">
        <v>2024</v>
      </c>
      <c r="I2405">
        <v>10</v>
      </c>
      <c r="L2405">
        <v>0</v>
      </c>
      <c r="M2405">
        <v>0</v>
      </c>
      <c r="N2405" t="s">
        <v>196</v>
      </c>
      <c r="O2405">
        <v>1</v>
      </c>
      <c r="P2405">
        <v>2398</v>
      </c>
    </row>
    <row r="2406" spans="1:16" x14ac:dyDescent="0.25">
      <c r="A2406" t="s">
        <v>16</v>
      </c>
      <c r="B2406" t="s">
        <v>17</v>
      </c>
      <c r="C2406" t="s">
        <v>70</v>
      </c>
      <c r="D2406" t="s">
        <v>107</v>
      </c>
      <c r="E2406" t="s">
        <v>117</v>
      </c>
      <c r="F2406" s="33"/>
      <c r="G2406" s="37"/>
      <c r="H2406">
        <v>2024</v>
      </c>
      <c r="I2406">
        <v>10</v>
      </c>
      <c r="L2406">
        <v>0</v>
      </c>
      <c r="M2406">
        <v>0</v>
      </c>
      <c r="N2406" t="s">
        <v>196</v>
      </c>
      <c r="O2406">
        <v>1</v>
      </c>
      <c r="P2406">
        <v>2399</v>
      </c>
    </row>
    <row r="2407" spans="1:16" x14ac:dyDescent="0.25">
      <c r="A2407" t="s">
        <v>16</v>
      </c>
      <c r="B2407" t="s">
        <v>17</v>
      </c>
      <c r="C2407" t="s">
        <v>71</v>
      </c>
      <c r="D2407" t="s">
        <v>107</v>
      </c>
      <c r="E2407" t="s">
        <v>117</v>
      </c>
      <c r="F2407" s="33"/>
      <c r="G2407" s="37"/>
      <c r="H2407">
        <v>2024</v>
      </c>
      <c r="I2407">
        <v>10</v>
      </c>
      <c r="L2407">
        <v>0</v>
      </c>
      <c r="M2407">
        <v>0</v>
      </c>
      <c r="N2407" t="s">
        <v>196</v>
      </c>
      <c r="O2407">
        <v>1</v>
      </c>
      <c r="P2407">
        <v>2400</v>
      </c>
    </row>
    <row r="2408" spans="1:16" x14ac:dyDescent="0.25">
      <c r="A2408" t="s">
        <v>16</v>
      </c>
      <c r="B2408" t="s">
        <v>17</v>
      </c>
      <c r="C2408" t="s">
        <v>72</v>
      </c>
      <c r="D2408" t="s">
        <v>107</v>
      </c>
      <c r="E2408" t="s">
        <v>117</v>
      </c>
      <c r="F2408" s="33"/>
      <c r="G2408" s="37"/>
      <c r="H2408">
        <v>2024</v>
      </c>
      <c r="I2408">
        <v>10</v>
      </c>
      <c r="L2408">
        <v>0</v>
      </c>
      <c r="M2408">
        <v>0</v>
      </c>
      <c r="N2408" t="s">
        <v>196</v>
      </c>
      <c r="O2408">
        <v>1</v>
      </c>
      <c r="P2408">
        <v>2401</v>
      </c>
    </row>
    <row r="2409" spans="1:16" x14ac:dyDescent="0.25">
      <c r="A2409" t="s">
        <v>16</v>
      </c>
      <c r="B2409" t="s">
        <v>17</v>
      </c>
      <c r="C2409" t="s">
        <v>73</v>
      </c>
      <c r="D2409" t="s">
        <v>107</v>
      </c>
      <c r="E2409" t="s">
        <v>117</v>
      </c>
      <c r="F2409" s="33"/>
      <c r="G2409" s="37"/>
      <c r="H2409">
        <v>2024</v>
      </c>
      <c r="I2409">
        <v>10</v>
      </c>
      <c r="L2409">
        <v>0</v>
      </c>
      <c r="M2409">
        <v>0</v>
      </c>
      <c r="N2409" t="s">
        <v>196</v>
      </c>
      <c r="O2409">
        <v>1</v>
      </c>
      <c r="P2409">
        <v>2402</v>
      </c>
    </row>
    <row r="2410" spans="1:16" x14ac:dyDescent="0.25">
      <c r="A2410" t="s">
        <v>16</v>
      </c>
      <c r="B2410" t="s">
        <v>17</v>
      </c>
      <c r="C2410" t="s">
        <v>74</v>
      </c>
      <c r="D2410" t="s">
        <v>107</v>
      </c>
      <c r="E2410" t="s">
        <v>117</v>
      </c>
      <c r="F2410" s="33"/>
      <c r="G2410" s="37"/>
      <c r="H2410">
        <v>2024</v>
      </c>
      <c r="I2410">
        <v>10</v>
      </c>
      <c r="L2410">
        <v>0</v>
      </c>
      <c r="M2410">
        <v>0</v>
      </c>
      <c r="N2410" t="s">
        <v>196</v>
      </c>
      <c r="O2410">
        <v>1</v>
      </c>
      <c r="P2410">
        <v>2403</v>
      </c>
    </row>
    <row r="2411" spans="1:16" x14ac:dyDescent="0.25">
      <c r="A2411" t="s">
        <v>16</v>
      </c>
      <c r="B2411" t="s">
        <v>17</v>
      </c>
      <c r="C2411" t="s">
        <v>75</v>
      </c>
      <c r="D2411" t="s">
        <v>107</v>
      </c>
      <c r="E2411" t="s">
        <v>117</v>
      </c>
      <c r="F2411" s="33"/>
      <c r="G2411" s="37"/>
      <c r="H2411">
        <v>2024</v>
      </c>
      <c r="I2411">
        <v>10</v>
      </c>
      <c r="L2411">
        <v>0</v>
      </c>
      <c r="M2411">
        <v>0</v>
      </c>
      <c r="N2411" t="s">
        <v>196</v>
      </c>
      <c r="O2411">
        <v>1</v>
      </c>
      <c r="P2411">
        <v>2404</v>
      </c>
    </row>
    <row r="2412" spans="1:16" x14ac:dyDescent="0.25">
      <c r="A2412" t="s">
        <v>16</v>
      </c>
      <c r="B2412" t="s">
        <v>17</v>
      </c>
      <c r="C2412" t="s">
        <v>76</v>
      </c>
      <c r="D2412" t="s">
        <v>107</v>
      </c>
      <c r="E2412" t="s">
        <v>117</v>
      </c>
      <c r="F2412" s="33"/>
      <c r="G2412" s="37"/>
      <c r="H2412">
        <v>2024</v>
      </c>
      <c r="I2412">
        <v>10</v>
      </c>
      <c r="L2412">
        <v>0</v>
      </c>
      <c r="M2412">
        <v>0</v>
      </c>
      <c r="N2412" t="s">
        <v>196</v>
      </c>
      <c r="O2412">
        <v>1</v>
      </c>
      <c r="P2412">
        <v>2405</v>
      </c>
    </row>
    <row r="2413" spans="1:16" x14ac:dyDescent="0.25">
      <c r="A2413" t="s">
        <v>16</v>
      </c>
      <c r="B2413" t="s">
        <v>17</v>
      </c>
      <c r="C2413" t="s">
        <v>77</v>
      </c>
      <c r="D2413" t="s">
        <v>107</v>
      </c>
      <c r="E2413" t="s">
        <v>117</v>
      </c>
      <c r="F2413" s="33"/>
      <c r="G2413" s="37"/>
      <c r="H2413">
        <v>2024</v>
      </c>
      <c r="I2413">
        <v>10</v>
      </c>
      <c r="L2413">
        <v>0</v>
      </c>
      <c r="M2413">
        <v>0</v>
      </c>
      <c r="N2413" t="s">
        <v>196</v>
      </c>
      <c r="O2413">
        <v>1</v>
      </c>
      <c r="P2413">
        <v>2406</v>
      </c>
    </row>
    <row r="2414" spans="1:16" x14ac:dyDescent="0.25">
      <c r="A2414" t="s">
        <v>16</v>
      </c>
      <c r="B2414" t="s">
        <v>17</v>
      </c>
      <c r="C2414" t="s">
        <v>78</v>
      </c>
      <c r="D2414" t="s">
        <v>107</v>
      </c>
      <c r="E2414" t="s">
        <v>117</v>
      </c>
      <c r="F2414" s="33"/>
      <c r="G2414" s="37"/>
      <c r="H2414">
        <v>2024</v>
      </c>
      <c r="I2414">
        <v>10</v>
      </c>
      <c r="L2414">
        <v>0</v>
      </c>
      <c r="M2414">
        <v>0</v>
      </c>
      <c r="N2414" t="s">
        <v>196</v>
      </c>
      <c r="O2414">
        <v>1</v>
      </c>
      <c r="P2414">
        <v>2407</v>
      </c>
    </row>
    <row r="2415" spans="1:16" x14ac:dyDescent="0.25">
      <c r="A2415" t="s">
        <v>16</v>
      </c>
      <c r="B2415" t="s">
        <v>17</v>
      </c>
      <c r="C2415" t="s">
        <v>79</v>
      </c>
      <c r="D2415" t="s">
        <v>107</v>
      </c>
      <c r="E2415" t="s">
        <v>117</v>
      </c>
      <c r="F2415" s="33"/>
      <c r="G2415" s="37"/>
      <c r="H2415">
        <v>2024</v>
      </c>
      <c r="I2415">
        <v>10</v>
      </c>
      <c r="L2415">
        <v>0</v>
      </c>
      <c r="M2415">
        <v>0</v>
      </c>
      <c r="N2415" t="s">
        <v>196</v>
      </c>
      <c r="O2415">
        <v>1</v>
      </c>
      <c r="P2415">
        <v>2408</v>
      </c>
    </row>
    <row r="2416" spans="1:16" x14ac:dyDescent="0.25">
      <c r="A2416" t="s">
        <v>16</v>
      </c>
      <c r="B2416" t="s">
        <v>17</v>
      </c>
      <c r="C2416" t="s">
        <v>80</v>
      </c>
      <c r="D2416" t="s">
        <v>107</v>
      </c>
      <c r="E2416" t="s">
        <v>117</v>
      </c>
      <c r="F2416" s="33"/>
      <c r="G2416" s="37"/>
      <c r="H2416">
        <v>2024</v>
      </c>
      <c r="I2416">
        <v>10</v>
      </c>
      <c r="L2416">
        <v>0</v>
      </c>
      <c r="M2416">
        <v>0</v>
      </c>
      <c r="N2416" t="s">
        <v>196</v>
      </c>
      <c r="O2416">
        <v>1</v>
      </c>
      <c r="P2416">
        <v>2409</v>
      </c>
    </row>
    <row r="2417" spans="1:16" x14ac:dyDescent="0.25">
      <c r="A2417" t="s">
        <v>16</v>
      </c>
      <c r="B2417" t="s">
        <v>17</v>
      </c>
      <c r="C2417" t="s">
        <v>81</v>
      </c>
      <c r="D2417" t="s">
        <v>107</v>
      </c>
      <c r="E2417" t="s">
        <v>117</v>
      </c>
      <c r="F2417" s="33"/>
      <c r="G2417" s="37"/>
      <c r="H2417">
        <v>2024</v>
      </c>
      <c r="I2417">
        <v>10</v>
      </c>
      <c r="L2417">
        <v>0</v>
      </c>
      <c r="M2417">
        <v>0</v>
      </c>
      <c r="N2417" t="s">
        <v>196</v>
      </c>
      <c r="O2417">
        <v>1</v>
      </c>
      <c r="P2417">
        <v>2410</v>
      </c>
    </row>
    <row r="2418" spans="1:16" x14ac:dyDescent="0.25">
      <c r="A2418" t="s">
        <v>16</v>
      </c>
      <c r="B2418" t="s">
        <v>17</v>
      </c>
      <c r="C2418" t="s">
        <v>82</v>
      </c>
      <c r="D2418" t="s">
        <v>107</v>
      </c>
      <c r="E2418" t="s">
        <v>117</v>
      </c>
      <c r="F2418" s="33"/>
      <c r="G2418" s="37"/>
      <c r="H2418">
        <v>2024</v>
      </c>
      <c r="I2418">
        <v>10</v>
      </c>
      <c r="L2418">
        <v>0</v>
      </c>
      <c r="M2418">
        <v>0</v>
      </c>
      <c r="N2418" t="s">
        <v>196</v>
      </c>
      <c r="O2418">
        <v>1</v>
      </c>
      <c r="P2418">
        <v>2411</v>
      </c>
    </row>
    <row r="2419" spans="1:16" x14ac:dyDescent="0.25">
      <c r="A2419" t="s">
        <v>16</v>
      </c>
      <c r="B2419" t="s">
        <v>17</v>
      </c>
      <c r="C2419" t="s">
        <v>83</v>
      </c>
      <c r="D2419" t="s">
        <v>107</v>
      </c>
      <c r="E2419" t="s">
        <v>117</v>
      </c>
      <c r="F2419" s="33"/>
      <c r="G2419" s="37"/>
      <c r="H2419">
        <v>2024</v>
      </c>
      <c r="I2419">
        <v>10</v>
      </c>
      <c r="L2419">
        <v>0</v>
      </c>
      <c r="M2419">
        <v>0</v>
      </c>
      <c r="N2419" t="s">
        <v>196</v>
      </c>
      <c r="O2419">
        <v>1</v>
      </c>
      <c r="P2419">
        <v>2412</v>
      </c>
    </row>
    <row r="2420" spans="1:16" x14ac:dyDescent="0.25">
      <c r="A2420" t="s">
        <v>16</v>
      </c>
      <c r="B2420" t="s">
        <v>17</v>
      </c>
      <c r="C2420" t="s">
        <v>84</v>
      </c>
      <c r="D2420" t="s">
        <v>107</v>
      </c>
      <c r="E2420" t="s">
        <v>117</v>
      </c>
      <c r="F2420" s="33"/>
      <c r="G2420" s="37"/>
      <c r="H2420">
        <v>2024</v>
      </c>
      <c r="I2420">
        <v>10</v>
      </c>
      <c r="L2420">
        <v>0</v>
      </c>
      <c r="M2420">
        <v>0</v>
      </c>
      <c r="N2420" t="s">
        <v>196</v>
      </c>
      <c r="O2420">
        <v>1</v>
      </c>
      <c r="P2420">
        <v>2413</v>
      </c>
    </row>
    <row r="2421" spans="1:16" x14ac:dyDescent="0.25">
      <c r="A2421" t="s">
        <v>16</v>
      </c>
      <c r="B2421" t="s">
        <v>17</v>
      </c>
      <c r="C2421" t="s">
        <v>85</v>
      </c>
      <c r="D2421" t="s">
        <v>107</v>
      </c>
      <c r="E2421" t="s">
        <v>117</v>
      </c>
      <c r="F2421" s="33"/>
      <c r="G2421" s="37"/>
      <c r="H2421">
        <v>2024</v>
      </c>
      <c r="I2421">
        <v>10</v>
      </c>
      <c r="L2421">
        <v>0</v>
      </c>
      <c r="M2421">
        <v>0</v>
      </c>
      <c r="N2421" t="s">
        <v>196</v>
      </c>
      <c r="O2421">
        <v>1</v>
      </c>
      <c r="P2421">
        <v>2414</v>
      </c>
    </row>
    <row r="2422" spans="1:16" x14ac:dyDescent="0.25">
      <c r="A2422" t="s">
        <v>16</v>
      </c>
      <c r="B2422" t="s">
        <v>17</v>
      </c>
      <c r="C2422" t="s">
        <v>86</v>
      </c>
      <c r="D2422" t="s">
        <v>107</v>
      </c>
      <c r="E2422" t="s">
        <v>117</v>
      </c>
      <c r="F2422" s="33"/>
      <c r="G2422" s="37"/>
      <c r="H2422">
        <v>2024</v>
      </c>
      <c r="I2422">
        <v>10</v>
      </c>
      <c r="L2422">
        <v>0</v>
      </c>
      <c r="M2422">
        <v>0</v>
      </c>
      <c r="N2422" t="s">
        <v>196</v>
      </c>
      <c r="O2422">
        <v>1</v>
      </c>
      <c r="P2422">
        <v>2415</v>
      </c>
    </row>
    <row r="2423" spans="1:16" x14ac:dyDescent="0.25">
      <c r="A2423" t="s">
        <v>16</v>
      </c>
      <c r="B2423" t="s">
        <v>17</v>
      </c>
      <c r="C2423" t="s">
        <v>87</v>
      </c>
      <c r="D2423" t="s">
        <v>107</v>
      </c>
      <c r="E2423" t="s">
        <v>117</v>
      </c>
      <c r="F2423" s="33"/>
      <c r="G2423" s="37"/>
      <c r="H2423">
        <v>2024</v>
      </c>
      <c r="I2423">
        <v>10</v>
      </c>
      <c r="L2423">
        <v>0</v>
      </c>
      <c r="M2423">
        <v>0</v>
      </c>
      <c r="N2423" t="s">
        <v>196</v>
      </c>
      <c r="O2423">
        <v>1</v>
      </c>
      <c r="P2423">
        <v>2416</v>
      </c>
    </row>
    <row r="2424" spans="1:16" x14ac:dyDescent="0.25">
      <c r="A2424" t="s">
        <v>16</v>
      </c>
      <c r="B2424" t="s">
        <v>17</v>
      </c>
      <c r="C2424" t="s">
        <v>88</v>
      </c>
      <c r="D2424" t="s">
        <v>107</v>
      </c>
      <c r="E2424" t="s">
        <v>117</v>
      </c>
      <c r="F2424" s="33"/>
      <c r="G2424" s="37"/>
      <c r="H2424">
        <v>2024</v>
      </c>
      <c r="I2424">
        <v>10</v>
      </c>
      <c r="L2424">
        <v>0</v>
      </c>
      <c r="M2424">
        <v>0</v>
      </c>
      <c r="N2424" t="s">
        <v>196</v>
      </c>
      <c r="O2424">
        <v>1</v>
      </c>
      <c r="P2424">
        <v>2417</v>
      </c>
    </row>
    <row r="2425" spans="1:16" x14ac:dyDescent="0.25">
      <c r="A2425" t="s">
        <v>16</v>
      </c>
      <c r="B2425" t="s">
        <v>17</v>
      </c>
      <c r="C2425" t="s">
        <v>89</v>
      </c>
      <c r="D2425" t="s">
        <v>107</v>
      </c>
      <c r="E2425" t="s">
        <v>117</v>
      </c>
      <c r="F2425" s="33"/>
      <c r="G2425" s="37"/>
      <c r="H2425">
        <v>2024</v>
      </c>
      <c r="I2425">
        <v>10</v>
      </c>
      <c r="L2425">
        <v>0</v>
      </c>
      <c r="M2425">
        <v>0</v>
      </c>
      <c r="N2425" t="s">
        <v>196</v>
      </c>
      <c r="O2425">
        <v>1</v>
      </c>
      <c r="P2425">
        <v>2418</v>
      </c>
    </row>
    <row r="2426" spans="1:16" x14ac:dyDescent="0.25">
      <c r="A2426" t="s">
        <v>16</v>
      </c>
      <c r="B2426" t="s">
        <v>17</v>
      </c>
      <c r="C2426" t="s">
        <v>90</v>
      </c>
      <c r="D2426" t="s">
        <v>107</v>
      </c>
      <c r="E2426" t="s">
        <v>117</v>
      </c>
      <c r="F2426" s="33"/>
      <c r="G2426" s="37"/>
      <c r="H2426">
        <v>2024</v>
      </c>
      <c r="I2426">
        <v>10</v>
      </c>
      <c r="L2426">
        <v>0</v>
      </c>
      <c r="M2426">
        <v>0</v>
      </c>
      <c r="N2426" t="s">
        <v>196</v>
      </c>
      <c r="O2426">
        <v>1</v>
      </c>
      <c r="P2426">
        <v>2419</v>
      </c>
    </row>
    <row r="2427" spans="1:16" x14ac:dyDescent="0.25">
      <c r="A2427" t="s">
        <v>16</v>
      </c>
      <c r="B2427" t="s">
        <v>17</v>
      </c>
      <c r="C2427" t="s">
        <v>91</v>
      </c>
      <c r="D2427" t="s">
        <v>107</v>
      </c>
      <c r="E2427" t="s">
        <v>117</v>
      </c>
      <c r="F2427" s="33"/>
      <c r="G2427" s="37"/>
      <c r="H2427">
        <v>2024</v>
      </c>
      <c r="I2427">
        <v>10</v>
      </c>
      <c r="L2427">
        <v>0</v>
      </c>
      <c r="M2427">
        <v>0</v>
      </c>
      <c r="N2427" t="s">
        <v>196</v>
      </c>
      <c r="O2427">
        <v>1</v>
      </c>
      <c r="P2427">
        <v>2420</v>
      </c>
    </row>
    <row r="2428" spans="1:16" x14ac:dyDescent="0.25">
      <c r="A2428" t="s">
        <v>16</v>
      </c>
      <c r="B2428" t="s">
        <v>17</v>
      </c>
      <c r="C2428" t="s">
        <v>92</v>
      </c>
      <c r="D2428" t="s">
        <v>107</v>
      </c>
      <c r="E2428" t="s">
        <v>117</v>
      </c>
      <c r="F2428" s="33"/>
      <c r="G2428" s="37"/>
      <c r="H2428">
        <v>2024</v>
      </c>
      <c r="I2428">
        <v>10</v>
      </c>
      <c r="L2428">
        <v>0</v>
      </c>
      <c r="M2428">
        <v>0</v>
      </c>
      <c r="N2428" t="s">
        <v>196</v>
      </c>
      <c r="O2428">
        <v>1</v>
      </c>
      <c r="P2428">
        <v>2421</v>
      </c>
    </row>
    <row r="2429" spans="1:16" x14ac:dyDescent="0.25">
      <c r="A2429" t="s">
        <v>16</v>
      </c>
      <c r="B2429" t="s">
        <v>17</v>
      </c>
      <c r="C2429" t="s">
        <v>93</v>
      </c>
      <c r="D2429" t="s">
        <v>107</v>
      </c>
      <c r="E2429" t="s">
        <v>117</v>
      </c>
      <c r="F2429" s="33"/>
      <c r="G2429" s="37"/>
      <c r="H2429">
        <v>2024</v>
      </c>
      <c r="I2429">
        <v>10</v>
      </c>
      <c r="L2429">
        <v>0</v>
      </c>
      <c r="M2429">
        <v>0</v>
      </c>
      <c r="N2429" t="s">
        <v>196</v>
      </c>
      <c r="O2429">
        <v>1</v>
      </c>
      <c r="P2429">
        <v>2422</v>
      </c>
    </row>
    <row r="2430" spans="1:16" x14ac:dyDescent="0.25">
      <c r="A2430" t="s">
        <v>16</v>
      </c>
      <c r="B2430" t="s">
        <v>17</v>
      </c>
      <c r="C2430" t="s">
        <v>94</v>
      </c>
      <c r="D2430" t="s">
        <v>107</v>
      </c>
      <c r="E2430" t="s">
        <v>117</v>
      </c>
      <c r="F2430" s="33"/>
      <c r="G2430" s="37"/>
      <c r="H2430">
        <v>2024</v>
      </c>
      <c r="I2430">
        <v>10</v>
      </c>
      <c r="L2430">
        <v>0</v>
      </c>
      <c r="M2430">
        <v>0</v>
      </c>
      <c r="N2430" t="s">
        <v>196</v>
      </c>
      <c r="O2430">
        <v>1</v>
      </c>
      <c r="P2430">
        <v>2423</v>
      </c>
    </row>
    <row r="2431" spans="1:16" x14ac:dyDescent="0.25">
      <c r="A2431" t="s">
        <v>16</v>
      </c>
      <c r="B2431" t="s">
        <v>17</v>
      </c>
      <c r="C2431" t="s">
        <v>95</v>
      </c>
      <c r="D2431" t="s">
        <v>107</v>
      </c>
      <c r="E2431" t="s">
        <v>117</v>
      </c>
      <c r="F2431" s="33"/>
      <c r="G2431" s="37"/>
      <c r="H2431">
        <v>2024</v>
      </c>
      <c r="I2431">
        <v>10</v>
      </c>
      <c r="L2431">
        <v>0</v>
      </c>
      <c r="M2431">
        <v>0</v>
      </c>
      <c r="N2431" t="s">
        <v>196</v>
      </c>
      <c r="O2431">
        <v>1</v>
      </c>
      <c r="P2431">
        <v>2424</v>
      </c>
    </row>
    <row r="2432" spans="1:16" x14ac:dyDescent="0.25">
      <c r="A2432" t="s">
        <v>16</v>
      </c>
      <c r="B2432" t="s">
        <v>17</v>
      </c>
      <c r="C2432" t="s">
        <v>96</v>
      </c>
      <c r="D2432" t="s">
        <v>107</v>
      </c>
      <c r="E2432" t="s">
        <v>117</v>
      </c>
      <c r="F2432" s="33"/>
      <c r="G2432" s="37"/>
      <c r="H2432">
        <v>2024</v>
      </c>
      <c r="I2432">
        <v>10</v>
      </c>
      <c r="L2432">
        <v>0</v>
      </c>
      <c r="M2432">
        <v>0</v>
      </c>
      <c r="N2432" t="s">
        <v>196</v>
      </c>
      <c r="O2432">
        <v>1</v>
      </c>
      <c r="P2432">
        <v>2425</v>
      </c>
    </row>
    <row r="2433" spans="1:16" x14ac:dyDescent="0.25">
      <c r="A2433" t="s">
        <v>16</v>
      </c>
      <c r="B2433" t="s">
        <v>17</v>
      </c>
      <c r="C2433" t="s">
        <v>97</v>
      </c>
      <c r="D2433" t="s">
        <v>107</v>
      </c>
      <c r="E2433" t="s">
        <v>117</v>
      </c>
      <c r="F2433" s="33"/>
      <c r="G2433" s="37"/>
      <c r="H2433">
        <v>2024</v>
      </c>
      <c r="I2433">
        <v>10</v>
      </c>
      <c r="L2433">
        <v>0</v>
      </c>
      <c r="M2433">
        <v>0</v>
      </c>
      <c r="N2433" t="s">
        <v>196</v>
      </c>
      <c r="O2433">
        <v>1</v>
      </c>
      <c r="P2433">
        <v>2426</v>
      </c>
    </row>
    <row r="2434" spans="1:16" x14ac:dyDescent="0.25">
      <c r="A2434" t="s">
        <v>16</v>
      </c>
      <c r="B2434" t="s">
        <v>17</v>
      </c>
      <c r="C2434" t="s">
        <v>98</v>
      </c>
      <c r="D2434" t="s">
        <v>107</v>
      </c>
      <c r="E2434" t="s">
        <v>117</v>
      </c>
      <c r="F2434" s="33"/>
      <c r="G2434" s="37"/>
      <c r="H2434">
        <v>2024</v>
      </c>
      <c r="I2434">
        <v>10</v>
      </c>
      <c r="L2434">
        <v>0</v>
      </c>
      <c r="M2434">
        <v>0</v>
      </c>
      <c r="N2434" t="s">
        <v>196</v>
      </c>
      <c r="O2434">
        <v>1</v>
      </c>
      <c r="P2434">
        <v>2427</v>
      </c>
    </row>
    <row r="2435" spans="1:16" x14ac:dyDescent="0.25">
      <c r="A2435" t="s">
        <v>16</v>
      </c>
      <c r="B2435" t="s">
        <v>17</v>
      </c>
      <c r="C2435" t="s">
        <v>99</v>
      </c>
      <c r="D2435" t="s">
        <v>107</v>
      </c>
      <c r="E2435" t="s">
        <v>117</v>
      </c>
      <c r="F2435" s="33"/>
      <c r="G2435" s="37"/>
      <c r="H2435">
        <v>2024</v>
      </c>
      <c r="I2435">
        <v>10</v>
      </c>
      <c r="L2435">
        <v>0</v>
      </c>
      <c r="M2435">
        <v>0</v>
      </c>
      <c r="N2435" t="s">
        <v>196</v>
      </c>
      <c r="O2435">
        <v>1</v>
      </c>
      <c r="P2435">
        <v>2428</v>
      </c>
    </row>
    <row r="2436" spans="1:16" x14ac:dyDescent="0.25">
      <c r="A2436" t="s">
        <v>16</v>
      </c>
      <c r="B2436" t="s">
        <v>17</v>
      </c>
      <c r="C2436" t="s">
        <v>100</v>
      </c>
      <c r="D2436" t="s">
        <v>107</v>
      </c>
      <c r="E2436" t="s">
        <v>117</v>
      </c>
      <c r="F2436" s="33"/>
      <c r="G2436" s="37"/>
      <c r="H2436">
        <v>2024</v>
      </c>
      <c r="I2436">
        <v>10</v>
      </c>
      <c r="L2436">
        <v>0</v>
      </c>
      <c r="M2436">
        <v>0</v>
      </c>
      <c r="N2436" t="s">
        <v>196</v>
      </c>
      <c r="O2436">
        <v>1</v>
      </c>
      <c r="P2436">
        <v>2429</v>
      </c>
    </row>
    <row r="2437" spans="1:16" x14ac:dyDescent="0.25">
      <c r="A2437" t="s">
        <v>16</v>
      </c>
      <c r="B2437" t="s">
        <v>17</v>
      </c>
      <c r="C2437" t="s">
        <v>101</v>
      </c>
      <c r="D2437" t="s">
        <v>107</v>
      </c>
      <c r="E2437" t="s">
        <v>117</v>
      </c>
      <c r="F2437" s="33"/>
      <c r="G2437" s="37"/>
      <c r="H2437">
        <v>2024</v>
      </c>
      <c r="I2437">
        <v>10</v>
      </c>
      <c r="L2437">
        <v>0</v>
      </c>
      <c r="M2437">
        <v>0</v>
      </c>
      <c r="N2437" t="s">
        <v>196</v>
      </c>
      <c r="O2437">
        <v>1</v>
      </c>
      <c r="P2437">
        <v>2430</v>
      </c>
    </row>
    <row r="2438" spans="1:16" x14ac:dyDescent="0.25">
      <c r="A2438" t="s">
        <v>16</v>
      </c>
      <c r="B2438" t="s">
        <v>17</v>
      </c>
      <c r="C2438" t="s">
        <v>102</v>
      </c>
      <c r="D2438" t="s">
        <v>107</v>
      </c>
      <c r="E2438" t="s">
        <v>117</v>
      </c>
      <c r="F2438" s="33"/>
      <c r="G2438" s="37"/>
      <c r="H2438">
        <v>2024</v>
      </c>
      <c r="I2438">
        <v>10</v>
      </c>
      <c r="L2438">
        <v>0</v>
      </c>
      <c r="M2438">
        <v>0</v>
      </c>
      <c r="N2438" t="s">
        <v>196</v>
      </c>
      <c r="O2438">
        <v>1</v>
      </c>
      <c r="P2438">
        <v>2431</v>
      </c>
    </row>
    <row r="2439" spans="1:16" x14ac:dyDescent="0.25">
      <c r="A2439" t="s">
        <v>16</v>
      </c>
      <c r="B2439" t="s">
        <v>17</v>
      </c>
      <c r="C2439" t="s">
        <v>103</v>
      </c>
      <c r="D2439" t="s">
        <v>107</v>
      </c>
      <c r="E2439" t="s">
        <v>117</v>
      </c>
      <c r="F2439" s="33"/>
      <c r="G2439" s="37"/>
      <c r="H2439">
        <v>2024</v>
      </c>
      <c r="I2439">
        <v>10</v>
      </c>
      <c r="L2439">
        <v>0</v>
      </c>
      <c r="M2439">
        <v>0</v>
      </c>
      <c r="N2439" t="s">
        <v>196</v>
      </c>
      <c r="O2439">
        <v>1</v>
      </c>
      <c r="P2439">
        <v>2432</v>
      </c>
    </row>
    <row r="2440" spans="1:16" x14ac:dyDescent="0.25">
      <c r="A2440" t="s">
        <v>16</v>
      </c>
      <c r="B2440" t="s">
        <v>17</v>
      </c>
      <c r="C2440" t="s">
        <v>104</v>
      </c>
      <c r="D2440" t="s">
        <v>107</v>
      </c>
      <c r="E2440" t="s">
        <v>117</v>
      </c>
      <c r="F2440" s="33"/>
      <c r="G2440" s="37"/>
      <c r="H2440">
        <v>2024</v>
      </c>
      <c r="I2440">
        <v>10</v>
      </c>
      <c r="L2440">
        <v>0</v>
      </c>
      <c r="M2440">
        <v>0</v>
      </c>
      <c r="N2440" t="s">
        <v>196</v>
      </c>
      <c r="O2440">
        <v>1</v>
      </c>
      <c r="P2440">
        <v>2433</v>
      </c>
    </row>
    <row r="2441" spans="1:16" x14ac:dyDescent="0.25">
      <c r="A2441" t="s">
        <v>16</v>
      </c>
      <c r="B2441" t="s">
        <v>17</v>
      </c>
      <c r="C2441" t="s">
        <v>105</v>
      </c>
      <c r="D2441" t="s">
        <v>107</v>
      </c>
      <c r="E2441" t="s">
        <v>117</v>
      </c>
      <c r="F2441" s="33"/>
      <c r="G2441" s="37"/>
      <c r="H2441">
        <v>2024</v>
      </c>
      <c r="I2441">
        <v>10</v>
      </c>
      <c r="L2441">
        <v>0</v>
      </c>
      <c r="M2441">
        <v>0</v>
      </c>
      <c r="N2441" t="s">
        <v>196</v>
      </c>
      <c r="O2441">
        <v>1</v>
      </c>
      <c r="P2441">
        <v>2434</v>
      </c>
    </row>
    <row r="2442" spans="1:16" x14ac:dyDescent="0.25">
      <c r="A2442" t="s">
        <v>16</v>
      </c>
      <c r="B2442" t="s">
        <v>17</v>
      </c>
      <c r="C2442" t="s">
        <v>106</v>
      </c>
      <c r="D2442" t="s">
        <v>107</v>
      </c>
      <c r="E2442" t="s">
        <v>117</v>
      </c>
      <c r="F2442" s="33"/>
      <c r="G2442" s="37"/>
      <c r="H2442">
        <v>2024</v>
      </c>
      <c r="I2442">
        <v>10</v>
      </c>
      <c r="L2442">
        <v>0</v>
      </c>
      <c r="M2442">
        <v>0</v>
      </c>
      <c r="N2442" t="s">
        <v>196</v>
      </c>
      <c r="O2442">
        <v>1</v>
      </c>
      <c r="P2442">
        <v>2435</v>
      </c>
    </row>
    <row r="2443" spans="1:16" x14ac:dyDescent="0.25">
      <c r="A2443" t="s">
        <v>16</v>
      </c>
      <c r="B2443" t="s">
        <v>17</v>
      </c>
      <c r="C2443" t="s">
        <v>18</v>
      </c>
      <c r="D2443" t="s">
        <v>108</v>
      </c>
      <c r="E2443" t="s">
        <v>117</v>
      </c>
      <c r="F2443" s="33"/>
      <c r="G2443" s="37"/>
      <c r="H2443">
        <v>2024</v>
      </c>
      <c r="I2443">
        <v>10</v>
      </c>
      <c r="L2443">
        <v>0</v>
      </c>
      <c r="M2443">
        <v>0</v>
      </c>
      <c r="N2443" t="s">
        <v>196</v>
      </c>
      <c r="O2443">
        <v>1</v>
      </c>
      <c r="P2443">
        <v>2436</v>
      </c>
    </row>
    <row r="2444" spans="1:16" x14ac:dyDescent="0.25">
      <c r="A2444" t="s">
        <v>16</v>
      </c>
      <c r="B2444" t="s">
        <v>17</v>
      </c>
      <c r="C2444" t="s">
        <v>22</v>
      </c>
      <c r="D2444" t="s">
        <v>108</v>
      </c>
      <c r="E2444" t="s">
        <v>117</v>
      </c>
      <c r="F2444" s="33"/>
      <c r="G2444" s="37"/>
      <c r="H2444">
        <v>2024</v>
      </c>
      <c r="I2444">
        <v>10</v>
      </c>
      <c r="L2444">
        <v>0</v>
      </c>
      <c r="M2444">
        <v>0</v>
      </c>
      <c r="N2444" t="s">
        <v>196</v>
      </c>
      <c r="O2444">
        <v>1</v>
      </c>
      <c r="P2444">
        <v>2437</v>
      </c>
    </row>
    <row r="2445" spans="1:16" x14ac:dyDescent="0.25">
      <c r="A2445" t="s">
        <v>16</v>
      </c>
      <c r="B2445" t="s">
        <v>17</v>
      </c>
      <c r="C2445" t="s">
        <v>23</v>
      </c>
      <c r="D2445" t="s">
        <v>108</v>
      </c>
      <c r="E2445" t="s">
        <v>117</v>
      </c>
      <c r="F2445" s="33"/>
      <c r="G2445" s="37"/>
      <c r="H2445">
        <v>2024</v>
      </c>
      <c r="I2445">
        <v>10</v>
      </c>
      <c r="L2445">
        <v>0</v>
      </c>
      <c r="M2445">
        <v>0</v>
      </c>
      <c r="N2445" t="s">
        <v>196</v>
      </c>
      <c r="O2445">
        <v>1</v>
      </c>
      <c r="P2445">
        <v>2438</v>
      </c>
    </row>
    <row r="2446" spans="1:16" x14ac:dyDescent="0.25">
      <c r="A2446" t="s">
        <v>16</v>
      </c>
      <c r="B2446" t="s">
        <v>17</v>
      </c>
      <c r="C2446" t="s">
        <v>24</v>
      </c>
      <c r="D2446" t="s">
        <v>108</v>
      </c>
      <c r="E2446" t="s">
        <v>117</v>
      </c>
      <c r="F2446" s="33"/>
      <c r="G2446" s="37"/>
      <c r="H2446">
        <v>2024</v>
      </c>
      <c r="I2446">
        <v>10</v>
      </c>
      <c r="L2446">
        <v>0</v>
      </c>
      <c r="M2446">
        <v>0</v>
      </c>
      <c r="N2446" t="s">
        <v>196</v>
      </c>
      <c r="O2446">
        <v>1</v>
      </c>
      <c r="P2446">
        <v>2439</v>
      </c>
    </row>
    <row r="2447" spans="1:16" x14ac:dyDescent="0.25">
      <c r="A2447" t="s">
        <v>16</v>
      </c>
      <c r="B2447" t="s">
        <v>17</v>
      </c>
      <c r="C2447" t="s">
        <v>25</v>
      </c>
      <c r="D2447" t="s">
        <v>108</v>
      </c>
      <c r="E2447" t="s">
        <v>117</v>
      </c>
      <c r="F2447" s="33"/>
      <c r="G2447" s="37"/>
      <c r="H2447">
        <v>2024</v>
      </c>
      <c r="I2447">
        <v>10</v>
      </c>
      <c r="L2447">
        <v>0</v>
      </c>
      <c r="M2447">
        <v>0</v>
      </c>
      <c r="N2447" t="s">
        <v>196</v>
      </c>
      <c r="O2447">
        <v>1</v>
      </c>
      <c r="P2447">
        <v>2440</v>
      </c>
    </row>
    <row r="2448" spans="1:16" x14ac:dyDescent="0.25">
      <c r="A2448" t="s">
        <v>16</v>
      </c>
      <c r="B2448" t="s">
        <v>17</v>
      </c>
      <c r="C2448" t="s">
        <v>26</v>
      </c>
      <c r="D2448" t="s">
        <v>108</v>
      </c>
      <c r="E2448" t="s">
        <v>117</v>
      </c>
      <c r="F2448" s="33"/>
      <c r="G2448" s="37"/>
      <c r="H2448">
        <v>2024</v>
      </c>
      <c r="I2448">
        <v>10</v>
      </c>
      <c r="L2448">
        <v>0</v>
      </c>
      <c r="M2448">
        <v>0</v>
      </c>
      <c r="N2448" t="s">
        <v>196</v>
      </c>
      <c r="O2448">
        <v>1</v>
      </c>
      <c r="P2448">
        <v>2441</v>
      </c>
    </row>
    <row r="2449" spans="1:16" x14ac:dyDescent="0.25">
      <c r="A2449" t="s">
        <v>16</v>
      </c>
      <c r="B2449" t="s">
        <v>17</v>
      </c>
      <c r="C2449" t="s">
        <v>27</v>
      </c>
      <c r="D2449" t="s">
        <v>108</v>
      </c>
      <c r="E2449" t="s">
        <v>117</v>
      </c>
      <c r="F2449" s="33"/>
      <c r="G2449" s="37"/>
      <c r="H2449">
        <v>2024</v>
      </c>
      <c r="I2449">
        <v>10</v>
      </c>
      <c r="L2449">
        <v>0</v>
      </c>
      <c r="M2449">
        <v>0</v>
      </c>
      <c r="N2449" t="s">
        <v>196</v>
      </c>
      <c r="O2449">
        <v>1</v>
      </c>
      <c r="P2449">
        <v>2442</v>
      </c>
    </row>
    <row r="2450" spans="1:16" x14ac:dyDescent="0.25">
      <c r="A2450" t="s">
        <v>16</v>
      </c>
      <c r="B2450" t="s">
        <v>17</v>
      </c>
      <c r="C2450" t="s">
        <v>28</v>
      </c>
      <c r="D2450" t="s">
        <v>108</v>
      </c>
      <c r="E2450" t="s">
        <v>117</v>
      </c>
      <c r="F2450" s="33"/>
      <c r="G2450" s="37"/>
      <c r="H2450">
        <v>2024</v>
      </c>
      <c r="I2450">
        <v>10</v>
      </c>
      <c r="L2450">
        <v>0</v>
      </c>
      <c r="M2450">
        <v>0</v>
      </c>
      <c r="N2450" t="s">
        <v>196</v>
      </c>
      <c r="O2450">
        <v>1</v>
      </c>
      <c r="P2450">
        <v>2443</v>
      </c>
    </row>
    <row r="2451" spans="1:16" x14ac:dyDescent="0.25">
      <c r="A2451" t="s">
        <v>16</v>
      </c>
      <c r="B2451" t="s">
        <v>17</v>
      </c>
      <c r="C2451" t="s">
        <v>29</v>
      </c>
      <c r="D2451" t="s">
        <v>108</v>
      </c>
      <c r="E2451" t="s">
        <v>117</v>
      </c>
      <c r="F2451" s="33"/>
      <c r="G2451" s="37"/>
      <c r="H2451">
        <v>2024</v>
      </c>
      <c r="I2451">
        <v>10</v>
      </c>
      <c r="L2451">
        <v>0</v>
      </c>
      <c r="M2451">
        <v>0</v>
      </c>
      <c r="N2451" t="s">
        <v>196</v>
      </c>
      <c r="O2451">
        <v>1</v>
      </c>
      <c r="P2451">
        <v>2444</v>
      </c>
    </row>
    <row r="2452" spans="1:16" x14ac:dyDescent="0.25">
      <c r="A2452" t="s">
        <v>16</v>
      </c>
      <c r="B2452" t="s">
        <v>17</v>
      </c>
      <c r="C2452" t="s">
        <v>30</v>
      </c>
      <c r="D2452" t="s">
        <v>108</v>
      </c>
      <c r="E2452" t="s">
        <v>117</v>
      </c>
      <c r="F2452" s="33"/>
      <c r="G2452" s="37"/>
      <c r="H2452">
        <v>2024</v>
      </c>
      <c r="I2452">
        <v>10</v>
      </c>
      <c r="L2452">
        <v>0</v>
      </c>
      <c r="M2452">
        <v>0</v>
      </c>
      <c r="N2452" t="s">
        <v>196</v>
      </c>
      <c r="O2452">
        <v>1</v>
      </c>
      <c r="P2452">
        <v>2445</v>
      </c>
    </row>
    <row r="2453" spans="1:16" x14ac:dyDescent="0.25">
      <c r="A2453" t="s">
        <v>16</v>
      </c>
      <c r="B2453" t="s">
        <v>17</v>
      </c>
      <c r="C2453" t="s">
        <v>31</v>
      </c>
      <c r="D2453" t="s">
        <v>108</v>
      </c>
      <c r="E2453" t="s">
        <v>117</v>
      </c>
      <c r="F2453" s="33"/>
      <c r="G2453" s="37"/>
      <c r="H2453">
        <v>2024</v>
      </c>
      <c r="I2453">
        <v>10</v>
      </c>
      <c r="L2453">
        <v>0</v>
      </c>
      <c r="M2453">
        <v>0</v>
      </c>
      <c r="N2453" t="s">
        <v>196</v>
      </c>
      <c r="O2453">
        <v>1</v>
      </c>
      <c r="P2453">
        <v>2446</v>
      </c>
    </row>
    <row r="2454" spans="1:16" x14ac:dyDescent="0.25">
      <c r="A2454" t="s">
        <v>16</v>
      </c>
      <c r="B2454" t="s">
        <v>17</v>
      </c>
      <c r="C2454" t="s">
        <v>32</v>
      </c>
      <c r="D2454" t="s">
        <v>108</v>
      </c>
      <c r="E2454" t="s">
        <v>117</v>
      </c>
      <c r="F2454" s="33"/>
      <c r="G2454" s="37"/>
      <c r="H2454">
        <v>2024</v>
      </c>
      <c r="I2454">
        <v>10</v>
      </c>
      <c r="L2454">
        <v>0</v>
      </c>
      <c r="M2454">
        <v>0</v>
      </c>
      <c r="N2454" t="s">
        <v>196</v>
      </c>
      <c r="O2454">
        <v>1</v>
      </c>
      <c r="P2454">
        <v>2447</v>
      </c>
    </row>
    <row r="2455" spans="1:16" x14ac:dyDescent="0.25">
      <c r="A2455" t="s">
        <v>16</v>
      </c>
      <c r="B2455" t="s">
        <v>17</v>
      </c>
      <c r="C2455" t="s">
        <v>33</v>
      </c>
      <c r="D2455" t="s">
        <v>108</v>
      </c>
      <c r="E2455" t="s">
        <v>117</v>
      </c>
      <c r="F2455" s="33"/>
      <c r="G2455" s="37"/>
      <c r="H2455">
        <v>2024</v>
      </c>
      <c r="I2455">
        <v>10</v>
      </c>
      <c r="L2455">
        <v>0</v>
      </c>
      <c r="M2455">
        <v>0</v>
      </c>
      <c r="N2455" t="s">
        <v>196</v>
      </c>
      <c r="O2455">
        <v>1</v>
      </c>
      <c r="P2455">
        <v>2448</v>
      </c>
    </row>
    <row r="2456" spans="1:16" x14ac:dyDescent="0.25">
      <c r="A2456" t="s">
        <v>16</v>
      </c>
      <c r="B2456" t="s">
        <v>17</v>
      </c>
      <c r="C2456" t="s">
        <v>34</v>
      </c>
      <c r="D2456" t="s">
        <v>108</v>
      </c>
      <c r="E2456" t="s">
        <v>117</v>
      </c>
      <c r="F2456" s="33"/>
      <c r="G2456" s="37"/>
      <c r="H2456">
        <v>2024</v>
      </c>
      <c r="I2456">
        <v>10</v>
      </c>
      <c r="L2456">
        <v>0</v>
      </c>
      <c r="M2456">
        <v>0</v>
      </c>
      <c r="N2456" t="s">
        <v>196</v>
      </c>
      <c r="O2456">
        <v>1</v>
      </c>
      <c r="P2456">
        <v>2449</v>
      </c>
    </row>
    <row r="2457" spans="1:16" x14ac:dyDescent="0.25">
      <c r="A2457" t="s">
        <v>16</v>
      </c>
      <c r="B2457" t="s">
        <v>17</v>
      </c>
      <c r="C2457" t="s">
        <v>35</v>
      </c>
      <c r="D2457" t="s">
        <v>108</v>
      </c>
      <c r="E2457" t="s">
        <v>117</v>
      </c>
      <c r="F2457" s="33"/>
      <c r="G2457" s="37"/>
      <c r="H2457">
        <v>2024</v>
      </c>
      <c r="I2457">
        <v>10</v>
      </c>
      <c r="L2457">
        <v>0</v>
      </c>
      <c r="M2457">
        <v>0</v>
      </c>
      <c r="N2457" t="s">
        <v>196</v>
      </c>
      <c r="O2457">
        <v>1</v>
      </c>
      <c r="P2457">
        <v>2450</v>
      </c>
    </row>
    <row r="2458" spans="1:16" x14ac:dyDescent="0.25">
      <c r="A2458" t="s">
        <v>16</v>
      </c>
      <c r="B2458" t="s">
        <v>17</v>
      </c>
      <c r="C2458" t="s">
        <v>36</v>
      </c>
      <c r="D2458" t="s">
        <v>108</v>
      </c>
      <c r="E2458" t="s">
        <v>117</v>
      </c>
      <c r="F2458" s="33"/>
      <c r="G2458" s="37"/>
      <c r="H2458">
        <v>2024</v>
      </c>
      <c r="I2458">
        <v>10</v>
      </c>
      <c r="L2458">
        <v>0</v>
      </c>
      <c r="M2458">
        <v>0</v>
      </c>
      <c r="N2458" t="s">
        <v>196</v>
      </c>
      <c r="O2458">
        <v>1</v>
      </c>
      <c r="P2458">
        <v>2451</v>
      </c>
    </row>
    <row r="2459" spans="1:16" x14ac:dyDescent="0.25">
      <c r="A2459" t="s">
        <v>16</v>
      </c>
      <c r="B2459" t="s">
        <v>17</v>
      </c>
      <c r="C2459" t="s">
        <v>37</v>
      </c>
      <c r="D2459" t="s">
        <v>108</v>
      </c>
      <c r="E2459" t="s">
        <v>117</v>
      </c>
      <c r="F2459" s="33"/>
      <c r="G2459" s="37"/>
      <c r="H2459">
        <v>2024</v>
      </c>
      <c r="I2459">
        <v>10</v>
      </c>
      <c r="L2459">
        <v>0</v>
      </c>
      <c r="M2459">
        <v>0</v>
      </c>
      <c r="N2459" t="s">
        <v>196</v>
      </c>
      <c r="O2459">
        <v>1</v>
      </c>
      <c r="P2459">
        <v>2452</v>
      </c>
    </row>
    <row r="2460" spans="1:16" x14ac:dyDescent="0.25">
      <c r="A2460" t="s">
        <v>16</v>
      </c>
      <c r="B2460" t="s">
        <v>17</v>
      </c>
      <c r="C2460" t="s">
        <v>38</v>
      </c>
      <c r="D2460" t="s">
        <v>108</v>
      </c>
      <c r="E2460" t="s">
        <v>117</v>
      </c>
      <c r="F2460" s="33"/>
      <c r="G2460" s="37"/>
      <c r="H2460">
        <v>2024</v>
      </c>
      <c r="I2460">
        <v>10</v>
      </c>
      <c r="L2460">
        <v>0</v>
      </c>
      <c r="M2460">
        <v>0</v>
      </c>
      <c r="N2460" t="s">
        <v>196</v>
      </c>
      <c r="O2460">
        <v>1</v>
      </c>
      <c r="P2460">
        <v>2453</v>
      </c>
    </row>
    <row r="2461" spans="1:16" x14ac:dyDescent="0.25">
      <c r="A2461" t="s">
        <v>16</v>
      </c>
      <c r="B2461" t="s">
        <v>17</v>
      </c>
      <c r="C2461" t="s">
        <v>39</v>
      </c>
      <c r="D2461" t="s">
        <v>108</v>
      </c>
      <c r="E2461" t="s">
        <v>117</v>
      </c>
      <c r="F2461" s="33"/>
      <c r="G2461" s="37"/>
      <c r="H2461">
        <v>2024</v>
      </c>
      <c r="I2461">
        <v>10</v>
      </c>
      <c r="L2461">
        <v>0</v>
      </c>
      <c r="M2461">
        <v>0</v>
      </c>
      <c r="N2461" t="s">
        <v>196</v>
      </c>
      <c r="O2461">
        <v>1</v>
      </c>
      <c r="P2461">
        <v>2454</v>
      </c>
    </row>
    <row r="2462" spans="1:16" x14ac:dyDescent="0.25">
      <c r="A2462" t="s">
        <v>16</v>
      </c>
      <c r="B2462" t="s">
        <v>17</v>
      </c>
      <c r="C2462" t="s">
        <v>40</v>
      </c>
      <c r="D2462" t="s">
        <v>108</v>
      </c>
      <c r="E2462" t="s">
        <v>117</v>
      </c>
      <c r="F2462" s="33"/>
      <c r="G2462" s="37"/>
      <c r="H2462">
        <v>2024</v>
      </c>
      <c r="I2462">
        <v>10</v>
      </c>
      <c r="L2462">
        <v>0</v>
      </c>
      <c r="M2462">
        <v>0</v>
      </c>
      <c r="N2462" t="s">
        <v>196</v>
      </c>
      <c r="O2462">
        <v>1</v>
      </c>
      <c r="P2462">
        <v>2455</v>
      </c>
    </row>
    <row r="2463" spans="1:16" x14ac:dyDescent="0.25">
      <c r="A2463" t="s">
        <v>16</v>
      </c>
      <c r="B2463" t="s">
        <v>17</v>
      </c>
      <c r="C2463" t="s">
        <v>41</v>
      </c>
      <c r="D2463" t="s">
        <v>108</v>
      </c>
      <c r="E2463" t="s">
        <v>117</v>
      </c>
      <c r="F2463" s="33"/>
      <c r="G2463" s="37"/>
      <c r="H2463">
        <v>2024</v>
      </c>
      <c r="I2463">
        <v>10</v>
      </c>
      <c r="L2463">
        <v>0</v>
      </c>
      <c r="M2463">
        <v>0</v>
      </c>
      <c r="N2463" t="s">
        <v>196</v>
      </c>
      <c r="O2463">
        <v>1</v>
      </c>
      <c r="P2463">
        <v>2456</v>
      </c>
    </row>
    <row r="2464" spans="1:16" x14ac:dyDescent="0.25">
      <c r="A2464" t="s">
        <v>16</v>
      </c>
      <c r="B2464" t="s">
        <v>17</v>
      </c>
      <c r="C2464" t="s">
        <v>42</v>
      </c>
      <c r="D2464" t="s">
        <v>108</v>
      </c>
      <c r="E2464" t="s">
        <v>117</v>
      </c>
      <c r="F2464" s="33"/>
      <c r="G2464" s="37"/>
      <c r="H2464">
        <v>2024</v>
      </c>
      <c r="I2464">
        <v>10</v>
      </c>
      <c r="L2464">
        <v>0</v>
      </c>
      <c r="M2464">
        <v>0</v>
      </c>
      <c r="N2464" t="s">
        <v>196</v>
      </c>
      <c r="O2464">
        <v>1</v>
      </c>
      <c r="P2464">
        <v>2457</v>
      </c>
    </row>
    <row r="2465" spans="1:16" x14ac:dyDescent="0.25">
      <c r="A2465" t="s">
        <v>16</v>
      </c>
      <c r="B2465" t="s">
        <v>17</v>
      </c>
      <c r="C2465" t="s">
        <v>43</v>
      </c>
      <c r="D2465" t="s">
        <v>108</v>
      </c>
      <c r="E2465" t="s">
        <v>117</v>
      </c>
      <c r="F2465" s="33"/>
      <c r="G2465" s="37"/>
      <c r="H2465">
        <v>2024</v>
      </c>
      <c r="I2465">
        <v>10</v>
      </c>
      <c r="L2465">
        <v>0</v>
      </c>
      <c r="M2465">
        <v>0</v>
      </c>
      <c r="N2465" t="s">
        <v>196</v>
      </c>
      <c r="O2465">
        <v>1</v>
      </c>
      <c r="P2465">
        <v>2458</v>
      </c>
    </row>
    <row r="2466" spans="1:16" x14ac:dyDescent="0.25">
      <c r="A2466" t="s">
        <v>16</v>
      </c>
      <c r="B2466" t="s">
        <v>17</v>
      </c>
      <c r="C2466" t="s">
        <v>44</v>
      </c>
      <c r="D2466" t="s">
        <v>108</v>
      </c>
      <c r="E2466" t="s">
        <v>117</v>
      </c>
      <c r="F2466" s="33"/>
      <c r="G2466" s="37"/>
      <c r="H2466">
        <v>2024</v>
      </c>
      <c r="I2466">
        <v>10</v>
      </c>
      <c r="L2466">
        <v>0</v>
      </c>
      <c r="M2466">
        <v>0</v>
      </c>
      <c r="N2466" t="s">
        <v>196</v>
      </c>
      <c r="O2466">
        <v>1</v>
      </c>
      <c r="P2466">
        <v>2459</v>
      </c>
    </row>
    <row r="2467" spans="1:16" x14ac:dyDescent="0.25">
      <c r="A2467" t="s">
        <v>16</v>
      </c>
      <c r="B2467" t="s">
        <v>17</v>
      </c>
      <c r="C2467" t="s">
        <v>45</v>
      </c>
      <c r="D2467" t="s">
        <v>108</v>
      </c>
      <c r="E2467" t="s">
        <v>117</v>
      </c>
      <c r="F2467" s="33"/>
      <c r="G2467" s="37"/>
      <c r="H2467">
        <v>2024</v>
      </c>
      <c r="I2467">
        <v>10</v>
      </c>
      <c r="L2467">
        <v>0</v>
      </c>
      <c r="M2467">
        <v>0</v>
      </c>
      <c r="N2467" t="s">
        <v>196</v>
      </c>
      <c r="O2467">
        <v>1</v>
      </c>
      <c r="P2467">
        <v>2460</v>
      </c>
    </row>
    <row r="2468" spans="1:16" x14ac:dyDescent="0.25">
      <c r="A2468" t="s">
        <v>16</v>
      </c>
      <c r="B2468" t="s">
        <v>17</v>
      </c>
      <c r="C2468" t="s">
        <v>46</v>
      </c>
      <c r="D2468" t="s">
        <v>108</v>
      </c>
      <c r="E2468" t="s">
        <v>117</v>
      </c>
      <c r="F2468" s="33"/>
      <c r="G2468" s="37"/>
      <c r="H2468">
        <v>2024</v>
      </c>
      <c r="I2468">
        <v>10</v>
      </c>
      <c r="L2468">
        <v>0</v>
      </c>
      <c r="M2468">
        <v>0</v>
      </c>
      <c r="N2468" t="s">
        <v>196</v>
      </c>
      <c r="O2468">
        <v>1</v>
      </c>
      <c r="P2468">
        <v>2461</v>
      </c>
    </row>
    <row r="2469" spans="1:16" x14ac:dyDescent="0.25">
      <c r="A2469" t="s">
        <v>16</v>
      </c>
      <c r="B2469" t="s">
        <v>17</v>
      </c>
      <c r="C2469" t="s">
        <v>47</v>
      </c>
      <c r="D2469" t="s">
        <v>108</v>
      </c>
      <c r="E2469" t="s">
        <v>117</v>
      </c>
      <c r="F2469" s="33"/>
      <c r="G2469" s="37"/>
      <c r="H2469">
        <v>2024</v>
      </c>
      <c r="I2469">
        <v>10</v>
      </c>
      <c r="L2469">
        <v>0</v>
      </c>
      <c r="M2469">
        <v>0</v>
      </c>
      <c r="N2469" t="s">
        <v>196</v>
      </c>
      <c r="O2469">
        <v>1</v>
      </c>
      <c r="P2469">
        <v>2462</v>
      </c>
    </row>
    <row r="2470" spans="1:16" x14ac:dyDescent="0.25">
      <c r="A2470" t="s">
        <v>16</v>
      </c>
      <c r="B2470" t="s">
        <v>17</v>
      </c>
      <c r="C2470" t="s">
        <v>48</v>
      </c>
      <c r="D2470" t="s">
        <v>108</v>
      </c>
      <c r="E2470" t="s">
        <v>117</v>
      </c>
      <c r="F2470" s="33"/>
      <c r="G2470" s="37"/>
      <c r="H2470">
        <v>2024</v>
      </c>
      <c r="I2470">
        <v>10</v>
      </c>
      <c r="L2470">
        <v>0</v>
      </c>
      <c r="M2470">
        <v>0</v>
      </c>
      <c r="N2470" t="s">
        <v>196</v>
      </c>
      <c r="O2470">
        <v>1</v>
      </c>
      <c r="P2470">
        <v>2463</v>
      </c>
    </row>
    <row r="2471" spans="1:16" x14ac:dyDescent="0.25">
      <c r="A2471" t="s">
        <v>16</v>
      </c>
      <c r="B2471" t="s">
        <v>17</v>
      </c>
      <c r="C2471" t="s">
        <v>49</v>
      </c>
      <c r="D2471" t="s">
        <v>108</v>
      </c>
      <c r="E2471" t="s">
        <v>117</v>
      </c>
      <c r="F2471" s="33"/>
      <c r="G2471" s="37"/>
      <c r="H2471">
        <v>2024</v>
      </c>
      <c r="I2471">
        <v>10</v>
      </c>
      <c r="L2471">
        <v>0</v>
      </c>
      <c r="M2471">
        <v>0</v>
      </c>
      <c r="N2471" t="s">
        <v>196</v>
      </c>
      <c r="O2471">
        <v>1</v>
      </c>
      <c r="P2471">
        <v>2464</v>
      </c>
    </row>
    <row r="2472" spans="1:16" x14ac:dyDescent="0.25">
      <c r="A2472" t="s">
        <v>16</v>
      </c>
      <c r="B2472" t="s">
        <v>17</v>
      </c>
      <c r="C2472" t="s">
        <v>50</v>
      </c>
      <c r="D2472" t="s">
        <v>108</v>
      </c>
      <c r="E2472" t="s">
        <v>117</v>
      </c>
      <c r="F2472" s="33"/>
      <c r="G2472" s="37"/>
      <c r="H2472">
        <v>2024</v>
      </c>
      <c r="I2472">
        <v>10</v>
      </c>
      <c r="L2472">
        <v>0</v>
      </c>
      <c r="M2472">
        <v>0</v>
      </c>
      <c r="N2472" t="s">
        <v>196</v>
      </c>
      <c r="O2472">
        <v>1</v>
      </c>
      <c r="P2472">
        <v>2465</v>
      </c>
    </row>
    <row r="2473" spans="1:16" x14ac:dyDescent="0.25">
      <c r="A2473" t="s">
        <v>16</v>
      </c>
      <c r="B2473" t="s">
        <v>17</v>
      </c>
      <c r="C2473" t="s">
        <v>51</v>
      </c>
      <c r="D2473" t="s">
        <v>108</v>
      </c>
      <c r="E2473" t="s">
        <v>117</v>
      </c>
      <c r="F2473" s="33"/>
      <c r="G2473" s="37"/>
      <c r="H2473">
        <v>2024</v>
      </c>
      <c r="I2473">
        <v>10</v>
      </c>
      <c r="L2473">
        <v>0</v>
      </c>
      <c r="M2473">
        <v>0</v>
      </c>
      <c r="N2473" t="s">
        <v>196</v>
      </c>
      <c r="O2473">
        <v>1</v>
      </c>
      <c r="P2473">
        <v>2466</v>
      </c>
    </row>
    <row r="2474" spans="1:16" x14ac:dyDescent="0.25">
      <c r="A2474" t="s">
        <v>16</v>
      </c>
      <c r="B2474" t="s">
        <v>17</v>
      </c>
      <c r="C2474" t="s">
        <v>52</v>
      </c>
      <c r="D2474" t="s">
        <v>108</v>
      </c>
      <c r="E2474" t="s">
        <v>117</v>
      </c>
      <c r="F2474" s="33"/>
      <c r="G2474" s="37"/>
      <c r="H2474">
        <v>2024</v>
      </c>
      <c r="I2474">
        <v>10</v>
      </c>
      <c r="L2474">
        <v>0</v>
      </c>
      <c r="M2474">
        <v>0</v>
      </c>
      <c r="N2474" t="s">
        <v>196</v>
      </c>
      <c r="O2474">
        <v>1</v>
      </c>
      <c r="P2474">
        <v>2467</v>
      </c>
    </row>
    <row r="2475" spans="1:16" x14ac:dyDescent="0.25">
      <c r="A2475" t="s">
        <v>16</v>
      </c>
      <c r="B2475" t="s">
        <v>17</v>
      </c>
      <c r="C2475" t="s">
        <v>53</v>
      </c>
      <c r="D2475" t="s">
        <v>108</v>
      </c>
      <c r="E2475" t="s">
        <v>117</v>
      </c>
      <c r="F2475" s="33"/>
      <c r="G2475" s="37"/>
      <c r="H2475">
        <v>2024</v>
      </c>
      <c r="I2475">
        <v>10</v>
      </c>
      <c r="L2475">
        <v>0</v>
      </c>
      <c r="M2475">
        <v>0</v>
      </c>
      <c r="N2475" t="s">
        <v>196</v>
      </c>
      <c r="O2475">
        <v>1</v>
      </c>
      <c r="P2475">
        <v>2468</v>
      </c>
    </row>
    <row r="2476" spans="1:16" x14ac:dyDescent="0.25">
      <c r="A2476" t="s">
        <v>16</v>
      </c>
      <c r="B2476" t="s">
        <v>17</v>
      </c>
      <c r="C2476" t="s">
        <v>54</v>
      </c>
      <c r="D2476" t="s">
        <v>108</v>
      </c>
      <c r="E2476" t="s">
        <v>117</v>
      </c>
      <c r="F2476" s="33"/>
      <c r="G2476" s="37"/>
      <c r="H2476">
        <v>2024</v>
      </c>
      <c r="I2476">
        <v>10</v>
      </c>
      <c r="L2476">
        <v>0</v>
      </c>
      <c r="M2476">
        <v>0</v>
      </c>
      <c r="N2476" t="s">
        <v>196</v>
      </c>
      <c r="O2476">
        <v>1</v>
      </c>
      <c r="P2476">
        <v>2469</v>
      </c>
    </row>
    <row r="2477" spans="1:16" x14ac:dyDescent="0.25">
      <c r="A2477" t="s">
        <v>16</v>
      </c>
      <c r="B2477" t="s">
        <v>17</v>
      </c>
      <c r="C2477" t="s">
        <v>55</v>
      </c>
      <c r="D2477" t="s">
        <v>108</v>
      </c>
      <c r="E2477" t="s">
        <v>117</v>
      </c>
      <c r="F2477" s="33"/>
      <c r="G2477" s="37"/>
      <c r="H2477">
        <v>2024</v>
      </c>
      <c r="I2477">
        <v>10</v>
      </c>
      <c r="L2477">
        <v>0</v>
      </c>
      <c r="M2477">
        <v>0</v>
      </c>
      <c r="N2477" t="s">
        <v>196</v>
      </c>
      <c r="O2477">
        <v>1</v>
      </c>
      <c r="P2477">
        <v>2470</v>
      </c>
    </row>
    <row r="2478" spans="1:16" x14ac:dyDescent="0.25">
      <c r="A2478" t="s">
        <v>16</v>
      </c>
      <c r="B2478" t="s">
        <v>17</v>
      </c>
      <c r="C2478" t="s">
        <v>56</v>
      </c>
      <c r="D2478" t="s">
        <v>108</v>
      </c>
      <c r="E2478" t="s">
        <v>117</v>
      </c>
      <c r="F2478" s="33"/>
      <c r="G2478" s="37"/>
      <c r="H2478">
        <v>2024</v>
      </c>
      <c r="I2478">
        <v>10</v>
      </c>
      <c r="L2478">
        <v>0</v>
      </c>
      <c r="M2478">
        <v>0</v>
      </c>
      <c r="N2478" t="s">
        <v>196</v>
      </c>
      <c r="O2478">
        <v>1</v>
      </c>
      <c r="P2478">
        <v>2471</v>
      </c>
    </row>
    <row r="2479" spans="1:16" x14ac:dyDescent="0.25">
      <c r="A2479" t="s">
        <v>16</v>
      </c>
      <c r="B2479" t="s">
        <v>17</v>
      </c>
      <c r="C2479" t="s">
        <v>57</v>
      </c>
      <c r="D2479" t="s">
        <v>108</v>
      </c>
      <c r="E2479" t="s">
        <v>117</v>
      </c>
      <c r="F2479" s="33"/>
      <c r="G2479" s="37"/>
      <c r="H2479">
        <v>2024</v>
      </c>
      <c r="I2479">
        <v>10</v>
      </c>
      <c r="L2479">
        <v>0</v>
      </c>
      <c r="M2479">
        <v>0</v>
      </c>
      <c r="N2479" t="s">
        <v>196</v>
      </c>
      <c r="O2479">
        <v>1</v>
      </c>
      <c r="P2479">
        <v>2472</v>
      </c>
    </row>
    <row r="2480" spans="1:16" x14ac:dyDescent="0.25">
      <c r="A2480" t="s">
        <v>16</v>
      </c>
      <c r="B2480" t="s">
        <v>17</v>
      </c>
      <c r="C2480" t="s">
        <v>58</v>
      </c>
      <c r="D2480" t="s">
        <v>108</v>
      </c>
      <c r="E2480" t="s">
        <v>117</v>
      </c>
      <c r="F2480" s="33"/>
      <c r="G2480" s="37"/>
      <c r="H2480">
        <v>2024</v>
      </c>
      <c r="I2480">
        <v>10</v>
      </c>
      <c r="L2480">
        <v>0</v>
      </c>
      <c r="M2480">
        <v>0</v>
      </c>
      <c r="N2480" t="s">
        <v>196</v>
      </c>
      <c r="O2480">
        <v>1</v>
      </c>
      <c r="P2480">
        <v>2473</v>
      </c>
    </row>
    <row r="2481" spans="1:16" x14ac:dyDescent="0.25">
      <c r="A2481" t="s">
        <v>16</v>
      </c>
      <c r="B2481" t="s">
        <v>17</v>
      </c>
      <c r="C2481" t="s">
        <v>59</v>
      </c>
      <c r="D2481" t="s">
        <v>108</v>
      </c>
      <c r="E2481" t="s">
        <v>117</v>
      </c>
      <c r="F2481" s="33"/>
      <c r="G2481" s="37"/>
      <c r="H2481">
        <v>2024</v>
      </c>
      <c r="I2481">
        <v>10</v>
      </c>
      <c r="L2481">
        <v>0</v>
      </c>
      <c r="M2481">
        <v>0</v>
      </c>
      <c r="N2481" t="s">
        <v>196</v>
      </c>
      <c r="O2481">
        <v>1</v>
      </c>
      <c r="P2481">
        <v>2474</v>
      </c>
    </row>
    <row r="2482" spans="1:16" x14ac:dyDescent="0.25">
      <c r="A2482" t="s">
        <v>16</v>
      </c>
      <c r="B2482" t="s">
        <v>17</v>
      </c>
      <c r="C2482" t="s">
        <v>60</v>
      </c>
      <c r="D2482" t="s">
        <v>108</v>
      </c>
      <c r="E2482" t="s">
        <v>117</v>
      </c>
      <c r="F2482" s="33"/>
      <c r="G2482" s="37"/>
      <c r="H2482">
        <v>2024</v>
      </c>
      <c r="I2482">
        <v>10</v>
      </c>
      <c r="L2482">
        <v>0</v>
      </c>
      <c r="M2482">
        <v>0</v>
      </c>
      <c r="N2482" t="s">
        <v>196</v>
      </c>
      <c r="O2482">
        <v>1</v>
      </c>
      <c r="P2482">
        <v>2475</v>
      </c>
    </row>
    <row r="2483" spans="1:16" x14ac:dyDescent="0.25">
      <c r="A2483" t="s">
        <v>16</v>
      </c>
      <c r="B2483" t="s">
        <v>17</v>
      </c>
      <c r="C2483" t="s">
        <v>61</v>
      </c>
      <c r="D2483" t="s">
        <v>108</v>
      </c>
      <c r="E2483" t="s">
        <v>117</v>
      </c>
      <c r="F2483" s="33"/>
      <c r="G2483" s="37"/>
      <c r="H2483">
        <v>2024</v>
      </c>
      <c r="I2483">
        <v>10</v>
      </c>
      <c r="L2483">
        <v>0</v>
      </c>
      <c r="M2483">
        <v>0</v>
      </c>
      <c r="N2483" t="s">
        <v>196</v>
      </c>
      <c r="O2483">
        <v>1</v>
      </c>
      <c r="P2483">
        <v>2476</v>
      </c>
    </row>
    <row r="2484" spans="1:16" x14ac:dyDescent="0.25">
      <c r="A2484" t="s">
        <v>16</v>
      </c>
      <c r="B2484" t="s">
        <v>17</v>
      </c>
      <c r="C2484" t="s">
        <v>62</v>
      </c>
      <c r="D2484" t="s">
        <v>108</v>
      </c>
      <c r="E2484" t="s">
        <v>117</v>
      </c>
      <c r="F2484" s="33"/>
      <c r="G2484" s="37"/>
      <c r="H2484">
        <v>2024</v>
      </c>
      <c r="I2484">
        <v>10</v>
      </c>
      <c r="L2484">
        <v>0</v>
      </c>
      <c r="M2484">
        <v>0</v>
      </c>
      <c r="N2484" t="s">
        <v>196</v>
      </c>
      <c r="O2484">
        <v>1</v>
      </c>
      <c r="P2484">
        <v>2477</v>
      </c>
    </row>
    <row r="2485" spans="1:16" x14ac:dyDescent="0.25">
      <c r="A2485" t="s">
        <v>16</v>
      </c>
      <c r="B2485" t="s">
        <v>17</v>
      </c>
      <c r="C2485" t="s">
        <v>63</v>
      </c>
      <c r="D2485" t="s">
        <v>108</v>
      </c>
      <c r="E2485" t="s">
        <v>117</v>
      </c>
      <c r="F2485" s="33"/>
      <c r="G2485" s="37"/>
      <c r="H2485">
        <v>2024</v>
      </c>
      <c r="I2485">
        <v>10</v>
      </c>
      <c r="L2485">
        <v>0</v>
      </c>
      <c r="M2485">
        <v>0</v>
      </c>
      <c r="N2485" t="s">
        <v>196</v>
      </c>
      <c r="O2485">
        <v>1</v>
      </c>
      <c r="P2485">
        <v>2478</v>
      </c>
    </row>
    <row r="2486" spans="1:16" x14ac:dyDescent="0.25">
      <c r="A2486" t="s">
        <v>16</v>
      </c>
      <c r="B2486" t="s">
        <v>17</v>
      </c>
      <c r="C2486" t="s">
        <v>64</v>
      </c>
      <c r="D2486" t="s">
        <v>108</v>
      </c>
      <c r="E2486" t="s">
        <v>117</v>
      </c>
      <c r="F2486" s="33"/>
      <c r="G2486" s="37"/>
      <c r="H2486">
        <v>2024</v>
      </c>
      <c r="I2486">
        <v>10</v>
      </c>
      <c r="L2486">
        <v>0</v>
      </c>
      <c r="M2486">
        <v>0</v>
      </c>
      <c r="N2486" t="s">
        <v>196</v>
      </c>
      <c r="O2486">
        <v>1</v>
      </c>
      <c r="P2486">
        <v>2479</v>
      </c>
    </row>
    <row r="2487" spans="1:16" x14ac:dyDescent="0.25">
      <c r="A2487" t="s">
        <v>16</v>
      </c>
      <c r="B2487" t="s">
        <v>17</v>
      </c>
      <c r="C2487" t="s">
        <v>65</v>
      </c>
      <c r="D2487" t="s">
        <v>108</v>
      </c>
      <c r="E2487" t="s">
        <v>117</v>
      </c>
      <c r="F2487" s="33"/>
      <c r="G2487" s="37"/>
      <c r="H2487">
        <v>2024</v>
      </c>
      <c r="I2487">
        <v>10</v>
      </c>
      <c r="L2487">
        <v>0</v>
      </c>
      <c r="M2487">
        <v>0</v>
      </c>
      <c r="N2487" t="s">
        <v>196</v>
      </c>
      <c r="O2487">
        <v>1</v>
      </c>
      <c r="P2487">
        <v>2480</v>
      </c>
    </row>
    <row r="2488" spans="1:16" x14ac:dyDescent="0.25">
      <c r="A2488" t="s">
        <v>16</v>
      </c>
      <c r="B2488" t="s">
        <v>17</v>
      </c>
      <c r="C2488" t="s">
        <v>68</v>
      </c>
      <c r="D2488" t="s">
        <v>108</v>
      </c>
      <c r="E2488" t="s">
        <v>117</v>
      </c>
      <c r="F2488" s="33"/>
      <c r="G2488" s="37"/>
      <c r="H2488">
        <v>2024</v>
      </c>
      <c r="I2488">
        <v>10</v>
      </c>
      <c r="L2488">
        <v>0</v>
      </c>
      <c r="M2488">
        <v>0</v>
      </c>
      <c r="N2488" t="s">
        <v>196</v>
      </c>
      <c r="O2488">
        <v>1</v>
      </c>
      <c r="P2488">
        <v>2481</v>
      </c>
    </row>
    <row r="2489" spans="1:16" x14ac:dyDescent="0.25">
      <c r="A2489" t="s">
        <v>16</v>
      </c>
      <c r="B2489" t="s">
        <v>17</v>
      </c>
      <c r="C2489" t="s">
        <v>69</v>
      </c>
      <c r="D2489" t="s">
        <v>108</v>
      </c>
      <c r="E2489" t="s">
        <v>117</v>
      </c>
      <c r="F2489" s="33"/>
      <c r="G2489" s="37"/>
      <c r="H2489">
        <v>2024</v>
      </c>
      <c r="I2489">
        <v>10</v>
      </c>
      <c r="L2489">
        <v>0</v>
      </c>
      <c r="M2489">
        <v>0</v>
      </c>
      <c r="N2489" t="s">
        <v>196</v>
      </c>
      <c r="O2489">
        <v>1</v>
      </c>
      <c r="P2489">
        <v>2482</v>
      </c>
    </row>
    <row r="2490" spans="1:16" x14ac:dyDescent="0.25">
      <c r="A2490" t="s">
        <v>16</v>
      </c>
      <c r="B2490" t="s">
        <v>17</v>
      </c>
      <c r="C2490" t="s">
        <v>70</v>
      </c>
      <c r="D2490" t="s">
        <v>108</v>
      </c>
      <c r="E2490" t="s">
        <v>117</v>
      </c>
      <c r="F2490" s="33"/>
      <c r="G2490" s="37"/>
      <c r="H2490">
        <v>2024</v>
      </c>
      <c r="I2490">
        <v>10</v>
      </c>
      <c r="L2490">
        <v>0</v>
      </c>
      <c r="M2490">
        <v>0</v>
      </c>
      <c r="N2490" t="s">
        <v>196</v>
      </c>
      <c r="O2490">
        <v>1</v>
      </c>
      <c r="P2490">
        <v>2483</v>
      </c>
    </row>
    <row r="2491" spans="1:16" x14ac:dyDescent="0.25">
      <c r="A2491" t="s">
        <v>16</v>
      </c>
      <c r="B2491" t="s">
        <v>17</v>
      </c>
      <c r="C2491" t="s">
        <v>71</v>
      </c>
      <c r="D2491" t="s">
        <v>108</v>
      </c>
      <c r="E2491" t="s">
        <v>117</v>
      </c>
      <c r="F2491" s="33"/>
      <c r="G2491" s="37"/>
      <c r="H2491">
        <v>2024</v>
      </c>
      <c r="I2491">
        <v>10</v>
      </c>
      <c r="L2491">
        <v>0</v>
      </c>
      <c r="M2491">
        <v>0</v>
      </c>
      <c r="N2491" t="s">
        <v>196</v>
      </c>
      <c r="O2491">
        <v>1</v>
      </c>
      <c r="P2491">
        <v>2484</v>
      </c>
    </row>
    <row r="2492" spans="1:16" x14ac:dyDescent="0.25">
      <c r="A2492" t="s">
        <v>16</v>
      </c>
      <c r="B2492" t="s">
        <v>17</v>
      </c>
      <c r="C2492" t="s">
        <v>72</v>
      </c>
      <c r="D2492" t="s">
        <v>108</v>
      </c>
      <c r="E2492" t="s">
        <v>117</v>
      </c>
      <c r="F2492" s="33"/>
      <c r="G2492" s="37"/>
      <c r="H2492">
        <v>2024</v>
      </c>
      <c r="I2492">
        <v>10</v>
      </c>
      <c r="L2492">
        <v>0</v>
      </c>
      <c r="M2492">
        <v>0</v>
      </c>
      <c r="N2492" t="s">
        <v>196</v>
      </c>
      <c r="O2492">
        <v>1</v>
      </c>
      <c r="P2492">
        <v>2485</v>
      </c>
    </row>
    <row r="2493" spans="1:16" x14ac:dyDescent="0.25">
      <c r="A2493" t="s">
        <v>16</v>
      </c>
      <c r="B2493" t="s">
        <v>17</v>
      </c>
      <c r="C2493" t="s">
        <v>73</v>
      </c>
      <c r="D2493" t="s">
        <v>108</v>
      </c>
      <c r="E2493" t="s">
        <v>117</v>
      </c>
      <c r="F2493" s="33"/>
      <c r="G2493" s="37"/>
      <c r="H2493">
        <v>2024</v>
      </c>
      <c r="I2493">
        <v>10</v>
      </c>
      <c r="L2493">
        <v>0</v>
      </c>
      <c r="M2493">
        <v>0</v>
      </c>
      <c r="N2493" t="s">
        <v>196</v>
      </c>
      <c r="O2493">
        <v>1</v>
      </c>
      <c r="P2493">
        <v>2486</v>
      </c>
    </row>
    <row r="2494" spans="1:16" x14ac:dyDescent="0.25">
      <c r="A2494" t="s">
        <v>16</v>
      </c>
      <c r="B2494" t="s">
        <v>17</v>
      </c>
      <c r="C2494" t="s">
        <v>74</v>
      </c>
      <c r="D2494" t="s">
        <v>108</v>
      </c>
      <c r="E2494" t="s">
        <v>117</v>
      </c>
      <c r="F2494" s="33"/>
      <c r="G2494" s="37"/>
      <c r="H2494">
        <v>2024</v>
      </c>
      <c r="I2494">
        <v>10</v>
      </c>
      <c r="L2494">
        <v>0</v>
      </c>
      <c r="M2494">
        <v>0</v>
      </c>
      <c r="N2494" t="s">
        <v>196</v>
      </c>
      <c r="O2494">
        <v>1</v>
      </c>
      <c r="P2494">
        <v>2487</v>
      </c>
    </row>
    <row r="2495" spans="1:16" x14ac:dyDescent="0.25">
      <c r="A2495" t="s">
        <v>16</v>
      </c>
      <c r="B2495" t="s">
        <v>17</v>
      </c>
      <c r="C2495" t="s">
        <v>75</v>
      </c>
      <c r="D2495" t="s">
        <v>108</v>
      </c>
      <c r="E2495" t="s">
        <v>117</v>
      </c>
      <c r="F2495" s="33"/>
      <c r="G2495" s="37"/>
      <c r="H2495">
        <v>2024</v>
      </c>
      <c r="I2495">
        <v>10</v>
      </c>
      <c r="L2495">
        <v>0</v>
      </c>
      <c r="M2495">
        <v>0</v>
      </c>
      <c r="N2495" t="s">
        <v>196</v>
      </c>
      <c r="O2495">
        <v>1</v>
      </c>
      <c r="P2495">
        <v>2488</v>
      </c>
    </row>
    <row r="2496" spans="1:16" x14ac:dyDescent="0.25">
      <c r="A2496" t="s">
        <v>16</v>
      </c>
      <c r="B2496" t="s">
        <v>17</v>
      </c>
      <c r="C2496" t="s">
        <v>76</v>
      </c>
      <c r="D2496" t="s">
        <v>108</v>
      </c>
      <c r="E2496" t="s">
        <v>117</v>
      </c>
      <c r="F2496" s="33"/>
      <c r="G2496" s="37"/>
      <c r="H2496">
        <v>2024</v>
      </c>
      <c r="I2496">
        <v>10</v>
      </c>
      <c r="L2496">
        <v>0</v>
      </c>
      <c r="M2496">
        <v>0</v>
      </c>
      <c r="N2496" t="s">
        <v>196</v>
      </c>
      <c r="O2496">
        <v>1</v>
      </c>
      <c r="P2496">
        <v>2489</v>
      </c>
    </row>
    <row r="2497" spans="1:16" x14ac:dyDescent="0.25">
      <c r="A2497" t="s">
        <v>16</v>
      </c>
      <c r="B2497" t="s">
        <v>17</v>
      </c>
      <c r="C2497" t="s">
        <v>77</v>
      </c>
      <c r="D2497" t="s">
        <v>108</v>
      </c>
      <c r="E2497" t="s">
        <v>117</v>
      </c>
      <c r="F2497" s="33"/>
      <c r="G2497" s="37"/>
      <c r="H2497">
        <v>2024</v>
      </c>
      <c r="I2497">
        <v>10</v>
      </c>
      <c r="L2497">
        <v>0</v>
      </c>
      <c r="M2497">
        <v>0</v>
      </c>
      <c r="N2497" t="s">
        <v>196</v>
      </c>
      <c r="O2497">
        <v>1</v>
      </c>
      <c r="P2497">
        <v>2490</v>
      </c>
    </row>
    <row r="2498" spans="1:16" x14ac:dyDescent="0.25">
      <c r="A2498" t="s">
        <v>16</v>
      </c>
      <c r="B2498" t="s">
        <v>17</v>
      </c>
      <c r="C2498" t="s">
        <v>78</v>
      </c>
      <c r="D2498" t="s">
        <v>108</v>
      </c>
      <c r="E2498" t="s">
        <v>117</v>
      </c>
      <c r="F2498" s="33"/>
      <c r="G2498" s="37"/>
      <c r="H2498">
        <v>2024</v>
      </c>
      <c r="I2498">
        <v>10</v>
      </c>
      <c r="L2498">
        <v>0</v>
      </c>
      <c r="M2498">
        <v>0</v>
      </c>
      <c r="N2498" t="s">
        <v>196</v>
      </c>
      <c r="O2498">
        <v>1</v>
      </c>
      <c r="P2498">
        <v>2491</v>
      </c>
    </row>
    <row r="2499" spans="1:16" x14ac:dyDescent="0.25">
      <c r="A2499" t="s">
        <v>16</v>
      </c>
      <c r="B2499" t="s">
        <v>17</v>
      </c>
      <c r="C2499" t="s">
        <v>79</v>
      </c>
      <c r="D2499" t="s">
        <v>108</v>
      </c>
      <c r="E2499" t="s">
        <v>117</v>
      </c>
      <c r="F2499" s="33"/>
      <c r="G2499" s="37"/>
      <c r="H2499">
        <v>2024</v>
      </c>
      <c r="I2499">
        <v>10</v>
      </c>
      <c r="L2499">
        <v>0</v>
      </c>
      <c r="M2499">
        <v>0</v>
      </c>
      <c r="N2499" t="s">
        <v>196</v>
      </c>
      <c r="O2499">
        <v>1</v>
      </c>
      <c r="P2499">
        <v>2492</v>
      </c>
    </row>
    <row r="2500" spans="1:16" x14ac:dyDescent="0.25">
      <c r="A2500" t="s">
        <v>16</v>
      </c>
      <c r="B2500" t="s">
        <v>17</v>
      </c>
      <c r="C2500" t="s">
        <v>80</v>
      </c>
      <c r="D2500" t="s">
        <v>108</v>
      </c>
      <c r="E2500" t="s">
        <v>117</v>
      </c>
      <c r="F2500" s="33"/>
      <c r="G2500" s="37"/>
      <c r="H2500">
        <v>2024</v>
      </c>
      <c r="I2500">
        <v>10</v>
      </c>
      <c r="L2500">
        <v>0</v>
      </c>
      <c r="M2500">
        <v>0</v>
      </c>
      <c r="N2500" t="s">
        <v>196</v>
      </c>
      <c r="O2500">
        <v>1</v>
      </c>
      <c r="P2500">
        <v>2493</v>
      </c>
    </row>
    <row r="2501" spans="1:16" x14ac:dyDescent="0.25">
      <c r="A2501" t="s">
        <v>16</v>
      </c>
      <c r="B2501" t="s">
        <v>17</v>
      </c>
      <c r="C2501" t="s">
        <v>81</v>
      </c>
      <c r="D2501" t="s">
        <v>108</v>
      </c>
      <c r="E2501" t="s">
        <v>117</v>
      </c>
      <c r="F2501" s="33"/>
      <c r="G2501" s="37"/>
      <c r="H2501">
        <v>2024</v>
      </c>
      <c r="I2501">
        <v>10</v>
      </c>
      <c r="L2501">
        <v>0</v>
      </c>
      <c r="M2501">
        <v>0</v>
      </c>
      <c r="N2501" t="s">
        <v>196</v>
      </c>
      <c r="O2501">
        <v>1</v>
      </c>
      <c r="P2501">
        <v>2494</v>
      </c>
    </row>
    <row r="2502" spans="1:16" x14ac:dyDescent="0.25">
      <c r="A2502" t="s">
        <v>16</v>
      </c>
      <c r="B2502" t="s">
        <v>17</v>
      </c>
      <c r="C2502" t="s">
        <v>82</v>
      </c>
      <c r="D2502" t="s">
        <v>108</v>
      </c>
      <c r="E2502" t="s">
        <v>117</v>
      </c>
      <c r="F2502" s="33"/>
      <c r="G2502" s="37"/>
      <c r="H2502">
        <v>2024</v>
      </c>
      <c r="I2502">
        <v>10</v>
      </c>
      <c r="L2502">
        <v>0</v>
      </c>
      <c r="M2502">
        <v>0</v>
      </c>
      <c r="N2502" t="s">
        <v>196</v>
      </c>
      <c r="O2502">
        <v>1</v>
      </c>
      <c r="P2502">
        <v>2495</v>
      </c>
    </row>
    <row r="2503" spans="1:16" x14ac:dyDescent="0.25">
      <c r="A2503" t="s">
        <v>16</v>
      </c>
      <c r="B2503" t="s">
        <v>17</v>
      </c>
      <c r="C2503" t="s">
        <v>83</v>
      </c>
      <c r="D2503" t="s">
        <v>108</v>
      </c>
      <c r="E2503" t="s">
        <v>117</v>
      </c>
      <c r="F2503" s="33"/>
      <c r="G2503" s="37"/>
      <c r="H2503">
        <v>2024</v>
      </c>
      <c r="I2503">
        <v>10</v>
      </c>
      <c r="L2503">
        <v>0</v>
      </c>
      <c r="M2503">
        <v>0</v>
      </c>
      <c r="N2503" t="s">
        <v>196</v>
      </c>
      <c r="O2503">
        <v>1</v>
      </c>
      <c r="P2503">
        <v>2496</v>
      </c>
    </row>
    <row r="2504" spans="1:16" x14ac:dyDescent="0.25">
      <c r="A2504" t="s">
        <v>16</v>
      </c>
      <c r="B2504" t="s">
        <v>17</v>
      </c>
      <c r="C2504" t="s">
        <v>84</v>
      </c>
      <c r="D2504" t="s">
        <v>108</v>
      </c>
      <c r="E2504" t="s">
        <v>117</v>
      </c>
      <c r="F2504" s="33"/>
      <c r="G2504" s="37"/>
      <c r="H2504">
        <v>2024</v>
      </c>
      <c r="I2504">
        <v>10</v>
      </c>
      <c r="L2504">
        <v>0</v>
      </c>
      <c r="M2504">
        <v>0</v>
      </c>
      <c r="N2504" t="s">
        <v>196</v>
      </c>
      <c r="O2504">
        <v>1</v>
      </c>
      <c r="P2504">
        <v>2497</v>
      </c>
    </row>
    <row r="2505" spans="1:16" x14ac:dyDescent="0.25">
      <c r="A2505" t="s">
        <v>16</v>
      </c>
      <c r="B2505" t="s">
        <v>17</v>
      </c>
      <c r="C2505" t="s">
        <v>85</v>
      </c>
      <c r="D2505" t="s">
        <v>108</v>
      </c>
      <c r="E2505" t="s">
        <v>117</v>
      </c>
      <c r="F2505" s="33"/>
      <c r="G2505" s="37"/>
      <c r="H2505">
        <v>2024</v>
      </c>
      <c r="I2505">
        <v>10</v>
      </c>
      <c r="L2505">
        <v>0</v>
      </c>
      <c r="M2505">
        <v>0</v>
      </c>
      <c r="N2505" t="s">
        <v>196</v>
      </c>
      <c r="O2505">
        <v>1</v>
      </c>
      <c r="P2505">
        <v>2498</v>
      </c>
    </row>
    <row r="2506" spans="1:16" x14ac:dyDescent="0.25">
      <c r="A2506" t="s">
        <v>16</v>
      </c>
      <c r="B2506" t="s">
        <v>17</v>
      </c>
      <c r="C2506" t="s">
        <v>86</v>
      </c>
      <c r="D2506" t="s">
        <v>108</v>
      </c>
      <c r="E2506" t="s">
        <v>117</v>
      </c>
      <c r="F2506" s="33"/>
      <c r="G2506" s="37"/>
      <c r="H2506">
        <v>2024</v>
      </c>
      <c r="I2506">
        <v>10</v>
      </c>
      <c r="L2506">
        <v>0</v>
      </c>
      <c r="M2506">
        <v>0</v>
      </c>
      <c r="N2506" t="s">
        <v>196</v>
      </c>
      <c r="O2506">
        <v>1</v>
      </c>
      <c r="P2506">
        <v>2499</v>
      </c>
    </row>
    <row r="2507" spans="1:16" x14ac:dyDescent="0.25">
      <c r="A2507" t="s">
        <v>16</v>
      </c>
      <c r="B2507" t="s">
        <v>17</v>
      </c>
      <c r="C2507" t="s">
        <v>87</v>
      </c>
      <c r="D2507" t="s">
        <v>108</v>
      </c>
      <c r="E2507" t="s">
        <v>117</v>
      </c>
      <c r="F2507" s="33"/>
      <c r="G2507" s="37"/>
      <c r="H2507">
        <v>2024</v>
      </c>
      <c r="I2507">
        <v>10</v>
      </c>
      <c r="L2507">
        <v>0</v>
      </c>
      <c r="M2507">
        <v>0</v>
      </c>
      <c r="N2507" t="s">
        <v>196</v>
      </c>
      <c r="O2507">
        <v>1</v>
      </c>
      <c r="P2507">
        <v>2500</v>
      </c>
    </row>
    <row r="2508" spans="1:16" x14ac:dyDescent="0.25">
      <c r="A2508" t="s">
        <v>16</v>
      </c>
      <c r="B2508" t="s">
        <v>17</v>
      </c>
      <c r="C2508" t="s">
        <v>88</v>
      </c>
      <c r="D2508" t="s">
        <v>108</v>
      </c>
      <c r="E2508" t="s">
        <v>117</v>
      </c>
      <c r="F2508" s="33"/>
      <c r="G2508" s="37"/>
      <c r="H2508">
        <v>2024</v>
      </c>
      <c r="I2508">
        <v>10</v>
      </c>
      <c r="L2508">
        <v>0</v>
      </c>
      <c r="M2508">
        <v>0</v>
      </c>
      <c r="N2508" t="s">
        <v>196</v>
      </c>
      <c r="O2508">
        <v>1</v>
      </c>
      <c r="P2508">
        <v>2501</v>
      </c>
    </row>
    <row r="2509" spans="1:16" x14ac:dyDescent="0.25">
      <c r="A2509" t="s">
        <v>16</v>
      </c>
      <c r="B2509" t="s">
        <v>17</v>
      </c>
      <c r="C2509" t="s">
        <v>89</v>
      </c>
      <c r="D2509" t="s">
        <v>108</v>
      </c>
      <c r="E2509" t="s">
        <v>117</v>
      </c>
      <c r="F2509" s="33"/>
      <c r="G2509" s="37"/>
      <c r="H2509">
        <v>2024</v>
      </c>
      <c r="I2509">
        <v>10</v>
      </c>
      <c r="L2509">
        <v>0</v>
      </c>
      <c r="M2509">
        <v>0</v>
      </c>
      <c r="N2509" t="s">
        <v>196</v>
      </c>
      <c r="O2509">
        <v>1</v>
      </c>
      <c r="P2509">
        <v>2502</v>
      </c>
    </row>
    <row r="2510" spans="1:16" x14ac:dyDescent="0.25">
      <c r="A2510" t="s">
        <v>16</v>
      </c>
      <c r="B2510" t="s">
        <v>17</v>
      </c>
      <c r="C2510" t="s">
        <v>90</v>
      </c>
      <c r="D2510" t="s">
        <v>108</v>
      </c>
      <c r="E2510" t="s">
        <v>117</v>
      </c>
      <c r="F2510" s="33"/>
      <c r="G2510" s="37"/>
      <c r="H2510">
        <v>2024</v>
      </c>
      <c r="I2510">
        <v>10</v>
      </c>
      <c r="L2510">
        <v>0</v>
      </c>
      <c r="M2510">
        <v>0</v>
      </c>
      <c r="N2510" t="s">
        <v>196</v>
      </c>
      <c r="O2510">
        <v>1</v>
      </c>
      <c r="P2510">
        <v>2503</v>
      </c>
    </row>
    <row r="2511" spans="1:16" x14ac:dyDescent="0.25">
      <c r="A2511" t="s">
        <v>16</v>
      </c>
      <c r="B2511" t="s">
        <v>17</v>
      </c>
      <c r="C2511" t="s">
        <v>91</v>
      </c>
      <c r="D2511" t="s">
        <v>108</v>
      </c>
      <c r="E2511" t="s">
        <v>117</v>
      </c>
      <c r="F2511" s="33"/>
      <c r="G2511" s="37"/>
      <c r="H2511">
        <v>2024</v>
      </c>
      <c r="I2511">
        <v>10</v>
      </c>
      <c r="L2511">
        <v>0</v>
      </c>
      <c r="M2511">
        <v>0</v>
      </c>
      <c r="N2511" t="s">
        <v>196</v>
      </c>
      <c r="O2511">
        <v>1</v>
      </c>
      <c r="P2511">
        <v>2504</v>
      </c>
    </row>
    <row r="2512" spans="1:16" x14ac:dyDescent="0.25">
      <c r="A2512" t="s">
        <v>16</v>
      </c>
      <c r="B2512" t="s">
        <v>17</v>
      </c>
      <c r="C2512" t="s">
        <v>92</v>
      </c>
      <c r="D2512" t="s">
        <v>108</v>
      </c>
      <c r="E2512" t="s">
        <v>117</v>
      </c>
      <c r="F2512" s="33"/>
      <c r="G2512" s="37"/>
      <c r="H2512">
        <v>2024</v>
      </c>
      <c r="I2512">
        <v>10</v>
      </c>
      <c r="L2512">
        <v>0</v>
      </c>
      <c r="M2512">
        <v>0</v>
      </c>
      <c r="N2512" t="s">
        <v>196</v>
      </c>
      <c r="O2512">
        <v>1</v>
      </c>
      <c r="P2512">
        <v>2505</v>
      </c>
    </row>
    <row r="2513" spans="1:16" x14ac:dyDescent="0.25">
      <c r="A2513" t="s">
        <v>16</v>
      </c>
      <c r="B2513" t="s">
        <v>17</v>
      </c>
      <c r="C2513" t="s">
        <v>93</v>
      </c>
      <c r="D2513" t="s">
        <v>108</v>
      </c>
      <c r="E2513" t="s">
        <v>117</v>
      </c>
      <c r="F2513" s="33"/>
      <c r="G2513" s="37"/>
      <c r="H2513">
        <v>2024</v>
      </c>
      <c r="I2513">
        <v>10</v>
      </c>
      <c r="L2513">
        <v>0</v>
      </c>
      <c r="M2513">
        <v>0</v>
      </c>
      <c r="N2513" t="s">
        <v>196</v>
      </c>
      <c r="O2513">
        <v>1</v>
      </c>
      <c r="P2513">
        <v>2506</v>
      </c>
    </row>
    <row r="2514" spans="1:16" x14ac:dyDescent="0.25">
      <c r="A2514" t="s">
        <v>16</v>
      </c>
      <c r="B2514" t="s">
        <v>17</v>
      </c>
      <c r="C2514" t="s">
        <v>94</v>
      </c>
      <c r="D2514" t="s">
        <v>108</v>
      </c>
      <c r="E2514" t="s">
        <v>117</v>
      </c>
      <c r="F2514" s="33"/>
      <c r="G2514" s="37"/>
      <c r="H2514">
        <v>2024</v>
      </c>
      <c r="I2514">
        <v>10</v>
      </c>
      <c r="L2514">
        <v>0</v>
      </c>
      <c r="M2514">
        <v>0</v>
      </c>
      <c r="N2514" t="s">
        <v>196</v>
      </c>
      <c r="O2514">
        <v>1</v>
      </c>
      <c r="P2514">
        <v>2507</v>
      </c>
    </row>
    <row r="2515" spans="1:16" x14ac:dyDescent="0.25">
      <c r="A2515" t="s">
        <v>16</v>
      </c>
      <c r="B2515" t="s">
        <v>17</v>
      </c>
      <c r="C2515" t="s">
        <v>95</v>
      </c>
      <c r="D2515" t="s">
        <v>108</v>
      </c>
      <c r="E2515" t="s">
        <v>117</v>
      </c>
      <c r="F2515" s="33"/>
      <c r="G2515" s="37"/>
      <c r="H2515">
        <v>2024</v>
      </c>
      <c r="I2515">
        <v>10</v>
      </c>
      <c r="L2515">
        <v>0</v>
      </c>
      <c r="M2515">
        <v>0</v>
      </c>
      <c r="N2515" t="s">
        <v>196</v>
      </c>
      <c r="O2515">
        <v>1</v>
      </c>
      <c r="P2515">
        <v>2508</v>
      </c>
    </row>
    <row r="2516" spans="1:16" x14ac:dyDescent="0.25">
      <c r="A2516" t="s">
        <v>16</v>
      </c>
      <c r="B2516" t="s">
        <v>17</v>
      </c>
      <c r="C2516" t="s">
        <v>96</v>
      </c>
      <c r="D2516" t="s">
        <v>108</v>
      </c>
      <c r="E2516" t="s">
        <v>117</v>
      </c>
      <c r="F2516" s="33"/>
      <c r="G2516" s="37"/>
      <c r="H2516">
        <v>2024</v>
      </c>
      <c r="I2516">
        <v>10</v>
      </c>
      <c r="L2516">
        <v>0</v>
      </c>
      <c r="M2516">
        <v>0</v>
      </c>
      <c r="N2516" t="s">
        <v>196</v>
      </c>
      <c r="O2516">
        <v>1</v>
      </c>
      <c r="P2516">
        <v>2509</v>
      </c>
    </row>
    <row r="2517" spans="1:16" x14ac:dyDescent="0.25">
      <c r="A2517" t="s">
        <v>16</v>
      </c>
      <c r="B2517" t="s">
        <v>17</v>
      </c>
      <c r="C2517" t="s">
        <v>97</v>
      </c>
      <c r="D2517" t="s">
        <v>108</v>
      </c>
      <c r="E2517" t="s">
        <v>117</v>
      </c>
      <c r="F2517" s="33"/>
      <c r="G2517" s="37"/>
      <c r="H2517">
        <v>2024</v>
      </c>
      <c r="I2517">
        <v>10</v>
      </c>
      <c r="L2517">
        <v>0</v>
      </c>
      <c r="M2517">
        <v>0</v>
      </c>
      <c r="N2517" t="s">
        <v>196</v>
      </c>
      <c r="O2517">
        <v>1</v>
      </c>
      <c r="P2517">
        <v>2510</v>
      </c>
    </row>
    <row r="2518" spans="1:16" x14ac:dyDescent="0.25">
      <c r="A2518" t="s">
        <v>16</v>
      </c>
      <c r="B2518" t="s">
        <v>17</v>
      </c>
      <c r="C2518" t="s">
        <v>98</v>
      </c>
      <c r="D2518" t="s">
        <v>108</v>
      </c>
      <c r="E2518" t="s">
        <v>117</v>
      </c>
      <c r="F2518" s="33"/>
      <c r="G2518" s="37"/>
      <c r="H2518">
        <v>2024</v>
      </c>
      <c r="I2518">
        <v>10</v>
      </c>
      <c r="L2518">
        <v>0</v>
      </c>
      <c r="M2518">
        <v>0</v>
      </c>
      <c r="N2518" t="s">
        <v>196</v>
      </c>
      <c r="O2518">
        <v>1</v>
      </c>
      <c r="P2518">
        <v>2511</v>
      </c>
    </row>
    <row r="2519" spans="1:16" x14ac:dyDescent="0.25">
      <c r="A2519" t="s">
        <v>16</v>
      </c>
      <c r="B2519" t="s">
        <v>17</v>
      </c>
      <c r="C2519" t="s">
        <v>99</v>
      </c>
      <c r="D2519" t="s">
        <v>108</v>
      </c>
      <c r="E2519" t="s">
        <v>117</v>
      </c>
      <c r="F2519" s="33"/>
      <c r="G2519" s="37"/>
      <c r="H2519">
        <v>2024</v>
      </c>
      <c r="I2519">
        <v>10</v>
      </c>
      <c r="L2519">
        <v>0</v>
      </c>
      <c r="M2519">
        <v>0</v>
      </c>
      <c r="N2519" t="s">
        <v>196</v>
      </c>
      <c r="O2519">
        <v>1</v>
      </c>
      <c r="P2519">
        <v>2512</v>
      </c>
    </row>
    <row r="2520" spans="1:16" x14ac:dyDescent="0.25">
      <c r="A2520" t="s">
        <v>16</v>
      </c>
      <c r="B2520" t="s">
        <v>17</v>
      </c>
      <c r="C2520" t="s">
        <v>100</v>
      </c>
      <c r="D2520" t="s">
        <v>108</v>
      </c>
      <c r="E2520" t="s">
        <v>117</v>
      </c>
      <c r="F2520" s="33"/>
      <c r="G2520" s="37"/>
      <c r="H2520">
        <v>2024</v>
      </c>
      <c r="I2520">
        <v>10</v>
      </c>
      <c r="L2520">
        <v>0</v>
      </c>
      <c r="M2520">
        <v>0</v>
      </c>
      <c r="N2520" t="s">
        <v>196</v>
      </c>
      <c r="O2520">
        <v>1</v>
      </c>
      <c r="P2520">
        <v>2513</v>
      </c>
    </row>
    <row r="2521" spans="1:16" x14ac:dyDescent="0.25">
      <c r="A2521" t="s">
        <v>16</v>
      </c>
      <c r="B2521" t="s">
        <v>17</v>
      </c>
      <c r="C2521" t="s">
        <v>101</v>
      </c>
      <c r="D2521" t="s">
        <v>108</v>
      </c>
      <c r="E2521" t="s">
        <v>117</v>
      </c>
      <c r="F2521" s="33"/>
      <c r="G2521" s="37"/>
      <c r="H2521">
        <v>2024</v>
      </c>
      <c r="I2521">
        <v>10</v>
      </c>
      <c r="L2521">
        <v>0</v>
      </c>
      <c r="M2521">
        <v>0</v>
      </c>
      <c r="N2521" t="s">
        <v>196</v>
      </c>
      <c r="O2521">
        <v>1</v>
      </c>
      <c r="P2521">
        <v>2514</v>
      </c>
    </row>
    <row r="2522" spans="1:16" x14ac:dyDescent="0.25">
      <c r="A2522" t="s">
        <v>16</v>
      </c>
      <c r="B2522" t="s">
        <v>17</v>
      </c>
      <c r="C2522" t="s">
        <v>102</v>
      </c>
      <c r="D2522" t="s">
        <v>108</v>
      </c>
      <c r="E2522" t="s">
        <v>117</v>
      </c>
      <c r="F2522" s="33"/>
      <c r="G2522" s="37"/>
      <c r="H2522">
        <v>2024</v>
      </c>
      <c r="I2522">
        <v>10</v>
      </c>
      <c r="L2522">
        <v>0</v>
      </c>
      <c r="M2522">
        <v>0</v>
      </c>
      <c r="N2522" t="s">
        <v>196</v>
      </c>
      <c r="O2522">
        <v>1</v>
      </c>
      <c r="P2522">
        <v>2515</v>
      </c>
    </row>
    <row r="2523" spans="1:16" x14ac:dyDescent="0.25">
      <c r="A2523" t="s">
        <v>16</v>
      </c>
      <c r="B2523" t="s">
        <v>17</v>
      </c>
      <c r="C2523" t="s">
        <v>103</v>
      </c>
      <c r="D2523" t="s">
        <v>108</v>
      </c>
      <c r="E2523" t="s">
        <v>117</v>
      </c>
      <c r="F2523" s="33"/>
      <c r="G2523" s="37"/>
      <c r="H2523">
        <v>2024</v>
      </c>
      <c r="I2523">
        <v>10</v>
      </c>
      <c r="L2523">
        <v>0</v>
      </c>
      <c r="M2523">
        <v>0</v>
      </c>
      <c r="N2523" t="s">
        <v>196</v>
      </c>
      <c r="O2523">
        <v>1</v>
      </c>
      <c r="P2523">
        <v>2516</v>
      </c>
    </row>
    <row r="2524" spans="1:16" x14ac:dyDescent="0.25">
      <c r="A2524" t="s">
        <v>16</v>
      </c>
      <c r="B2524" t="s">
        <v>17</v>
      </c>
      <c r="C2524" t="s">
        <v>104</v>
      </c>
      <c r="D2524" t="s">
        <v>108</v>
      </c>
      <c r="E2524" t="s">
        <v>117</v>
      </c>
      <c r="F2524" s="33"/>
      <c r="G2524" s="37"/>
      <c r="H2524">
        <v>2024</v>
      </c>
      <c r="I2524">
        <v>10</v>
      </c>
      <c r="L2524">
        <v>0</v>
      </c>
      <c r="M2524">
        <v>0</v>
      </c>
      <c r="N2524" t="s">
        <v>196</v>
      </c>
      <c r="O2524">
        <v>1</v>
      </c>
      <c r="P2524">
        <v>2517</v>
      </c>
    </row>
    <row r="2525" spans="1:16" x14ac:dyDescent="0.25">
      <c r="A2525" t="s">
        <v>16</v>
      </c>
      <c r="B2525" t="s">
        <v>17</v>
      </c>
      <c r="C2525" t="s">
        <v>105</v>
      </c>
      <c r="D2525" t="s">
        <v>108</v>
      </c>
      <c r="E2525" t="s">
        <v>117</v>
      </c>
      <c r="F2525" s="33"/>
      <c r="G2525" s="37"/>
      <c r="H2525">
        <v>2024</v>
      </c>
      <c r="I2525">
        <v>10</v>
      </c>
      <c r="L2525">
        <v>0</v>
      </c>
      <c r="M2525">
        <v>0</v>
      </c>
      <c r="N2525" t="s">
        <v>196</v>
      </c>
      <c r="O2525">
        <v>1</v>
      </c>
      <c r="P2525">
        <v>2518</v>
      </c>
    </row>
    <row r="2526" spans="1:16" x14ac:dyDescent="0.25">
      <c r="A2526" t="s">
        <v>16</v>
      </c>
      <c r="B2526" t="s">
        <v>17</v>
      </c>
      <c r="C2526" t="s">
        <v>106</v>
      </c>
      <c r="D2526" t="s">
        <v>108</v>
      </c>
      <c r="E2526" t="s">
        <v>117</v>
      </c>
      <c r="F2526" s="33"/>
      <c r="G2526" s="37"/>
      <c r="H2526">
        <v>2024</v>
      </c>
      <c r="I2526">
        <v>10</v>
      </c>
      <c r="L2526">
        <v>0</v>
      </c>
      <c r="M2526">
        <v>0</v>
      </c>
      <c r="N2526" t="s">
        <v>196</v>
      </c>
      <c r="O2526">
        <v>1</v>
      </c>
      <c r="P2526">
        <v>2519</v>
      </c>
    </row>
    <row r="2527" spans="1:16" x14ac:dyDescent="0.25">
      <c r="A2527" t="s">
        <v>16</v>
      </c>
      <c r="B2527" t="s">
        <v>17</v>
      </c>
      <c r="C2527" t="s">
        <v>18</v>
      </c>
      <c r="D2527" t="s">
        <v>19</v>
      </c>
      <c r="E2527" t="s">
        <v>118</v>
      </c>
      <c r="F2527" s="33"/>
      <c r="G2527" s="37"/>
      <c r="H2527">
        <v>2024</v>
      </c>
      <c r="I2527">
        <v>11</v>
      </c>
      <c r="L2527">
        <v>0</v>
      </c>
      <c r="M2527">
        <v>0</v>
      </c>
      <c r="N2527" t="s">
        <v>196</v>
      </c>
      <c r="O2527">
        <v>1</v>
      </c>
      <c r="P2527">
        <v>2520</v>
      </c>
    </row>
    <row r="2528" spans="1:16" x14ac:dyDescent="0.25">
      <c r="A2528" t="s">
        <v>16</v>
      </c>
      <c r="B2528" t="s">
        <v>17</v>
      </c>
      <c r="C2528" t="s">
        <v>22</v>
      </c>
      <c r="D2528" t="s">
        <v>19</v>
      </c>
      <c r="E2528" t="s">
        <v>118</v>
      </c>
      <c r="F2528" s="33"/>
      <c r="G2528" s="37"/>
      <c r="H2528">
        <v>2024</v>
      </c>
      <c r="I2528">
        <v>11</v>
      </c>
      <c r="L2528">
        <v>0</v>
      </c>
      <c r="M2528">
        <v>0</v>
      </c>
      <c r="N2528" t="s">
        <v>196</v>
      </c>
      <c r="O2528">
        <v>1</v>
      </c>
      <c r="P2528">
        <v>2521</v>
      </c>
    </row>
    <row r="2529" spans="1:16" x14ac:dyDescent="0.25">
      <c r="A2529" t="s">
        <v>16</v>
      </c>
      <c r="B2529" t="s">
        <v>17</v>
      </c>
      <c r="C2529" t="s">
        <v>23</v>
      </c>
      <c r="D2529" t="s">
        <v>19</v>
      </c>
      <c r="E2529" t="s">
        <v>118</v>
      </c>
      <c r="F2529" s="33"/>
      <c r="G2529" s="37"/>
      <c r="H2529">
        <v>2024</v>
      </c>
      <c r="I2529">
        <v>11</v>
      </c>
      <c r="L2529">
        <v>0</v>
      </c>
      <c r="M2529">
        <v>0</v>
      </c>
      <c r="N2529" t="s">
        <v>196</v>
      </c>
      <c r="O2529">
        <v>1</v>
      </c>
      <c r="P2529">
        <v>2522</v>
      </c>
    </row>
    <row r="2530" spans="1:16" x14ac:dyDescent="0.25">
      <c r="A2530" t="s">
        <v>16</v>
      </c>
      <c r="B2530" t="s">
        <v>17</v>
      </c>
      <c r="C2530" t="s">
        <v>24</v>
      </c>
      <c r="D2530" t="s">
        <v>19</v>
      </c>
      <c r="E2530" t="s">
        <v>118</v>
      </c>
      <c r="F2530" s="33"/>
      <c r="G2530" s="37"/>
      <c r="H2530">
        <v>2024</v>
      </c>
      <c r="I2530">
        <v>11</v>
      </c>
      <c r="L2530">
        <v>0</v>
      </c>
      <c r="M2530">
        <v>0</v>
      </c>
      <c r="N2530" t="s">
        <v>196</v>
      </c>
      <c r="O2530">
        <v>1</v>
      </c>
      <c r="P2530">
        <v>2523</v>
      </c>
    </row>
    <row r="2531" spans="1:16" x14ac:dyDescent="0.25">
      <c r="A2531" t="s">
        <v>16</v>
      </c>
      <c r="B2531" t="s">
        <v>17</v>
      </c>
      <c r="C2531" t="s">
        <v>25</v>
      </c>
      <c r="D2531" t="s">
        <v>19</v>
      </c>
      <c r="E2531" t="s">
        <v>118</v>
      </c>
      <c r="F2531" s="33"/>
      <c r="G2531" s="37"/>
      <c r="H2531">
        <v>2024</v>
      </c>
      <c r="I2531">
        <v>11</v>
      </c>
      <c r="L2531">
        <v>0</v>
      </c>
      <c r="M2531">
        <v>0</v>
      </c>
      <c r="N2531" t="s">
        <v>196</v>
      </c>
      <c r="O2531">
        <v>1</v>
      </c>
      <c r="P2531">
        <v>2524</v>
      </c>
    </row>
    <row r="2532" spans="1:16" x14ac:dyDescent="0.25">
      <c r="A2532" t="s">
        <v>16</v>
      </c>
      <c r="B2532" t="s">
        <v>17</v>
      </c>
      <c r="C2532" t="s">
        <v>26</v>
      </c>
      <c r="D2532" t="s">
        <v>19</v>
      </c>
      <c r="E2532" t="s">
        <v>118</v>
      </c>
      <c r="F2532" s="33"/>
      <c r="G2532" s="37"/>
      <c r="H2532">
        <v>2024</v>
      </c>
      <c r="I2532">
        <v>11</v>
      </c>
      <c r="L2532">
        <v>0</v>
      </c>
      <c r="M2532">
        <v>0</v>
      </c>
      <c r="N2532" t="s">
        <v>196</v>
      </c>
      <c r="O2532">
        <v>1</v>
      </c>
      <c r="P2532">
        <v>2525</v>
      </c>
    </row>
    <row r="2533" spans="1:16" x14ac:dyDescent="0.25">
      <c r="A2533" t="s">
        <v>16</v>
      </c>
      <c r="B2533" t="s">
        <v>17</v>
      </c>
      <c r="C2533" t="s">
        <v>27</v>
      </c>
      <c r="D2533" t="s">
        <v>19</v>
      </c>
      <c r="E2533" t="s">
        <v>118</v>
      </c>
      <c r="F2533" s="33"/>
      <c r="G2533" s="37"/>
      <c r="H2533">
        <v>2024</v>
      </c>
      <c r="I2533">
        <v>11</v>
      </c>
      <c r="L2533">
        <v>0</v>
      </c>
      <c r="M2533">
        <v>0</v>
      </c>
      <c r="N2533" t="s">
        <v>196</v>
      </c>
      <c r="O2533">
        <v>1</v>
      </c>
      <c r="P2533">
        <v>2526</v>
      </c>
    </row>
    <row r="2534" spans="1:16" x14ac:dyDescent="0.25">
      <c r="A2534" t="s">
        <v>16</v>
      </c>
      <c r="B2534" t="s">
        <v>17</v>
      </c>
      <c r="C2534" t="s">
        <v>28</v>
      </c>
      <c r="D2534" t="s">
        <v>19</v>
      </c>
      <c r="E2534" t="s">
        <v>118</v>
      </c>
      <c r="F2534" s="33"/>
      <c r="G2534" s="37"/>
      <c r="H2534">
        <v>2024</v>
      </c>
      <c r="I2534">
        <v>11</v>
      </c>
      <c r="L2534">
        <v>0</v>
      </c>
      <c r="M2534">
        <v>0</v>
      </c>
      <c r="N2534" t="s">
        <v>196</v>
      </c>
      <c r="O2534">
        <v>1</v>
      </c>
      <c r="P2534">
        <v>2527</v>
      </c>
    </row>
    <row r="2535" spans="1:16" x14ac:dyDescent="0.25">
      <c r="A2535" t="s">
        <v>16</v>
      </c>
      <c r="B2535" t="s">
        <v>17</v>
      </c>
      <c r="C2535" t="s">
        <v>29</v>
      </c>
      <c r="D2535" t="s">
        <v>19</v>
      </c>
      <c r="E2535" t="s">
        <v>118</v>
      </c>
      <c r="F2535" s="33"/>
      <c r="G2535" s="37"/>
      <c r="H2535">
        <v>2024</v>
      </c>
      <c r="I2535">
        <v>11</v>
      </c>
      <c r="L2535">
        <v>0</v>
      </c>
      <c r="M2535">
        <v>0</v>
      </c>
      <c r="N2535" t="s">
        <v>196</v>
      </c>
      <c r="O2535">
        <v>1</v>
      </c>
      <c r="P2535">
        <v>2528</v>
      </c>
    </row>
    <row r="2536" spans="1:16" x14ac:dyDescent="0.25">
      <c r="A2536" t="s">
        <v>16</v>
      </c>
      <c r="B2536" t="s">
        <v>17</v>
      </c>
      <c r="C2536" t="s">
        <v>30</v>
      </c>
      <c r="D2536" t="s">
        <v>19</v>
      </c>
      <c r="E2536" t="s">
        <v>118</v>
      </c>
      <c r="F2536" s="33"/>
      <c r="G2536" s="37"/>
      <c r="H2536">
        <v>2024</v>
      </c>
      <c r="I2536">
        <v>11</v>
      </c>
      <c r="L2536">
        <v>0</v>
      </c>
      <c r="M2536">
        <v>0</v>
      </c>
      <c r="N2536" t="s">
        <v>196</v>
      </c>
      <c r="O2536">
        <v>1</v>
      </c>
      <c r="P2536">
        <v>2529</v>
      </c>
    </row>
    <row r="2537" spans="1:16" x14ac:dyDescent="0.25">
      <c r="A2537" t="s">
        <v>16</v>
      </c>
      <c r="B2537" t="s">
        <v>17</v>
      </c>
      <c r="C2537" t="s">
        <v>31</v>
      </c>
      <c r="D2537" t="s">
        <v>19</v>
      </c>
      <c r="E2537" t="s">
        <v>118</v>
      </c>
      <c r="F2537" s="33"/>
      <c r="G2537" s="37"/>
      <c r="H2537">
        <v>2024</v>
      </c>
      <c r="I2537">
        <v>11</v>
      </c>
      <c r="L2537">
        <v>0</v>
      </c>
      <c r="M2537">
        <v>0</v>
      </c>
      <c r="N2537" t="s">
        <v>196</v>
      </c>
      <c r="O2537">
        <v>1</v>
      </c>
      <c r="P2537">
        <v>2530</v>
      </c>
    </row>
    <row r="2538" spans="1:16" x14ac:dyDescent="0.25">
      <c r="A2538" t="s">
        <v>16</v>
      </c>
      <c r="B2538" t="s">
        <v>17</v>
      </c>
      <c r="C2538" t="s">
        <v>32</v>
      </c>
      <c r="D2538" t="s">
        <v>19</v>
      </c>
      <c r="E2538" t="s">
        <v>118</v>
      </c>
      <c r="F2538" s="33"/>
      <c r="G2538" s="37"/>
      <c r="H2538">
        <v>2024</v>
      </c>
      <c r="I2538">
        <v>11</v>
      </c>
      <c r="L2538">
        <v>0</v>
      </c>
      <c r="M2538">
        <v>0</v>
      </c>
      <c r="N2538" t="s">
        <v>196</v>
      </c>
      <c r="O2538">
        <v>1</v>
      </c>
      <c r="P2538">
        <v>2531</v>
      </c>
    </row>
    <row r="2539" spans="1:16" x14ac:dyDescent="0.25">
      <c r="A2539" t="s">
        <v>16</v>
      </c>
      <c r="B2539" t="s">
        <v>17</v>
      </c>
      <c r="C2539" t="s">
        <v>33</v>
      </c>
      <c r="D2539" t="s">
        <v>19</v>
      </c>
      <c r="E2539" t="s">
        <v>118</v>
      </c>
      <c r="F2539" s="33"/>
      <c r="G2539" s="37"/>
      <c r="H2539">
        <v>2024</v>
      </c>
      <c r="I2539">
        <v>11</v>
      </c>
      <c r="L2539">
        <v>0</v>
      </c>
      <c r="M2539">
        <v>0</v>
      </c>
      <c r="N2539" t="s">
        <v>196</v>
      </c>
      <c r="O2539">
        <v>1</v>
      </c>
      <c r="P2539">
        <v>2532</v>
      </c>
    </row>
    <row r="2540" spans="1:16" x14ac:dyDescent="0.25">
      <c r="A2540" t="s">
        <v>16</v>
      </c>
      <c r="B2540" t="s">
        <v>17</v>
      </c>
      <c r="C2540" t="s">
        <v>34</v>
      </c>
      <c r="D2540" t="s">
        <v>19</v>
      </c>
      <c r="E2540" t="s">
        <v>118</v>
      </c>
      <c r="F2540" s="33"/>
      <c r="G2540" s="37"/>
      <c r="H2540">
        <v>2024</v>
      </c>
      <c r="I2540">
        <v>11</v>
      </c>
      <c r="L2540">
        <v>0</v>
      </c>
      <c r="M2540">
        <v>0</v>
      </c>
      <c r="N2540" t="s">
        <v>196</v>
      </c>
      <c r="O2540">
        <v>1</v>
      </c>
      <c r="P2540">
        <v>2533</v>
      </c>
    </row>
    <row r="2541" spans="1:16" x14ac:dyDescent="0.25">
      <c r="A2541" t="s">
        <v>16</v>
      </c>
      <c r="B2541" t="s">
        <v>17</v>
      </c>
      <c r="C2541" t="s">
        <v>35</v>
      </c>
      <c r="D2541" t="s">
        <v>19</v>
      </c>
      <c r="E2541" t="s">
        <v>118</v>
      </c>
      <c r="F2541" s="33"/>
      <c r="G2541" s="37"/>
      <c r="H2541">
        <v>2024</v>
      </c>
      <c r="I2541">
        <v>11</v>
      </c>
      <c r="L2541">
        <v>0</v>
      </c>
      <c r="M2541">
        <v>0</v>
      </c>
      <c r="N2541" t="s">
        <v>196</v>
      </c>
      <c r="O2541">
        <v>1</v>
      </c>
      <c r="P2541">
        <v>2534</v>
      </c>
    </row>
    <row r="2542" spans="1:16" x14ac:dyDescent="0.25">
      <c r="A2542" t="s">
        <v>16</v>
      </c>
      <c r="B2542" t="s">
        <v>17</v>
      </c>
      <c r="C2542" t="s">
        <v>36</v>
      </c>
      <c r="D2542" t="s">
        <v>19</v>
      </c>
      <c r="E2542" t="s">
        <v>118</v>
      </c>
      <c r="F2542" s="33"/>
      <c r="G2542" s="37"/>
      <c r="H2542">
        <v>2024</v>
      </c>
      <c r="I2542">
        <v>11</v>
      </c>
      <c r="L2542">
        <v>0</v>
      </c>
      <c r="M2542">
        <v>0</v>
      </c>
      <c r="N2542" t="s">
        <v>196</v>
      </c>
      <c r="O2542">
        <v>1</v>
      </c>
      <c r="P2542">
        <v>2535</v>
      </c>
    </row>
    <row r="2543" spans="1:16" x14ac:dyDescent="0.25">
      <c r="A2543" t="s">
        <v>16</v>
      </c>
      <c r="B2543" t="s">
        <v>17</v>
      </c>
      <c r="C2543" t="s">
        <v>37</v>
      </c>
      <c r="D2543" t="s">
        <v>19</v>
      </c>
      <c r="E2543" t="s">
        <v>118</v>
      </c>
      <c r="F2543" s="33"/>
      <c r="G2543" s="37"/>
      <c r="H2543">
        <v>2024</v>
      </c>
      <c r="I2543">
        <v>11</v>
      </c>
      <c r="L2543">
        <v>0</v>
      </c>
      <c r="M2543">
        <v>0</v>
      </c>
      <c r="N2543" t="s">
        <v>196</v>
      </c>
      <c r="O2543">
        <v>1</v>
      </c>
      <c r="P2543">
        <v>2536</v>
      </c>
    </row>
    <row r="2544" spans="1:16" x14ac:dyDescent="0.25">
      <c r="A2544" t="s">
        <v>16</v>
      </c>
      <c r="B2544" t="s">
        <v>17</v>
      </c>
      <c r="C2544" t="s">
        <v>38</v>
      </c>
      <c r="D2544" t="s">
        <v>19</v>
      </c>
      <c r="E2544" t="s">
        <v>118</v>
      </c>
      <c r="F2544" s="33"/>
      <c r="G2544" s="37"/>
      <c r="H2544">
        <v>2024</v>
      </c>
      <c r="I2544">
        <v>11</v>
      </c>
      <c r="L2544">
        <v>0</v>
      </c>
      <c r="M2544">
        <v>0</v>
      </c>
      <c r="N2544" t="s">
        <v>196</v>
      </c>
      <c r="O2544">
        <v>1</v>
      </c>
      <c r="P2544">
        <v>2537</v>
      </c>
    </row>
    <row r="2545" spans="1:16" x14ac:dyDescent="0.25">
      <c r="A2545" t="s">
        <v>16</v>
      </c>
      <c r="B2545" t="s">
        <v>17</v>
      </c>
      <c r="C2545" t="s">
        <v>39</v>
      </c>
      <c r="D2545" t="s">
        <v>19</v>
      </c>
      <c r="E2545" t="s">
        <v>118</v>
      </c>
      <c r="F2545" s="33"/>
      <c r="G2545" s="37"/>
      <c r="H2545">
        <v>2024</v>
      </c>
      <c r="I2545">
        <v>11</v>
      </c>
      <c r="L2545">
        <v>0</v>
      </c>
      <c r="M2545">
        <v>0</v>
      </c>
      <c r="N2545" t="s">
        <v>196</v>
      </c>
      <c r="O2545">
        <v>1</v>
      </c>
      <c r="P2545">
        <v>2538</v>
      </c>
    </row>
    <row r="2546" spans="1:16" x14ac:dyDescent="0.25">
      <c r="A2546" t="s">
        <v>16</v>
      </c>
      <c r="B2546" t="s">
        <v>17</v>
      </c>
      <c r="C2546" t="s">
        <v>40</v>
      </c>
      <c r="D2546" t="s">
        <v>19</v>
      </c>
      <c r="E2546" t="s">
        <v>118</v>
      </c>
      <c r="F2546" s="33"/>
      <c r="G2546" s="37"/>
      <c r="H2546">
        <v>2024</v>
      </c>
      <c r="I2546">
        <v>11</v>
      </c>
      <c r="L2546">
        <v>0</v>
      </c>
      <c r="M2546">
        <v>0</v>
      </c>
      <c r="N2546" t="s">
        <v>196</v>
      </c>
      <c r="O2546">
        <v>1</v>
      </c>
      <c r="P2546">
        <v>2539</v>
      </c>
    </row>
    <row r="2547" spans="1:16" x14ac:dyDescent="0.25">
      <c r="A2547" t="s">
        <v>16</v>
      </c>
      <c r="B2547" t="s">
        <v>17</v>
      </c>
      <c r="C2547" t="s">
        <v>41</v>
      </c>
      <c r="D2547" t="s">
        <v>19</v>
      </c>
      <c r="E2547" t="s">
        <v>118</v>
      </c>
      <c r="F2547" s="33"/>
      <c r="G2547" s="37"/>
      <c r="H2547">
        <v>2024</v>
      </c>
      <c r="I2547">
        <v>11</v>
      </c>
      <c r="L2547">
        <v>0</v>
      </c>
      <c r="M2547">
        <v>0</v>
      </c>
      <c r="N2547" t="s">
        <v>196</v>
      </c>
      <c r="O2547">
        <v>1</v>
      </c>
      <c r="P2547">
        <v>2540</v>
      </c>
    </row>
    <row r="2548" spans="1:16" x14ac:dyDescent="0.25">
      <c r="A2548" t="s">
        <v>16</v>
      </c>
      <c r="B2548" t="s">
        <v>17</v>
      </c>
      <c r="C2548" t="s">
        <v>42</v>
      </c>
      <c r="D2548" t="s">
        <v>19</v>
      </c>
      <c r="E2548" t="s">
        <v>118</v>
      </c>
      <c r="F2548" s="33"/>
      <c r="G2548" s="37"/>
      <c r="H2548">
        <v>2024</v>
      </c>
      <c r="I2548">
        <v>11</v>
      </c>
      <c r="L2548">
        <v>0</v>
      </c>
      <c r="M2548">
        <v>0</v>
      </c>
      <c r="N2548" t="s">
        <v>196</v>
      </c>
      <c r="O2548">
        <v>1</v>
      </c>
      <c r="P2548">
        <v>2541</v>
      </c>
    </row>
    <row r="2549" spans="1:16" x14ac:dyDescent="0.25">
      <c r="A2549" t="s">
        <v>16</v>
      </c>
      <c r="B2549" t="s">
        <v>17</v>
      </c>
      <c r="C2549" t="s">
        <v>43</v>
      </c>
      <c r="D2549" t="s">
        <v>19</v>
      </c>
      <c r="E2549" t="s">
        <v>118</v>
      </c>
      <c r="F2549" s="33"/>
      <c r="G2549" s="37"/>
      <c r="H2549">
        <v>2024</v>
      </c>
      <c r="I2549">
        <v>11</v>
      </c>
      <c r="L2549">
        <v>0</v>
      </c>
      <c r="M2549">
        <v>0</v>
      </c>
      <c r="N2549" t="s">
        <v>196</v>
      </c>
      <c r="O2549">
        <v>1</v>
      </c>
      <c r="P2549">
        <v>2542</v>
      </c>
    </row>
    <row r="2550" spans="1:16" x14ac:dyDescent="0.25">
      <c r="A2550" t="s">
        <v>16</v>
      </c>
      <c r="B2550" t="s">
        <v>17</v>
      </c>
      <c r="C2550" t="s">
        <v>44</v>
      </c>
      <c r="D2550" t="s">
        <v>19</v>
      </c>
      <c r="E2550" t="s">
        <v>118</v>
      </c>
      <c r="F2550" s="33"/>
      <c r="G2550" s="37"/>
      <c r="H2550">
        <v>2024</v>
      </c>
      <c r="I2550">
        <v>11</v>
      </c>
      <c r="L2550">
        <v>0</v>
      </c>
      <c r="M2550">
        <v>0</v>
      </c>
      <c r="N2550" t="s">
        <v>196</v>
      </c>
      <c r="O2550">
        <v>1</v>
      </c>
      <c r="P2550">
        <v>2543</v>
      </c>
    </row>
    <row r="2551" spans="1:16" x14ac:dyDescent="0.25">
      <c r="A2551" t="s">
        <v>16</v>
      </c>
      <c r="B2551" t="s">
        <v>17</v>
      </c>
      <c r="C2551" t="s">
        <v>45</v>
      </c>
      <c r="D2551" t="s">
        <v>19</v>
      </c>
      <c r="E2551" t="s">
        <v>118</v>
      </c>
      <c r="F2551" s="33"/>
      <c r="G2551" s="37"/>
      <c r="H2551">
        <v>2024</v>
      </c>
      <c r="I2551">
        <v>11</v>
      </c>
      <c r="L2551">
        <v>0</v>
      </c>
      <c r="M2551">
        <v>0</v>
      </c>
      <c r="N2551" t="s">
        <v>196</v>
      </c>
      <c r="O2551">
        <v>1</v>
      </c>
      <c r="P2551">
        <v>2544</v>
      </c>
    </row>
    <row r="2552" spans="1:16" x14ac:dyDescent="0.25">
      <c r="A2552" t="s">
        <v>16</v>
      </c>
      <c r="B2552" t="s">
        <v>17</v>
      </c>
      <c r="C2552" t="s">
        <v>46</v>
      </c>
      <c r="D2552" t="s">
        <v>19</v>
      </c>
      <c r="E2552" t="s">
        <v>118</v>
      </c>
      <c r="F2552" s="33"/>
      <c r="G2552" s="37"/>
      <c r="H2552">
        <v>2024</v>
      </c>
      <c r="I2552">
        <v>11</v>
      </c>
      <c r="L2552">
        <v>0</v>
      </c>
      <c r="M2552">
        <v>0</v>
      </c>
      <c r="N2552" t="s">
        <v>196</v>
      </c>
      <c r="O2552">
        <v>1</v>
      </c>
      <c r="P2552">
        <v>2545</v>
      </c>
    </row>
    <row r="2553" spans="1:16" x14ac:dyDescent="0.25">
      <c r="A2553" t="s">
        <v>16</v>
      </c>
      <c r="B2553" t="s">
        <v>17</v>
      </c>
      <c r="C2553" t="s">
        <v>47</v>
      </c>
      <c r="D2553" t="s">
        <v>19</v>
      </c>
      <c r="E2553" t="s">
        <v>118</v>
      </c>
      <c r="F2553" s="33"/>
      <c r="G2553" s="37"/>
      <c r="H2553">
        <v>2024</v>
      </c>
      <c r="I2553">
        <v>11</v>
      </c>
      <c r="L2553">
        <v>0</v>
      </c>
      <c r="M2553">
        <v>0</v>
      </c>
      <c r="N2553" t="s">
        <v>196</v>
      </c>
      <c r="O2553">
        <v>1</v>
      </c>
      <c r="P2553">
        <v>2546</v>
      </c>
    </row>
    <row r="2554" spans="1:16" x14ac:dyDescent="0.25">
      <c r="A2554" t="s">
        <v>16</v>
      </c>
      <c r="B2554" t="s">
        <v>17</v>
      </c>
      <c r="C2554" t="s">
        <v>48</v>
      </c>
      <c r="D2554" t="s">
        <v>19</v>
      </c>
      <c r="E2554" t="s">
        <v>118</v>
      </c>
      <c r="F2554" s="33"/>
      <c r="G2554" s="37"/>
      <c r="H2554">
        <v>2024</v>
      </c>
      <c r="I2554">
        <v>11</v>
      </c>
      <c r="L2554">
        <v>0</v>
      </c>
      <c r="M2554">
        <v>0</v>
      </c>
      <c r="N2554" t="s">
        <v>196</v>
      </c>
      <c r="O2554">
        <v>1</v>
      </c>
      <c r="P2554">
        <v>2547</v>
      </c>
    </row>
    <row r="2555" spans="1:16" x14ac:dyDescent="0.25">
      <c r="A2555" t="s">
        <v>16</v>
      </c>
      <c r="B2555" t="s">
        <v>17</v>
      </c>
      <c r="C2555" t="s">
        <v>49</v>
      </c>
      <c r="D2555" t="s">
        <v>19</v>
      </c>
      <c r="E2555" t="s">
        <v>118</v>
      </c>
      <c r="F2555" s="33"/>
      <c r="G2555" s="37"/>
      <c r="H2555">
        <v>2024</v>
      </c>
      <c r="I2555">
        <v>11</v>
      </c>
      <c r="L2555">
        <v>0</v>
      </c>
      <c r="M2555">
        <v>0</v>
      </c>
      <c r="N2555" t="s">
        <v>196</v>
      </c>
      <c r="O2555">
        <v>1</v>
      </c>
      <c r="P2555">
        <v>2548</v>
      </c>
    </row>
    <row r="2556" spans="1:16" x14ac:dyDescent="0.25">
      <c r="A2556" t="s">
        <v>16</v>
      </c>
      <c r="B2556" t="s">
        <v>17</v>
      </c>
      <c r="C2556" t="s">
        <v>50</v>
      </c>
      <c r="D2556" t="s">
        <v>19</v>
      </c>
      <c r="E2556" t="s">
        <v>118</v>
      </c>
      <c r="F2556" s="33"/>
      <c r="G2556" s="37"/>
      <c r="H2556">
        <v>2024</v>
      </c>
      <c r="I2556">
        <v>11</v>
      </c>
      <c r="L2556">
        <v>0</v>
      </c>
      <c r="M2556">
        <v>0</v>
      </c>
      <c r="N2556" t="s">
        <v>196</v>
      </c>
      <c r="O2556">
        <v>1</v>
      </c>
      <c r="P2556">
        <v>2549</v>
      </c>
    </row>
    <row r="2557" spans="1:16" x14ac:dyDescent="0.25">
      <c r="A2557" t="s">
        <v>16</v>
      </c>
      <c r="B2557" t="s">
        <v>17</v>
      </c>
      <c r="C2557" t="s">
        <v>51</v>
      </c>
      <c r="D2557" t="s">
        <v>19</v>
      </c>
      <c r="E2557" t="s">
        <v>118</v>
      </c>
      <c r="F2557" s="33"/>
      <c r="G2557" s="37"/>
      <c r="H2557">
        <v>2024</v>
      </c>
      <c r="I2557">
        <v>11</v>
      </c>
      <c r="L2557">
        <v>0</v>
      </c>
      <c r="M2557">
        <v>0</v>
      </c>
      <c r="N2557" t="s">
        <v>196</v>
      </c>
      <c r="O2557">
        <v>1</v>
      </c>
      <c r="P2557">
        <v>2550</v>
      </c>
    </row>
    <row r="2558" spans="1:16" x14ac:dyDescent="0.25">
      <c r="A2558" t="s">
        <v>16</v>
      </c>
      <c r="B2558" t="s">
        <v>17</v>
      </c>
      <c r="C2558" t="s">
        <v>52</v>
      </c>
      <c r="D2558" t="s">
        <v>19</v>
      </c>
      <c r="E2558" t="s">
        <v>118</v>
      </c>
      <c r="F2558" s="33"/>
      <c r="G2558" s="37"/>
      <c r="H2558">
        <v>2024</v>
      </c>
      <c r="I2558">
        <v>11</v>
      </c>
      <c r="L2558">
        <v>0</v>
      </c>
      <c r="M2558">
        <v>0</v>
      </c>
      <c r="N2558" t="s">
        <v>196</v>
      </c>
      <c r="O2558">
        <v>1</v>
      </c>
      <c r="P2558">
        <v>2551</v>
      </c>
    </row>
    <row r="2559" spans="1:16" x14ac:dyDescent="0.25">
      <c r="A2559" t="s">
        <v>16</v>
      </c>
      <c r="B2559" t="s">
        <v>17</v>
      </c>
      <c r="C2559" t="s">
        <v>53</v>
      </c>
      <c r="D2559" t="s">
        <v>19</v>
      </c>
      <c r="E2559" t="s">
        <v>118</v>
      </c>
      <c r="F2559" s="33"/>
      <c r="G2559" s="37"/>
      <c r="H2559">
        <v>2024</v>
      </c>
      <c r="I2559">
        <v>11</v>
      </c>
      <c r="L2559">
        <v>0</v>
      </c>
      <c r="M2559">
        <v>0</v>
      </c>
      <c r="N2559" t="s">
        <v>196</v>
      </c>
      <c r="O2559">
        <v>1</v>
      </c>
      <c r="P2559">
        <v>2552</v>
      </c>
    </row>
    <row r="2560" spans="1:16" x14ac:dyDescent="0.25">
      <c r="A2560" t="s">
        <v>16</v>
      </c>
      <c r="B2560" t="s">
        <v>17</v>
      </c>
      <c r="C2560" t="s">
        <v>54</v>
      </c>
      <c r="D2560" t="s">
        <v>19</v>
      </c>
      <c r="E2560" t="s">
        <v>118</v>
      </c>
      <c r="F2560" s="33"/>
      <c r="G2560" s="37"/>
      <c r="H2560">
        <v>2024</v>
      </c>
      <c r="I2560">
        <v>11</v>
      </c>
      <c r="L2560">
        <v>0</v>
      </c>
      <c r="M2560">
        <v>0</v>
      </c>
      <c r="N2560" t="s">
        <v>196</v>
      </c>
      <c r="O2560">
        <v>1</v>
      </c>
      <c r="P2560">
        <v>2553</v>
      </c>
    </row>
    <row r="2561" spans="1:16" x14ac:dyDescent="0.25">
      <c r="A2561" t="s">
        <v>16</v>
      </c>
      <c r="B2561" t="s">
        <v>17</v>
      </c>
      <c r="C2561" t="s">
        <v>55</v>
      </c>
      <c r="D2561" t="s">
        <v>19</v>
      </c>
      <c r="E2561" t="s">
        <v>118</v>
      </c>
      <c r="F2561" s="33"/>
      <c r="G2561" s="37"/>
      <c r="H2561">
        <v>2024</v>
      </c>
      <c r="I2561">
        <v>11</v>
      </c>
      <c r="L2561">
        <v>0</v>
      </c>
      <c r="M2561">
        <v>0</v>
      </c>
      <c r="N2561" t="s">
        <v>196</v>
      </c>
      <c r="O2561">
        <v>1</v>
      </c>
      <c r="P2561">
        <v>2554</v>
      </c>
    </row>
    <row r="2562" spans="1:16" x14ac:dyDescent="0.25">
      <c r="A2562" t="s">
        <v>16</v>
      </c>
      <c r="B2562" t="s">
        <v>17</v>
      </c>
      <c r="C2562" t="s">
        <v>56</v>
      </c>
      <c r="D2562" t="s">
        <v>19</v>
      </c>
      <c r="E2562" t="s">
        <v>118</v>
      </c>
      <c r="F2562" s="33"/>
      <c r="G2562" s="37"/>
      <c r="H2562">
        <v>2024</v>
      </c>
      <c r="I2562">
        <v>11</v>
      </c>
      <c r="L2562">
        <v>0</v>
      </c>
      <c r="M2562">
        <v>0</v>
      </c>
      <c r="N2562" t="s">
        <v>196</v>
      </c>
      <c r="O2562">
        <v>1</v>
      </c>
      <c r="P2562">
        <v>2555</v>
      </c>
    </row>
    <row r="2563" spans="1:16" x14ac:dyDescent="0.25">
      <c r="A2563" t="s">
        <v>16</v>
      </c>
      <c r="B2563" t="s">
        <v>17</v>
      </c>
      <c r="C2563" t="s">
        <v>57</v>
      </c>
      <c r="D2563" t="s">
        <v>19</v>
      </c>
      <c r="E2563" t="s">
        <v>118</v>
      </c>
      <c r="F2563" s="33"/>
      <c r="G2563" s="37"/>
      <c r="H2563">
        <v>2024</v>
      </c>
      <c r="I2563">
        <v>11</v>
      </c>
      <c r="L2563">
        <v>0</v>
      </c>
      <c r="M2563">
        <v>0</v>
      </c>
      <c r="N2563" t="s">
        <v>196</v>
      </c>
      <c r="O2563">
        <v>1</v>
      </c>
      <c r="P2563">
        <v>2556</v>
      </c>
    </row>
    <row r="2564" spans="1:16" x14ac:dyDescent="0.25">
      <c r="A2564" t="s">
        <v>16</v>
      </c>
      <c r="B2564" t="s">
        <v>17</v>
      </c>
      <c r="C2564" t="s">
        <v>58</v>
      </c>
      <c r="D2564" t="s">
        <v>19</v>
      </c>
      <c r="E2564" t="s">
        <v>118</v>
      </c>
      <c r="F2564" s="33"/>
      <c r="G2564" s="37"/>
      <c r="H2564">
        <v>2024</v>
      </c>
      <c r="I2564">
        <v>11</v>
      </c>
      <c r="L2564">
        <v>0</v>
      </c>
      <c r="M2564">
        <v>0</v>
      </c>
      <c r="N2564" t="s">
        <v>196</v>
      </c>
      <c r="O2564">
        <v>1</v>
      </c>
      <c r="P2564">
        <v>2557</v>
      </c>
    </row>
    <row r="2565" spans="1:16" x14ac:dyDescent="0.25">
      <c r="A2565" t="s">
        <v>16</v>
      </c>
      <c r="B2565" t="s">
        <v>17</v>
      </c>
      <c r="C2565" t="s">
        <v>59</v>
      </c>
      <c r="D2565" t="s">
        <v>19</v>
      </c>
      <c r="E2565" t="s">
        <v>118</v>
      </c>
      <c r="F2565" s="33"/>
      <c r="G2565" s="37"/>
      <c r="H2565">
        <v>2024</v>
      </c>
      <c r="I2565">
        <v>11</v>
      </c>
      <c r="L2565">
        <v>0</v>
      </c>
      <c r="M2565">
        <v>0</v>
      </c>
      <c r="N2565" t="s">
        <v>196</v>
      </c>
      <c r="O2565">
        <v>1</v>
      </c>
      <c r="P2565">
        <v>2558</v>
      </c>
    </row>
    <row r="2566" spans="1:16" x14ac:dyDescent="0.25">
      <c r="A2566" t="s">
        <v>16</v>
      </c>
      <c r="B2566" t="s">
        <v>17</v>
      </c>
      <c r="C2566" t="s">
        <v>60</v>
      </c>
      <c r="D2566" t="s">
        <v>19</v>
      </c>
      <c r="E2566" t="s">
        <v>118</v>
      </c>
      <c r="F2566" s="33"/>
      <c r="G2566" s="37"/>
      <c r="H2566">
        <v>2024</v>
      </c>
      <c r="I2566">
        <v>11</v>
      </c>
      <c r="L2566">
        <v>0</v>
      </c>
      <c r="M2566">
        <v>0</v>
      </c>
      <c r="N2566" t="s">
        <v>196</v>
      </c>
      <c r="O2566">
        <v>1</v>
      </c>
      <c r="P2566">
        <v>2559</v>
      </c>
    </row>
    <row r="2567" spans="1:16" x14ac:dyDescent="0.25">
      <c r="A2567" t="s">
        <v>16</v>
      </c>
      <c r="B2567" t="s">
        <v>17</v>
      </c>
      <c r="C2567" t="s">
        <v>61</v>
      </c>
      <c r="D2567" t="s">
        <v>19</v>
      </c>
      <c r="E2567" t="s">
        <v>118</v>
      </c>
      <c r="F2567" s="33"/>
      <c r="G2567" s="37"/>
      <c r="H2567">
        <v>2024</v>
      </c>
      <c r="I2567">
        <v>11</v>
      </c>
      <c r="L2567">
        <v>0</v>
      </c>
      <c r="M2567">
        <v>0</v>
      </c>
      <c r="N2567" t="s">
        <v>196</v>
      </c>
      <c r="O2567">
        <v>1</v>
      </c>
      <c r="P2567">
        <v>2560</v>
      </c>
    </row>
    <row r="2568" spans="1:16" x14ac:dyDescent="0.25">
      <c r="A2568" t="s">
        <v>16</v>
      </c>
      <c r="B2568" t="s">
        <v>17</v>
      </c>
      <c r="C2568" t="s">
        <v>62</v>
      </c>
      <c r="D2568" t="s">
        <v>19</v>
      </c>
      <c r="E2568" t="s">
        <v>118</v>
      </c>
      <c r="F2568" s="33"/>
      <c r="G2568" s="37"/>
      <c r="H2568">
        <v>2024</v>
      </c>
      <c r="I2568">
        <v>11</v>
      </c>
      <c r="L2568">
        <v>0</v>
      </c>
      <c r="M2568">
        <v>0</v>
      </c>
      <c r="N2568" t="s">
        <v>196</v>
      </c>
      <c r="O2568">
        <v>1</v>
      </c>
      <c r="P2568">
        <v>2561</v>
      </c>
    </row>
    <row r="2569" spans="1:16" x14ac:dyDescent="0.25">
      <c r="A2569" t="s">
        <v>16</v>
      </c>
      <c r="B2569" t="s">
        <v>17</v>
      </c>
      <c r="C2569" t="s">
        <v>63</v>
      </c>
      <c r="D2569" t="s">
        <v>19</v>
      </c>
      <c r="E2569" t="s">
        <v>118</v>
      </c>
      <c r="F2569" s="33"/>
      <c r="G2569" s="37"/>
      <c r="H2569">
        <v>2024</v>
      </c>
      <c r="I2569">
        <v>11</v>
      </c>
      <c r="L2569">
        <v>0</v>
      </c>
      <c r="M2569">
        <v>0</v>
      </c>
      <c r="N2569" t="s">
        <v>196</v>
      </c>
      <c r="O2569">
        <v>1</v>
      </c>
      <c r="P2569">
        <v>2562</v>
      </c>
    </row>
    <row r="2570" spans="1:16" x14ac:dyDescent="0.25">
      <c r="A2570" t="s">
        <v>16</v>
      </c>
      <c r="B2570" t="s">
        <v>17</v>
      </c>
      <c r="C2570" t="s">
        <v>64</v>
      </c>
      <c r="D2570" t="s">
        <v>19</v>
      </c>
      <c r="E2570" t="s">
        <v>118</v>
      </c>
      <c r="F2570" s="33"/>
      <c r="G2570" s="37"/>
      <c r="H2570">
        <v>2024</v>
      </c>
      <c r="I2570">
        <v>11</v>
      </c>
      <c r="L2570">
        <v>0</v>
      </c>
      <c r="M2570">
        <v>0</v>
      </c>
      <c r="N2570" t="s">
        <v>196</v>
      </c>
      <c r="O2570">
        <v>1</v>
      </c>
      <c r="P2570">
        <v>2563</v>
      </c>
    </row>
    <row r="2571" spans="1:16" x14ac:dyDescent="0.25">
      <c r="A2571" t="s">
        <v>16</v>
      </c>
      <c r="B2571" t="s">
        <v>17</v>
      </c>
      <c r="C2571" t="s">
        <v>65</v>
      </c>
      <c r="D2571" t="s">
        <v>19</v>
      </c>
      <c r="E2571" t="s">
        <v>118</v>
      </c>
      <c r="F2571" s="33"/>
      <c r="G2571" s="37"/>
      <c r="H2571">
        <v>2024</v>
      </c>
      <c r="I2571">
        <v>11</v>
      </c>
      <c r="L2571">
        <v>0</v>
      </c>
      <c r="M2571">
        <v>0</v>
      </c>
      <c r="N2571" t="s">
        <v>196</v>
      </c>
      <c r="O2571">
        <v>1</v>
      </c>
      <c r="P2571">
        <v>2564</v>
      </c>
    </row>
    <row r="2572" spans="1:16" x14ac:dyDescent="0.25">
      <c r="A2572" t="s">
        <v>16</v>
      </c>
      <c r="B2572" t="s">
        <v>17</v>
      </c>
      <c r="C2572" t="s">
        <v>68</v>
      </c>
      <c r="D2572" t="s">
        <v>19</v>
      </c>
      <c r="E2572" t="s">
        <v>118</v>
      </c>
      <c r="F2572" s="33"/>
      <c r="G2572" s="37"/>
      <c r="H2572">
        <v>2024</v>
      </c>
      <c r="I2572">
        <v>11</v>
      </c>
      <c r="L2572">
        <v>0</v>
      </c>
      <c r="M2572">
        <v>0</v>
      </c>
      <c r="N2572" t="s">
        <v>196</v>
      </c>
      <c r="O2572">
        <v>1</v>
      </c>
      <c r="P2572">
        <v>2565</v>
      </c>
    </row>
    <row r="2573" spans="1:16" x14ac:dyDescent="0.25">
      <c r="A2573" t="s">
        <v>16</v>
      </c>
      <c r="B2573" t="s">
        <v>17</v>
      </c>
      <c r="C2573" t="s">
        <v>69</v>
      </c>
      <c r="D2573" t="s">
        <v>19</v>
      </c>
      <c r="E2573" t="s">
        <v>118</v>
      </c>
      <c r="F2573" s="33"/>
      <c r="G2573" s="37"/>
      <c r="H2573">
        <v>2024</v>
      </c>
      <c r="I2573">
        <v>11</v>
      </c>
      <c r="L2573">
        <v>0</v>
      </c>
      <c r="M2573">
        <v>0</v>
      </c>
      <c r="N2573" t="s">
        <v>196</v>
      </c>
      <c r="O2573">
        <v>1</v>
      </c>
      <c r="P2573">
        <v>2566</v>
      </c>
    </row>
    <row r="2574" spans="1:16" x14ac:dyDescent="0.25">
      <c r="A2574" t="s">
        <v>16</v>
      </c>
      <c r="B2574" t="s">
        <v>17</v>
      </c>
      <c r="C2574" t="s">
        <v>70</v>
      </c>
      <c r="D2574" t="s">
        <v>19</v>
      </c>
      <c r="E2574" t="s">
        <v>118</v>
      </c>
      <c r="F2574" s="33"/>
      <c r="G2574" s="37"/>
      <c r="H2574">
        <v>2024</v>
      </c>
      <c r="I2574">
        <v>11</v>
      </c>
      <c r="L2574">
        <v>0</v>
      </c>
      <c r="M2574">
        <v>0</v>
      </c>
      <c r="N2574" t="s">
        <v>196</v>
      </c>
      <c r="O2574">
        <v>1</v>
      </c>
      <c r="P2574">
        <v>2567</v>
      </c>
    </row>
    <row r="2575" spans="1:16" x14ac:dyDescent="0.25">
      <c r="A2575" t="s">
        <v>16</v>
      </c>
      <c r="B2575" t="s">
        <v>17</v>
      </c>
      <c r="C2575" t="s">
        <v>71</v>
      </c>
      <c r="D2575" t="s">
        <v>19</v>
      </c>
      <c r="E2575" t="s">
        <v>118</v>
      </c>
      <c r="F2575" s="33"/>
      <c r="G2575" s="37"/>
      <c r="H2575">
        <v>2024</v>
      </c>
      <c r="I2575">
        <v>11</v>
      </c>
      <c r="L2575">
        <v>0</v>
      </c>
      <c r="M2575">
        <v>0</v>
      </c>
      <c r="N2575" t="s">
        <v>196</v>
      </c>
      <c r="O2575">
        <v>1</v>
      </c>
      <c r="P2575">
        <v>2568</v>
      </c>
    </row>
    <row r="2576" spans="1:16" x14ac:dyDescent="0.25">
      <c r="A2576" t="s">
        <v>16</v>
      </c>
      <c r="B2576" t="s">
        <v>17</v>
      </c>
      <c r="C2576" t="s">
        <v>72</v>
      </c>
      <c r="D2576" t="s">
        <v>19</v>
      </c>
      <c r="E2576" t="s">
        <v>118</v>
      </c>
      <c r="F2576" s="33"/>
      <c r="G2576" s="37"/>
      <c r="H2576">
        <v>2024</v>
      </c>
      <c r="I2576">
        <v>11</v>
      </c>
      <c r="L2576">
        <v>0</v>
      </c>
      <c r="M2576">
        <v>0</v>
      </c>
      <c r="N2576" t="s">
        <v>196</v>
      </c>
      <c r="O2576">
        <v>1</v>
      </c>
      <c r="P2576">
        <v>2569</v>
      </c>
    </row>
    <row r="2577" spans="1:16" x14ac:dyDescent="0.25">
      <c r="A2577" t="s">
        <v>16</v>
      </c>
      <c r="B2577" t="s">
        <v>17</v>
      </c>
      <c r="C2577" t="s">
        <v>73</v>
      </c>
      <c r="D2577" t="s">
        <v>19</v>
      </c>
      <c r="E2577" t="s">
        <v>118</v>
      </c>
      <c r="F2577" s="33"/>
      <c r="G2577" s="37"/>
      <c r="H2577">
        <v>2024</v>
      </c>
      <c r="I2577">
        <v>11</v>
      </c>
      <c r="L2577">
        <v>0</v>
      </c>
      <c r="M2577">
        <v>0</v>
      </c>
      <c r="N2577" t="s">
        <v>196</v>
      </c>
      <c r="O2577">
        <v>1</v>
      </c>
      <c r="P2577">
        <v>2570</v>
      </c>
    </row>
    <row r="2578" spans="1:16" x14ac:dyDescent="0.25">
      <c r="A2578" t="s">
        <v>16</v>
      </c>
      <c r="B2578" t="s">
        <v>17</v>
      </c>
      <c r="C2578" t="s">
        <v>74</v>
      </c>
      <c r="D2578" t="s">
        <v>19</v>
      </c>
      <c r="E2578" t="s">
        <v>118</v>
      </c>
      <c r="F2578" s="33"/>
      <c r="G2578" s="37"/>
      <c r="H2578">
        <v>2024</v>
      </c>
      <c r="I2578">
        <v>11</v>
      </c>
      <c r="L2578">
        <v>0</v>
      </c>
      <c r="M2578">
        <v>0</v>
      </c>
      <c r="N2578" t="s">
        <v>196</v>
      </c>
      <c r="O2578">
        <v>1</v>
      </c>
      <c r="P2578">
        <v>2571</v>
      </c>
    </row>
    <row r="2579" spans="1:16" x14ac:dyDescent="0.25">
      <c r="A2579" t="s">
        <v>16</v>
      </c>
      <c r="B2579" t="s">
        <v>17</v>
      </c>
      <c r="C2579" t="s">
        <v>75</v>
      </c>
      <c r="D2579" t="s">
        <v>19</v>
      </c>
      <c r="E2579" t="s">
        <v>118</v>
      </c>
      <c r="F2579" s="33"/>
      <c r="G2579" s="37"/>
      <c r="H2579">
        <v>2024</v>
      </c>
      <c r="I2579">
        <v>11</v>
      </c>
      <c r="L2579">
        <v>0</v>
      </c>
      <c r="M2579">
        <v>0</v>
      </c>
      <c r="N2579" t="s">
        <v>196</v>
      </c>
      <c r="O2579">
        <v>1</v>
      </c>
      <c r="P2579">
        <v>2572</v>
      </c>
    </row>
    <row r="2580" spans="1:16" x14ac:dyDescent="0.25">
      <c r="A2580" t="s">
        <v>16</v>
      </c>
      <c r="B2580" t="s">
        <v>17</v>
      </c>
      <c r="C2580" t="s">
        <v>76</v>
      </c>
      <c r="D2580" t="s">
        <v>19</v>
      </c>
      <c r="E2580" t="s">
        <v>118</v>
      </c>
      <c r="F2580" s="33"/>
      <c r="G2580" s="37"/>
      <c r="H2580">
        <v>2024</v>
      </c>
      <c r="I2580">
        <v>11</v>
      </c>
      <c r="L2580">
        <v>0</v>
      </c>
      <c r="M2580">
        <v>0</v>
      </c>
      <c r="N2580" t="s">
        <v>196</v>
      </c>
      <c r="O2580">
        <v>1</v>
      </c>
      <c r="P2580">
        <v>2573</v>
      </c>
    </row>
    <row r="2581" spans="1:16" x14ac:dyDescent="0.25">
      <c r="A2581" t="s">
        <v>16</v>
      </c>
      <c r="B2581" t="s">
        <v>17</v>
      </c>
      <c r="C2581" t="s">
        <v>77</v>
      </c>
      <c r="D2581" t="s">
        <v>19</v>
      </c>
      <c r="E2581" t="s">
        <v>118</v>
      </c>
      <c r="F2581" s="33"/>
      <c r="G2581" s="37"/>
      <c r="H2581">
        <v>2024</v>
      </c>
      <c r="I2581">
        <v>11</v>
      </c>
      <c r="L2581">
        <v>0</v>
      </c>
      <c r="M2581">
        <v>0</v>
      </c>
      <c r="N2581" t="s">
        <v>196</v>
      </c>
      <c r="O2581">
        <v>1</v>
      </c>
      <c r="P2581">
        <v>2574</v>
      </c>
    </row>
    <row r="2582" spans="1:16" x14ac:dyDescent="0.25">
      <c r="A2582" t="s">
        <v>16</v>
      </c>
      <c r="B2582" t="s">
        <v>17</v>
      </c>
      <c r="C2582" t="s">
        <v>78</v>
      </c>
      <c r="D2582" t="s">
        <v>19</v>
      </c>
      <c r="E2582" t="s">
        <v>118</v>
      </c>
      <c r="F2582" s="33"/>
      <c r="G2582" s="37"/>
      <c r="H2582">
        <v>2024</v>
      </c>
      <c r="I2582">
        <v>11</v>
      </c>
      <c r="L2582">
        <v>0</v>
      </c>
      <c r="M2582">
        <v>0</v>
      </c>
      <c r="N2582" t="s">
        <v>196</v>
      </c>
      <c r="O2582">
        <v>1</v>
      </c>
      <c r="P2582">
        <v>2575</v>
      </c>
    </row>
    <row r="2583" spans="1:16" x14ac:dyDescent="0.25">
      <c r="A2583" t="s">
        <v>16</v>
      </c>
      <c r="B2583" t="s">
        <v>17</v>
      </c>
      <c r="C2583" t="s">
        <v>79</v>
      </c>
      <c r="D2583" t="s">
        <v>19</v>
      </c>
      <c r="E2583" t="s">
        <v>118</v>
      </c>
      <c r="F2583" s="33"/>
      <c r="G2583" s="37"/>
      <c r="H2583">
        <v>2024</v>
      </c>
      <c r="I2583">
        <v>11</v>
      </c>
      <c r="L2583">
        <v>0</v>
      </c>
      <c r="M2583">
        <v>0</v>
      </c>
      <c r="N2583" t="s">
        <v>196</v>
      </c>
      <c r="O2583">
        <v>1</v>
      </c>
      <c r="P2583">
        <v>2576</v>
      </c>
    </row>
    <row r="2584" spans="1:16" x14ac:dyDescent="0.25">
      <c r="A2584" t="s">
        <v>16</v>
      </c>
      <c r="B2584" t="s">
        <v>17</v>
      </c>
      <c r="C2584" t="s">
        <v>80</v>
      </c>
      <c r="D2584" t="s">
        <v>19</v>
      </c>
      <c r="E2584" t="s">
        <v>118</v>
      </c>
      <c r="F2584" s="33"/>
      <c r="G2584" s="37"/>
      <c r="H2584">
        <v>2024</v>
      </c>
      <c r="I2584">
        <v>11</v>
      </c>
      <c r="L2584">
        <v>0</v>
      </c>
      <c r="M2584">
        <v>0</v>
      </c>
      <c r="N2584" t="s">
        <v>196</v>
      </c>
      <c r="O2584">
        <v>1</v>
      </c>
      <c r="P2584">
        <v>2577</v>
      </c>
    </row>
    <row r="2585" spans="1:16" x14ac:dyDescent="0.25">
      <c r="A2585" t="s">
        <v>16</v>
      </c>
      <c r="B2585" t="s">
        <v>17</v>
      </c>
      <c r="C2585" t="s">
        <v>81</v>
      </c>
      <c r="D2585" t="s">
        <v>19</v>
      </c>
      <c r="E2585" t="s">
        <v>118</v>
      </c>
      <c r="F2585" s="33"/>
      <c r="G2585" s="37"/>
      <c r="H2585">
        <v>2024</v>
      </c>
      <c r="I2585">
        <v>11</v>
      </c>
      <c r="L2585">
        <v>0</v>
      </c>
      <c r="M2585">
        <v>0</v>
      </c>
      <c r="N2585" t="s">
        <v>196</v>
      </c>
      <c r="O2585">
        <v>1</v>
      </c>
      <c r="P2585">
        <v>2578</v>
      </c>
    </row>
    <row r="2586" spans="1:16" x14ac:dyDescent="0.25">
      <c r="A2586" t="s">
        <v>16</v>
      </c>
      <c r="B2586" t="s">
        <v>17</v>
      </c>
      <c r="C2586" t="s">
        <v>82</v>
      </c>
      <c r="D2586" t="s">
        <v>19</v>
      </c>
      <c r="E2586" t="s">
        <v>118</v>
      </c>
      <c r="F2586" s="33"/>
      <c r="G2586" s="37"/>
      <c r="H2586">
        <v>2024</v>
      </c>
      <c r="I2586">
        <v>11</v>
      </c>
      <c r="L2586">
        <v>0</v>
      </c>
      <c r="M2586">
        <v>0</v>
      </c>
      <c r="N2586" t="s">
        <v>196</v>
      </c>
      <c r="O2586">
        <v>1</v>
      </c>
      <c r="P2586">
        <v>2579</v>
      </c>
    </row>
    <row r="2587" spans="1:16" x14ac:dyDescent="0.25">
      <c r="A2587" t="s">
        <v>16</v>
      </c>
      <c r="B2587" t="s">
        <v>17</v>
      </c>
      <c r="C2587" t="s">
        <v>83</v>
      </c>
      <c r="D2587" t="s">
        <v>19</v>
      </c>
      <c r="E2587" t="s">
        <v>118</v>
      </c>
      <c r="F2587" s="33"/>
      <c r="G2587" s="37"/>
      <c r="H2587">
        <v>2024</v>
      </c>
      <c r="I2587">
        <v>11</v>
      </c>
      <c r="L2587">
        <v>0</v>
      </c>
      <c r="M2587">
        <v>0</v>
      </c>
      <c r="N2587" t="s">
        <v>196</v>
      </c>
      <c r="O2587">
        <v>1</v>
      </c>
      <c r="P2587">
        <v>2580</v>
      </c>
    </row>
    <row r="2588" spans="1:16" x14ac:dyDescent="0.25">
      <c r="A2588" t="s">
        <v>16</v>
      </c>
      <c r="B2588" t="s">
        <v>17</v>
      </c>
      <c r="C2588" t="s">
        <v>84</v>
      </c>
      <c r="D2588" t="s">
        <v>19</v>
      </c>
      <c r="E2588" t="s">
        <v>118</v>
      </c>
      <c r="F2588" s="33"/>
      <c r="G2588" s="37"/>
      <c r="H2588">
        <v>2024</v>
      </c>
      <c r="I2588">
        <v>11</v>
      </c>
      <c r="L2588">
        <v>0</v>
      </c>
      <c r="M2588">
        <v>0</v>
      </c>
      <c r="N2588" t="s">
        <v>196</v>
      </c>
      <c r="O2588">
        <v>1</v>
      </c>
      <c r="P2588">
        <v>2581</v>
      </c>
    </row>
    <row r="2589" spans="1:16" x14ac:dyDescent="0.25">
      <c r="A2589" t="s">
        <v>16</v>
      </c>
      <c r="B2589" t="s">
        <v>17</v>
      </c>
      <c r="C2589" t="s">
        <v>85</v>
      </c>
      <c r="D2589" t="s">
        <v>19</v>
      </c>
      <c r="E2589" t="s">
        <v>118</v>
      </c>
      <c r="F2589" s="33"/>
      <c r="G2589" s="37"/>
      <c r="H2589">
        <v>2024</v>
      </c>
      <c r="I2589">
        <v>11</v>
      </c>
      <c r="L2589">
        <v>0</v>
      </c>
      <c r="M2589">
        <v>0</v>
      </c>
      <c r="N2589" t="s">
        <v>196</v>
      </c>
      <c r="O2589">
        <v>1</v>
      </c>
      <c r="P2589">
        <v>2582</v>
      </c>
    </row>
    <row r="2590" spans="1:16" x14ac:dyDescent="0.25">
      <c r="A2590" t="s">
        <v>16</v>
      </c>
      <c r="B2590" t="s">
        <v>17</v>
      </c>
      <c r="C2590" t="s">
        <v>86</v>
      </c>
      <c r="D2590" t="s">
        <v>19</v>
      </c>
      <c r="E2590" t="s">
        <v>118</v>
      </c>
      <c r="F2590" s="33"/>
      <c r="G2590" s="37"/>
      <c r="H2590">
        <v>2024</v>
      </c>
      <c r="I2590">
        <v>11</v>
      </c>
      <c r="L2590">
        <v>0</v>
      </c>
      <c r="M2590">
        <v>0</v>
      </c>
      <c r="N2590" t="s">
        <v>196</v>
      </c>
      <c r="O2590">
        <v>1</v>
      </c>
      <c r="P2590">
        <v>2583</v>
      </c>
    </row>
    <row r="2591" spans="1:16" x14ac:dyDescent="0.25">
      <c r="A2591" t="s">
        <v>16</v>
      </c>
      <c r="B2591" t="s">
        <v>17</v>
      </c>
      <c r="C2591" t="s">
        <v>87</v>
      </c>
      <c r="D2591" t="s">
        <v>19</v>
      </c>
      <c r="E2591" t="s">
        <v>118</v>
      </c>
      <c r="F2591" s="33"/>
      <c r="G2591" s="37"/>
      <c r="H2591">
        <v>2024</v>
      </c>
      <c r="I2591">
        <v>11</v>
      </c>
      <c r="L2591">
        <v>0</v>
      </c>
      <c r="M2591">
        <v>0</v>
      </c>
      <c r="N2591" t="s">
        <v>196</v>
      </c>
      <c r="O2591">
        <v>1</v>
      </c>
      <c r="P2591">
        <v>2584</v>
      </c>
    </row>
    <row r="2592" spans="1:16" x14ac:dyDescent="0.25">
      <c r="A2592" t="s">
        <v>16</v>
      </c>
      <c r="B2592" t="s">
        <v>17</v>
      </c>
      <c r="C2592" t="s">
        <v>88</v>
      </c>
      <c r="D2592" t="s">
        <v>19</v>
      </c>
      <c r="E2592" t="s">
        <v>118</v>
      </c>
      <c r="F2592" s="33"/>
      <c r="G2592" s="37"/>
      <c r="H2592">
        <v>2024</v>
      </c>
      <c r="I2592">
        <v>11</v>
      </c>
      <c r="L2592">
        <v>0</v>
      </c>
      <c r="M2592">
        <v>0</v>
      </c>
      <c r="N2592" t="s">
        <v>196</v>
      </c>
      <c r="O2592">
        <v>1</v>
      </c>
      <c r="P2592">
        <v>2585</v>
      </c>
    </row>
    <row r="2593" spans="1:16" x14ac:dyDescent="0.25">
      <c r="A2593" t="s">
        <v>16</v>
      </c>
      <c r="B2593" t="s">
        <v>17</v>
      </c>
      <c r="C2593" t="s">
        <v>89</v>
      </c>
      <c r="D2593" t="s">
        <v>19</v>
      </c>
      <c r="E2593" t="s">
        <v>118</v>
      </c>
      <c r="F2593" s="33"/>
      <c r="G2593" s="37"/>
      <c r="H2593">
        <v>2024</v>
      </c>
      <c r="I2593">
        <v>11</v>
      </c>
      <c r="L2593">
        <v>0</v>
      </c>
      <c r="M2593">
        <v>0</v>
      </c>
      <c r="N2593" t="s">
        <v>196</v>
      </c>
      <c r="O2593">
        <v>1</v>
      </c>
      <c r="P2593">
        <v>2586</v>
      </c>
    </row>
    <row r="2594" spans="1:16" x14ac:dyDescent="0.25">
      <c r="A2594" t="s">
        <v>16</v>
      </c>
      <c r="B2594" t="s">
        <v>17</v>
      </c>
      <c r="C2594" t="s">
        <v>90</v>
      </c>
      <c r="D2594" t="s">
        <v>19</v>
      </c>
      <c r="E2594" t="s">
        <v>118</v>
      </c>
      <c r="F2594" s="33"/>
      <c r="G2594" s="37"/>
      <c r="H2594">
        <v>2024</v>
      </c>
      <c r="I2594">
        <v>11</v>
      </c>
      <c r="L2594">
        <v>0</v>
      </c>
      <c r="M2594">
        <v>0</v>
      </c>
      <c r="N2594" t="s">
        <v>196</v>
      </c>
      <c r="O2594">
        <v>1</v>
      </c>
      <c r="P2594">
        <v>2587</v>
      </c>
    </row>
    <row r="2595" spans="1:16" x14ac:dyDescent="0.25">
      <c r="A2595" t="s">
        <v>16</v>
      </c>
      <c r="B2595" t="s">
        <v>17</v>
      </c>
      <c r="C2595" t="s">
        <v>91</v>
      </c>
      <c r="D2595" t="s">
        <v>19</v>
      </c>
      <c r="E2595" t="s">
        <v>118</v>
      </c>
      <c r="F2595" s="33"/>
      <c r="G2595" s="37"/>
      <c r="H2595">
        <v>2024</v>
      </c>
      <c r="I2595">
        <v>11</v>
      </c>
      <c r="L2595">
        <v>0</v>
      </c>
      <c r="M2595">
        <v>0</v>
      </c>
      <c r="N2595" t="s">
        <v>196</v>
      </c>
      <c r="O2595">
        <v>1</v>
      </c>
      <c r="P2595">
        <v>2588</v>
      </c>
    </row>
    <row r="2596" spans="1:16" x14ac:dyDescent="0.25">
      <c r="A2596" t="s">
        <v>16</v>
      </c>
      <c r="B2596" t="s">
        <v>17</v>
      </c>
      <c r="C2596" t="s">
        <v>92</v>
      </c>
      <c r="D2596" t="s">
        <v>19</v>
      </c>
      <c r="E2596" t="s">
        <v>118</v>
      </c>
      <c r="F2596" s="33"/>
      <c r="G2596" s="37"/>
      <c r="H2596">
        <v>2024</v>
      </c>
      <c r="I2596">
        <v>11</v>
      </c>
      <c r="L2596">
        <v>0</v>
      </c>
      <c r="M2596">
        <v>0</v>
      </c>
      <c r="N2596" t="s">
        <v>196</v>
      </c>
      <c r="O2596">
        <v>1</v>
      </c>
      <c r="P2596">
        <v>2589</v>
      </c>
    </row>
    <row r="2597" spans="1:16" x14ac:dyDescent="0.25">
      <c r="A2597" t="s">
        <v>16</v>
      </c>
      <c r="B2597" t="s">
        <v>17</v>
      </c>
      <c r="C2597" t="s">
        <v>93</v>
      </c>
      <c r="D2597" t="s">
        <v>19</v>
      </c>
      <c r="E2597" t="s">
        <v>118</v>
      </c>
      <c r="F2597" s="33"/>
      <c r="G2597" s="37"/>
      <c r="H2597">
        <v>2024</v>
      </c>
      <c r="I2597">
        <v>11</v>
      </c>
      <c r="L2597">
        <v>0</v>
      </c>
      <c r="M2597">
        <v>0</v>
      </c>
      <c r="N2597" t="s">
        <v>196</v>
      </c>
      <c r="O2597">
        <v>1</v>
      </c>
      <c r="P2597">
        <v>2590</v>
      </c>
    </row>
    <row r="2598" spans="1:16" x14ac:dyDescent="0.25">
      <c r="A2598" t="s">
        <v>16</v>
      </c>
      <c r="B2598" t="s">
        <v>17</v>
      </c>
      <c r="C2598" t="s">
        <v>94</v>
      </c>
      <c r="D2598" t="s">
        <v>19</v>
      </c>
      <c r="E2598" t="s">
        <v>118</v>
      </c>
      <c r="F2598" s="33"/>
      <c r="G2598" s="37"/>
      <c r="H2598">
        <v>2024</v>
      </c>
      <c r="I2598">
        <v>11</v>
      </c>
      <c r="L2598">
        <v>0</v>
      </c>
      <c r="M2598">
        <v>0</v>
      </c>
      <c r="N2598" t="s">
        <v>196</v>
      </c>
      <c r="O2598">
        <v>1</v>
      </c>
      <c r="P2598">
        <v>2591</v>
      </c>
    </row>
    <row r="2599" spans="1:16" x14ac:dyDescent="0.25">
      <c r="A2599" t="s">
        <v>16</v>
      </c>
      <c r="B2599" t="s">
        <v>17</v>
      </c>
      <c r="C2599" t="s">
        <v>95</v>
      </c>
      <c r="D2599" t="s">
        <v>19</v>
      </c>
      <c r="E2599" t="s">
        <v>118</v>
      </c>
      <c r="F2599" s="33"/>
      <c r="G2599" s="37"/>
      <c r="H2599">
        <v>2024</v>
      </c>
      <c r="I2599">
        <v>11</v>
      </c>
      <c r="L2599">
        <v>0</v>
      </c>
      <c r="M2599">
        <v>0</v>
      </c>
      <c r="N2599" t="s">
        <v>196</v>
      </c>
      <c r="O2599">
        <v>1</v>
      </c>
      <c r="P2599">
        <v>2592</v>
      </c>
    </row>
    <row r="2600" spans="1:16" x14ac:dyDescent="0.25">
      <c r="A2600" t="s">
        <v>16</v>
      </c>
      <c r="B2600" t="s">
        <v>17</v>
      </c>
      <c r="C2600" t="s">
        <v>96</v>
      </c>
      <c r="D2600" t="s">
        <v>19</v>
      </c>
      <c r="E2600" t="s">
        <v>118</v>
      </c>
      <c r="F2600" s="33"/>
      <c r="G2600" s="37"/>
      <c r="H2600">
        <v>2024</v>
      </c>
      <c r="I2600">
        <v>11</v>
      </c>
      <c r="L2600">
        <v>0</v>
      </c>
      <c r="M2600">
        <v>0</v>
      </c>
      <c r="N2600" t="s">
        <v>196</v>
      </c>
      <c r="O2600">
        <v>1</v>
      </c>
      <c r="P2600">
        <v>2593</v>
      </c>
    </row>
    <row r="2601" spans="1:16" x14ac:dyDescent="0.25">
      <c r="A2601" t="s">
        <v>16</v>
      </c>
      <c r="B2601" t="s">
        <v>17</v>
      </c>
      <c r="C2601" t="s">
        <v>97</v>
      </c>
      <c r="D2601" t="s">
        <v>19</v>
      </c>
      <c r="E2601" t="s">
        <v>118</v>
      </c>
      <c r="F2601" s="33"/>
      <c r="G2601" s="37"/>
      <c r="H2601">
        <v>2024</v>
      </c>
      <c r="I2601">
        <v>11</v>
      </c>
      <c r="L2601">
        <v>0</v>
      </c>
      <c r="M2601">
        <v>0</v>
      </c>
      <c r="N2601" t="s">
        <v>196</v>
      </c>
      <c r="O2601">
        <v>1</v>
      </c>
      <c r="P2601">
        <v>2594</v>
      </c>
    </row>
    <row r="2602" spans="1:16" x14ac:dyDescent="0.25">
      <c r="A2602" t="s">
        <v>16</v>
      </c>
      <c r="B2602" t="s">
        <v>17</v>
      </c>
      <c r="C2602" t="s">
        <v>98</v>
      </c>
      <c r="D2602" t="s">
        <v>19</v>
      </c>
      <c r="E2602" t="s">
        <v>118</v>
      </c>
      <c r="F2602" s="33"/>
      <c r="G2602" s="37"/>
      <c r="H2602">
        <v>2024</v>
      </c>
      <c r="I2602">
        <v>11</v>
      </c>
      <c r="L2602">
        <v>0</v>
      </c>
      <c r="M2602">
        <v>0</v>
      </c>
      <c r="N2602" t="s">
        <v>196</v>
      </c>
      <c r="O2602">
        <v>1</v>
      </c>
      <c r="P2602">
        <v>2595</v>
      </c>
    </row>
    <row r="2603" spans="1:16" x14ac:dyDescent="0.25">
      <c r="A2603" t="s">
        <v>16</v>
      </c>
      <c r="B2603" t="s">
        <v>17</v>
      </c>
      <c r="C2603" t="s">
        <v>99</v>
      </c>
      <c r="D2603" t="s">
        <v>19</v>
      </c>
      <c r="E2603" t="s">
        <v>118</v>
      </c>
      <c r="F2603" s="33"/>
      <c r="G2603" s="37"/>
      <c r="H2603">
        <v>2024</v>
      </c>
      <c r="I2603">
        <v>11</v>
      </c>
      <c r="L2603">
        <v>0</v>
      </c>
      <c r="M2603">
        <v>0</v>
      </c>
      <c r="N2603" t="s">
        <v>196</v>
      </c>
      <c r="O2603">
        <v>1</v>
      </c>
      <c r="P2603">
        <v>2596</v>
      </c>
    </row>
    <row r="2604" spans="1:16" x14ac:dyDescent="0.25">
      <c r="A2604" t="s">
        <v>16</v>
      </c>
      <c r="B2604" t="s">
        <v>17</v>
      </c>
      <c r="C2604" t="s">
        <v>100</v>
      </c>
      <c r="D2604" t="s">
        <v>19</v>
      </c>
      <c r="E2604" t="s">
        <v>118</v>
      </c>
      <c r="F2604" s="33"/>
      <c r="G2604" s="37"/>
      <c r="H2604">
        <v>2024</v>
      </c>
      <c r="I2604">
        <v>11</v>
      </c>
      <c r="L2604">
        <v>0</v>
      </c>
      <c r="M2604">
        <v>0</v>
      </c>
      <c r="N2604" t="s">
        <v>196</v>
      </c>
      <c r="O2604">
        <v>1</v>
      </c>
      <c r="P2604">
        <v>2597</v>
      </c>
    </row>
    <row r="2605" spans="1:16" x14ac:dyDescent="0.25">
      <c r="A2605" t="s">
        <v>16</v>
      </c>
      <c r="B2605" t="s">
        <v>17</v>
      </c>
      <c r="C2605" t="s">
        <v>101</v>
      </c>
      <c r="D2605" t="s">
        <v>19</v>
      </c>
      <c r="E2605" t="s">
        <v>118</v>
      </c>
      <c r="F2605" s="33"/>
      <c r="G2605" s="37"/>
      <c r="H2605">
        <v>2024</v>
      </c>
      <c r="I2605">
        <v>11</v>
      </c>
      <c r="L2605">
        <v>0</v>
      </c>
      <c r="M2605">
        <v>0</v>
      </c>
      <c r="N2605" t="s">
        <v>196</v>
      </c>
      <c r="O2605">
        <v>1</v>
      </c>
      <c r="P2605">
        <v>2598</v>
      </c>
    </row>
    <row r="2606" spans="1:16" x14ac:dyDescent="0.25">
      <c r="A2606" t="s">
        <v>16</v>
      </c>
      <c r="B2606" t="s">
        <v>17</v>
      </c>
      <c r="C2606" t="s">
        <v>102</v>
      </c>
      <c r="D2606" t="s">
        <v>19</v>
      </c>
      <c r="E2606" t="s">
        <v>118</v>
      </c>
      <c r="F2606" s="33"/>
      <c r="G2606" s="37"/>
      <c r="H2606">
        <v>2024</v>
      </c>
      <c r="I2606">
        <v>11</v>
      </c>
      <c r="L2606">
        <v>0</v>
      </c>
      <c r="M2606">
        <v>0</v>
      </c>
      <c r="N2606" t="s">
        <v>196</v>
      </c>
      <c r="O2606">
        <v>1</v>
      </c>
      <c r="P2606">
        <v>2599</v>
      </c>
    </row>
    <row r="2607" spans="1:16" x14ac:dyDescent="0.25">
      <c r="A2607" t="s">
        <v>16</v>
      </c>
      <c r="B2607" t="s">
        <v>17</v>
      </c>
      <c r="C2607" t="s">
        <v>103</v>
      </c>
      <c r="D2607" t="s">
        <v>19</v>
      </c>
      <c r="E2607" t="s">
        <v>118</v>
      </c>
      <c r="F2607" s="33"/>
      <c r="G2607" s="37"/>
      <c r="H2607">
        <v>2024</v>
      </c>
      <c r="I2607">
        <v>11</v>
      </c>
      <c r="L2607">
        <v>0</v>
      </c>
      <c r="M2607">
        <v>0</v>
      </c>
      <c r="N2607" t="s">
        <v>196</v>
      </c>
      <c r="O2607">
        <v>1</v>
      </c>
      <c r="P2607">
        <v>2600</v>
      </c>
    </row>
    <row r="2608" spans="1:16" x14ac:dyDescent="0.25">
      <c r="A2608" t="s">
        <v>16</v>
      </c>
      <c r="B2608" t="s">
        <v>17</v>
      </c>
      <c r="C2608" t="s">
        <v>104</v>
      </c>
      <c r="D2608" t="s">
        <v>19</v>
      </c>
      <c r="E2608" t="s">
        <v>118</v>
      </c>
      <c r="F2608" s="33"/>
      <c r="G2608" s="37"/>
      <c r="H2608">
        <v>2024</v>
      </c>
      <c r="I2608">
        <v>11</v>
      </c>
      <c r="L2608">
        <v>0</v>
      </c>
      <c r="M2608">
        <v>0</v>
      </c>
      <c r="N2608" t="s">
        <v>196</v>
      </c>
      <c r="O2608">
        <v>1</v>
      </c>
      <c r="P2608">
        <v>2601</v>
      </c>
    </row>
    <row r="2609" spans="1:16" x14ac:dyDescent="0.25">
      <c r="A2609" t="s">
        <v>16</v>
      </c>
      <c r="B2609" t="s">
        <v>17</v>
      </c>
      <c r="C2609" t="s">
        <v>105</v>
      </c>
      <c r="D2609" t="s">
        <v>19</v>
      </c>
      <c r="E2609" t="s">
        <v>118</v>
      </c>
      <c r="F2609" s="33"/>
      <c r="G2609" s="37"/>
      <c r="H2609">
        <v>2024</v>
      </c>
      <c r="I2609">
        <v>11</v>
      </c>
      <c r="L2609">
        <v>0</v>
      </c>
      <c r="M2609">
        <v>0</v>
      </c>
      <c r="N2609" t="s">
        <v>196</v>
      </c>
      <c r="O2609">
        <v>1</v>
      </c>
      <c r="P2609">
        <v>2602</v>
      </c>
    </row>
    <row r="2610" spans="1:16" x14ac:dyDescent="0.25">
      <c r="A2610" t="s">
        <v>16</v>
      </c>
      <c r="B2610" t="s">
        <v>17</v>
      </c>
      <c r="C2610" t="s">
        <v>106</v>
      </c>
      <c r="D2610" t="s">
        <v>19</v>
      </c>
      <c r="E2610" t="s">
        <v>118</v>
      </c>
      <c r="F2610" s="33"/>
      <c r="G2610" s="37"/>
      <c r="H2610">
        <v>2024</v>
      </c>
      <c r="I2610">
        <v>11</v>
      </c>
      <c r="L2610">
        <v>0</v>
      </c>
      <c r="M2610">
        <v>0</v>
      </c>
      <c r="N2610" t="s">
        <v>196</v>
      </c>
      <c r="O2610">
        <v>1</v>
      </c>
      <c r="P2610">
        <v>2603</v>
      </c>
    </row>
    <row r="2611" spans="1:16" x14ac:dyDescent="0.25">
      <c r="A2611" t="s">
        <v>16</v>
      </c>
      <c r="B2611" t="s">
        <v>17</v>
      </c>
      <c r="C2611" t="s">
        <v>18</v>
      </c>
      <c r="D2611" t="s">
        <v>107</v>
      </c>
      <c r="E2611" t="s">
        <v>118</v>
      </c>
      <c r="F2611" s="33"/>
      <c r="G2611" s="37"/>
      <c r="H2611">
        <v>2024</v>
      </c>
      <c r="I2611">
        <v>11</v>
      </c>
      <c r="L2611">
        <v>0</v>
      </c>
      <c r="M2611">
        <v>0</v>
      </c>
      <c r="N2611" t="s">
        <v>196</v>
      </c>
      <c r="O2611">
        <v>1</v>
      </c>
      <c r="P2611">
        <v>2604</v>
      </c>
    </row>
    <row r="2612" spans="1:16" x14ac:dyDescent="0.25">
      <c r="A2612" t="s">
        <v>16</v>
      </c>
      <c r="B2612" t="s">
        <v>17</v>
      </c>
      <c r="C2612" t="s">
        <v>22</v>
      </c>
      <c r="D2612" t="s">
        <v>107</v>
      </c>
      <c r="E2612" t="s">
        <v>118</v>
      </c>
      <c r="F2612" s="33"/>
      <c r="G2612" s="37"/>
      <c r="H2612">
        <v>2024</v>
      </c>
      <c r="I2612">
        <v>11</v>
      </c>
      <c r="L2612">
        <v>0</v>
      </c>
      <c r="M2612">
        <v>0</v>
      </c>
      <c r="N2612" t="s">
        <v>196</v>
      </c>
      <c r="O2612">
        <v>1</v>
      </c>
      <c r="P2612">
        <v>2605</v>
      </c>
    </row>
    <row r="2613" spans="1:16" x14ac:dyDescent="0.25">
      <c r="A2613" t="s">
        <v>16</v>
      </c>
      <c r="B2613" t="s">
        <v>17</v>
      </c>
      <c r="C2613" t="s">
        <v>23</v>
      </c>
      <c r="D2613" t="s">
        <v>107</v>
      </c>
      <c r="E2613" t="s">
        <v>118</v>
      </c>
      <c r="F2613" s="33"/>
      <c r="G2613" s="37"/>
      <c r="H2613">
        <v>2024</v>
      </c>
      <c r="I2613">
        <v>11</v>
      </c>
      <c r="L2613">
        <v>0</v>
      </c>
      <c r="M2613">
        <v>0</v>
      </c>
      <c r="N2613" t="s">
        <v>196</v>
      </c>
      <c r="O2613">
        <v>1</v>
      </c>
      <c r="P2613">
        <v>2606</v>
      </c>
    </row>
    <row r="2614" spans="1:16" x14ac:dyDescent="0.25">
      <c r="A2614" t="s">
        <v>16</v>
      </c>
      <c r="B2614" t="s">
        <v>17</v>
      </c>
      <c r="C2614" t="s">
        <v>24</v>
      </c>
      <c r="D2614" t="s">
        <v>107</v>
      </c>
      <c r="E2614" t="s">
        <v>118</v>
      </c>
      <c r="F2614" s="33"/>
      <c r="G2614" s="37"/>
      <c r="H2614">
        <v>2024</v>
      </c>
      <c r="I2614">
        <v>11</v>
      </c>
      <c r="L2614">
        <v>0</v>
      </c>
      <c r="M2614">
        <v>0</v>
      </c>
      <c r="N2614" t="s">
        <v>196</v>
      </c>
      <c r="O2614">
        <v>1</v>
      </c>
      <c r="P2614">
        <v>2607</v>
      </c>
    </row>
    <row r="2615" spans="1:16" x14ac:dyDescent="0.25">
      <c r="A2615" t="s">
        <v>16</v>
      </c>
      <c r="B2615" t="s">
        <v>17</v>
      </c>
      <c r="C2615" t="s">
        <v>25</v>
      </c>
      <c r="D2615" t="s">
        <v>107</v>
      </c>
      <c r="E2615" t="s">
        <v>118</v>
      </c>
      <c r="F2615" s="33"/>
      <c r="G2615" s="37"/>
      <c r="H2615">
        <v>2024</v>
      </c>
      <c r="I2615">
        <v>11</v>
      </c>
      <c r="L2615">
        <v>0</v>
      </c>
      <c r="M2615">
        <v>0</v>
      </c>
      <c r="N2615" t="s">
        <v>196</v>
      </c>
      <c r="O2615">
        <v>1</v>
      </c>
      <c r="P2615">
        <v>2608</v>
      </c>
    </row>
    <row r="2616" spans="1:16" x14ac:dyDescent="0.25">
      <c r="A2616" t="s">
        <v>16</v>
      </c>
      <c r="B2616" t="s">
        <v>17</v>
      </c>
      <c r="C2616" t="s">
        <v>26</v>
      </c>
      <c r="D2616" t="s">
        <v>107</v>
      </c>
      <c r="E2616" t="s">
        <v>118</v>
      </c>
      <c r="F2616" s="33"/>
      <c r="G2616" s="37"/>
      <c r="H2616">
        <v>2024</v>
      </c>
      <c r="I2616">
        <v>11</v>
      </c>
      <c r="L2616">
        <v>0</v>
      </c>
      <c r="M2616">
        <v>0</v>
      </c>
      <c r="N2616" t="s">
        <v>196</v>
      </c>
      <c r="O2616">
        <v>1</v>
      </c>
      <c r="P2616">
        <v>2609</v>
      </c>
    </row>
    <row r="2617" spans="1:16" x14ac:dyDescent="0.25">
      <c r="A2617" t="s">
        <v>16</v>
      </c>
      <c r="B2617" t="s">
        <v>17</v>
      </c>
      <c r="C2617" t="s">
        <v>27</v>
      </c>
      <c r="D2617" t="s">
        <v>107</v>
      </c>
      <c r="E2617" t="s">
        <v>118</v>
      </c>
      <c r="F2617" s="33"/>
      <c r="G2617" s="37"/>
      <c r="H2617">
        <v>2024</v>
      </c>
      <c r="I2617">
        <v>11</v>
      </c>
      <c r="L2617">
        <v>0</v>
      </c>
      <c r="M2617">
        <v>0</v>
      </c>
      <c r="N2617" t="s">
        <v>196</v>
      </c>
      <c r="O2617">
        <v>1</v>
      </c>
      <c r="P2617">
        <v>2610</v>
      </c>
    </row>
    <row r="2618" spans="1:16" x14ac:dyDescent="0.25">
      <c r="A2618" t="s">
        <v>16</v>
      </c>
      <c r="B2618" t="s">
        <v>17</v>
      </c>
      <c r="C2618" t="s">
        <v>28</v>
      </c>
      <c r="D2618" t="s">
        <v>107</v>
      </c>
      <c r="E2618" t="s">
        <v>118</v>
      </c>
      <c r="F2618" s="33"/>
      <c r="G2618" s="37"/>
      <c r="H2618">
        <v>2024</v>
      </c>
      <c r="I2618">
        <v>11</v>
      </c>
      <c r="L2618">
        <v>0</v>
      </c>
      <c r="M2618">
        <v>0</v>
      </c>
      <c r="N2618" t="s">
        <v>196</v>
      </c>
      <c r="O2618">
        <v>1</v>
      </c>
      <c r="P2618">
        <v>2611</v>
      </c>
    </row>
    <row r="2619" spans="1:16" x14ac:dyDescent="0.25">
      <c r="A2619" t="s">
        <v>16</v>
      </c>
      <c r="B2619" t="s">
        <v>17</v>
      </c>
      <c r="C2619" t="s">
        <v>29</v>
      </c>
      <c r="D2619" t="s">
        <v>107</v>
      </c>
      <c r="E2619" t="s">
        <v>118</v>
      </c>
      <c r="F2619" s="33"/>
      <c r="G2619" s="37"/>
      <c r="H2619">
        <v>2024</v>
      </c>
      <c r="I2619">
        <v>11</v>
      </c>
      <c r="L2619">
        <v>0</v>
      </c>
      <c r="M2619">
        <v>0</v>
      </c>
      <c r="N2619" t="s">
        <v>196</v>
      </c>
      <c r="O2619">
        <v>1</v>
      </c>
      <c r="P2619">
        <v>2612</v>
      </c>
    </row>
    <row r="2620" spans="1:16" x14ac:dyDescent="0.25">
      <c r="A2620" t="s">
        <v>16</v>
      </c>
      <c r="B2620" t="s">
        <v>17</v>
      </c>
      <c r="C2620" t="s">
        <v>30</v>
      </c>
      <c r="D2620" t="s">
        <v>107</v>
      </c>
      <c r="E2620" t="s">
        <v>118</v>
      </c>
      <c r="F2620" s="33"/>
      <c r="G2620" s="37"/>
      <c r="H2620">
        <v>2024</v>
      </c>
      <c r="I2620">
        <v>11</v>
      </c>
      <c r="L2620">
        <v>0</v>
      </c>
      <c r="M2620">
        <v>0</v>
      </c>
      <c r="N2620" t="s">
        <v>196</v>
      </c>
      <c r="O2620">
        <v>1</v>
      </c>
      <c r="P2620">
        <v>2613</v>
      </c>
    </row>
    <row r="2621" spans="1:16" x14ac:dyDescent="0.25">
      <c r="A2621" t="s">
        <v>16</v>
      </c>
      <c r="B2621" t="s">
        <v>17</v>
      </c>
      <c r="C2621" t="s">
        <v>31</v>
      </c>
      <c r="D2621" t="s">
        <v>107</v>
      </c>
      <c r="E2621" t="s">
        <v>118</v>
      </c>
      <c r="F2621" s="33"/>
      <c r="G2621" s="37"/>
      <c r="H2621">
        <v>2024</v>
      </c>
      <c r="I2621">
        <v>11</v>
      </c>
      <c r="L2621">
        <v>0</v>
      </c>
      <c r="M2621">
        <v>0</v>
      </c>
      <c r="N2621" t="s">
        <v>196</v>
      </c>
      <c r="O2621">
        <v>1</v>
      </c>
      <c r="P2621">
        <v>2614</v>
      </c>
    </row>
    <row r="2622" spans="1:16" x14ac:dyDescent="0.25">
      <c r="A2622" t="s">
        <v>16</v>
      </c>
      <c r="B2622" t="s">
        <v>17</v>
      </c>
      <c r="C2622" t="s">
        <v>32</v>
      </c>
      <c r="D2622" t="s">
        <v>107</v>
      </c>
      <c r="E2622" t="s">
        <v>118</v>
      </c>
      <c r="F2622" s="33"/>
      <c r="G2622" s="37"/>
      <c r="H2622">
        <v>2024</v>
      </c>
      <c r="I2622">
        <v>11</v>
      </c>
      <c r="L2622">
        <v>0</v>
      </c>
      <c r="M2622">
        <v>0</v>
      </c>
      <c r="N2622" t="s">
        <v>196</v>
      </c>
      <c r="O2622">
        <v>1</v>
      </c>
      <c r="P2622">
        <v>2615</v>
      </c>
    </row>
    <row r="2623" spans="1:16" x14ac:dyDescent="0.25">
      <c r="A2623" t="s">
        <v>16</v>
      </c>
      <c r="B2623" t="s">
        <v>17</v>
      </c>
      <c r="C2623" t="s">
        <v>33</v>
      </c>
      <c r="D2623" t="s">
        <v>107</v>
      </c>
      <c r="E2623" t="s">
        <v>118</v>
      </c>
      <c r="F2623" s="33"/>
      <c r="G2623" s="37"/>
      <c r="H2623">
        <v>2024</v>
      </c>
      <c r="I2623">
        <v>11</v>
      </c>
      <c r="L2623">
        <v>0</v>
      </c>
      <c r="M2623">
        <v>0</v>
      </c>
      <c r="N2623" t="s">
        <v>196</v>
      </c>
      <c r="O2623">
        <v>1</v>
      </c>
      <c r="P2623">
        <v>2616</v>
      </c>
    </row>
    <row r="2624" spans="1:16" x14ac:dyDescent="0.25">
      <c r="A2624" t="s">
        <v>16</v>
      </c>
      <c r="B2624" t="s">
        <v>17</v>
      </c>
      <c r="C2624" t="s">
        <v>34</v>
      </c>
      <c r="D2624" t="s">
        <v>107</v>
      </c>
      <c r="E2624" t="s">
        <v>118</v>
      </c>
      <c r="F2624" s="33"/>
      <c r="G2624" s="37"/>
      <c r="H2624">
        <v>2024</v>
      </c>
      <c r="I2624">
        <v>11</v>
      </c>
      <c r="L2624">
        <v>0</v>
      </c>
      <c r="M2624">
        <v>0</v>
      </c>
      <c r="N2624" t="s">
        <v>196</v>
      </c>
      <c r="O2624">
        <v>1</v>
      </c>
      <c r="P2624">
        <v>2617</v>
      </c>
    </row>
    <row r="2625" spans="1:16" x14ac:dyDescent="0.25">
      <c r="A2625" t="s">
        <v>16</v>
      </c>
      <c r="B2625" t="s">
        <v>17</v>
      </c>
      <c r="C2625" t="s">
        <v>35</v>
      </c>
      <c r="D2625" t="s">
        <v>107</v>
      </c>
      <c r="E2625" t="s">
        <v>118</v>
      </c>
      <c r="F2625" s="33"/>
      <c r="G2625" s="37"/>
      <c r="H2625">
        <v>2024</v>
      </c>
      <c r="I2625">
        <v>11</v>
      </c>
      <c r="L2625">
        <v>0</v>
      </c>
      <c r="M2625">
        <v>0</v>
      </c>
      <c r="N2625" t="s">
        <v>196</v>
      </c>
      <c r="O2625">
        <v>1</v>
      </c>
      <c r="P2625">
        <v>2618</v>
      </c>
    </row>
    <row r="2626" spans="1:16" x14ac:dyDescent="0.25">
      <c r="A2626" t="s">
        <v>16</v>
      </c>
      <c r="B2626" t="s">
        <v>17</v>
      </c>
      <c r="C2626" t="s">
        <v>36</v>
      </c>
      <c r="D2626" t="s">
        <v>107</v>
      </c>
      <c r="E2626" t="s">
        <v>118</v>
      </c>
      <c r="F2626" s="33"/>
      <c r="G2626" s="37"/>
      <c r="H2626">
        <v>2024</v>
      </c>
      <c r="I2626">
        <v>11</v>
      </c>
      <c r="L2626">
        <v>0</v>
      </c>
      <c r="M2626">
        <v>0</v>
      </c>
      <c r="N2626" t="s">
        <v>196</v>
      </c>
      <c r="O2626">
        <v>1</v>
      </c>
      <c r="P2626">
        <v>2619</v>
      </c>
    </row>
    <row r="2627" spans="1:16" x14ac:dyDescent="0.25">
      <c r="A2627" t="s">
        <v>16</v>
      </c>
      <c r="B2627" t="s">
        <v>17</v>
      </c>
      <c r="C2627" t="s">
        <v>37</v>
      </c>
      <c r="D2627" t="s">
        <v>107</v>
      </c>
      <c r="E2627" t="s">
        <v>118</v>
      </c>
      <c r="F2627" s="33"/>
      <c r="G2627" s="37"/>
      <c r="H2627">
        <v>2024</v>
      </c>
      <c r="I2627">
        <v>11</v>
      </c>
      <c r="L2627">
        <v>0</v>
      </c>
      <c r="M2627">
        <v>0</v>
      </c>
      <c r="N2627" t="s">
        <v>196</v>
      </c>
      <c r="O2627">
        <v>1</v>
      </c>
      <c r="P2627">
        <v>2620</v>
      </c>
    </row>
    <row r="2628" spans="1:16" x14ac:dyDescent="0.25">
      <c r="A2628" t="s">
        <v>16</v>
      </c>
      <c r="B2628" t="s">
        <v>17</v>
      </c>
      <c r="C2628" t="s">
        <v>38</v>
      </c>
      <c r="D2628" t="s">
        <v>107</v>
      </c>
      <c r="E2628" t="s">
        <v>118</v>
      </c>
      <c r="F2628" s="33"/>
      <c r="G2628" s="37"/>
      <c r="H2628">
        <v>2024</v>
      </c>
      <c r="I2628">
        <v>11</v>
      </c>
      <c r="L2628">
        <v>0</v>
      </c>
      <c r="M2628">
        <v>0</v>
      </c>
      <c r="N2628" t="s">
        <v>196</v>
      </c>
      <c r="O2628">
        <v>1</v>
      </c>
      <c r="P2628">
        <v>2621</v>
      </c>
    </row>
    <row r="2629" spans="1:16" x14ac:dyDescent="0.25">
      <c r="A2629" t="s">
        <v>16</v>
      </c>
      <c r="B2629" t="s">
        <v>17</v>
      </c>
      <c r="C2629" t="s">
        <v>39</v>
      </c>
      <c r="D2629" t="s">
        <v>107</v>
      </c>
      <c r="E2629" t="s">
        <v>118</v>
      </c>
      <c r="F2629" s="33"/>
      <c r="G2629" s="37"/>
      <c r="H2629">
        <v>2024</v>
      </c>
      <c r="I2629">
        <v>11</v>
      </c>
      <c r="L2629">
        <v>0</v>
      </c>
      <c r="M2629">
        <v>0</v>
      </c>
      <c r="N2629" t="s">
        <v>196</v>
      </c>
      <c r="O2629">
        <v>1</v>
      </c>
      <c r="P2629">
        <v>2622</v>
      </c>
    </row>
    <row r="2630" spans="1:16" x14ac:dyDescent="0.25">
      <c r="A2630" t="s">
        <v>16</v>
      </c>
      <c r="B2630" t="s">
        <v>17</v>
      </c>
      <c r="C2630" t="s">
        <v>40</v>
      </c>
      <c r="D2630" t="s">
        <v>107</v>
      </c>
      <c r="E2630" t="s">
        <v>118</v>
      </c>
      <c r="F2630" s="33"/>
      <c r="G2630" s="37"/>
      <c r="H2630">
        <v>2024</v>
      </c>
      <c r="I2630">
        <v>11</v>
      </c>
      <c r="L2630">
        <v>0</v>
      </c>
      <c r="M2630">
        <v>0</v>
      </c>
      <c r="N2630" t="s">
        <v>196</v>
      </c>
      <c r="O2630">
        <v>1</v>
      </c>
      <c r="P2630">
        <v>2623</v>
      </c>
    </row>
    <row r="2631" spans="1:16" x14ac:dyDescent="0.25">
      <c r="A2631" t="s">
        <v>16</v>
      </c>
      <c r="B2631" t="s">
        <v>17</v>
      </c>
      <c r="C2631" t="s">
        <v>41</v>
      </c>
      <c r="D2631" t="s">
        <v>107</v>
      </c>
      <c r="E2631" t="s">
        <v>118</v>
      </c>
      <c r="F2631" s="33"/>
      <c r="G2631" s="37"/>
      <c r="H2631">
        <v>2024</v>
      </c>
      <c r="I2631">
        <v>11</v>
      </c>
      <c r="L2631">
        <v>0</v>
      </c>
      <c r="M2631">
        <v>0</v>
      </c>
      <c r="N2631" t="s">
        <v>196</v>
      </c>
      <c r="O2631">
        <v>1</v>
      </c>
      <c r="P2631">
        <v>2624</v>
      </c>
    </row>
    <row r="2632" spans="1:16" x14ac:dyDescent="0.25">
      <c r="A2632" t="s">
        <v>16</v>
      </c>
      <c r="B2632" t="s">
        <v>17</v>
      </c>
      <c r="C2632" t="s">
        <v>42</v>
      </c>
      <c r="D2632" t="s">
        <v>107</v>
      </c>
      <c r="E2632" t="s">
        <v>118</v>
      </c>
      <c r="F2632" s="33"/>
      <c r="G2632" s="37"/>
      <c r="H2632">
        <v>2024</v>
      </c>
      <c r="I2632">
        <v>11</v>
      </c>
      <c r="L2632">
        <v>0</v>
      </c>
      <c r="M2632">
        <v>0</v>
      </c>
      <c r="N2632" t="s">
        <v>196</v>
      </c>
      <c r="O2632">
        <v>1</v>
      </c>
      <c r="P2632">
        <v>2625</v>
      </c>
    </row>
    <row r="2633" spans="1:16" x14ac:dyDescent="0.25">
      <c r="A2633" t="s">
        <v>16</v>
      </c>
      <c r="B2633" t="s">
        <v>17</v>
      </c>
      <c r="C2633" t="s">
        <v>43</v>
      </c>
      <c r="D2633" t="s">
        <v>107</v>
      </c>
      <c r="E2633" t="s">
        <v>118</v>
      </c>
      <c r="F2633" s="33"/>
      <c r="G2633" s="37"/>
      <c r="H2633">
        <v>2024</v>
      </c>
      <c r="I2633">
        <v>11</v>
      </c>
      <c r="L2633">
        <v>0</v>
      </c>
      <c r="M2633">
        <v>0</v>
      </c>
      <c r="N2633" t="s">
        <v>196</v>
      </c>
      <c r="O2633">
        <v>1</v>
      </c>
      <c r="P2633">
        <v>2626</v>
      </c>
    </row>
    <row r="2634" spans="1:16" x14ac:dyDescent="0.25">
      <c r="A2634" t="s">
        <v>16</v>
      </c>
      <c r="B2634" t="s">
        <v>17</v>
      </c>
      <c r="C2634" t="s">
        <v>44</v>
      </c>
      <c r="D2634" t="s">
        <v>107</v>
      </c>
      <c r="E2634" t="s">
        <v>118</v>
      </c>
      <c r="F2634" s="33"/>
      <c r="G2634" s="37"/>
      <c r="H2634">
        <v>2024</v>
      </c>
      <c r="I2634">
        <v>11</v>
      </c>
      <c r="L2634">
        <v>0</v>
      </c>
      <c r="M2634">
        <v>0</v>
      </c>
      <c r="N2634" t="s">
        <v>196</v>
      </c>
      <c r="O2634">
        <v>1</v>
      </c>
      <c r="P2634">
        <v>2627</v>
      </c>
    </row>
    <row r="2635" spans="1:16" x14ac:dyDescent="0.25">
      <c r="A2635" t="s">
        <v>16</v>
      </c>
      <c r="B2635" t="s">
        <v>17</v>
      </c>
      <c r="C2635" t="s">
        <v>45</v>
      </c>
      <c r="D2635" t="s">
        <v>107</v>
      </c>
      <c r="E2635" t="s">
        <v>118</v>
      </c>
      <c r="F2635" s="33"/>
      <c r="G2635" s="37"/>
      <c r="H2635">
        <v>2024</v>
      </c>
      <c r="I2635">
        <v>11</v>
      </c>
      <c r="L2635">
        <v>0</v>
      </c>
      <c r="M2635">
        <v>0</v>
      </c>
      <c r="N2635" t="s">
        <v>196</v>
      </c>
      <c r="O2635">
        <v>1</v>
      </c>
      <c r="P2635">
        <v>2628</v>
      </c>
    </row>
    <row r="2636" spans="1:16" x14ac:dyDescent="0.25">
      <c r="A2636" t="s">
        <v>16</v>
      </c>
      <c r="B2636" t="s">
        <v>17</v>
      </c>
      <c r="C2636" t="s">
        <v>46</v>
      </c>
      <c r="D2636" t="s">
        <v>107</v>
      </c>
      <c r="E2636" t="s">
        <v>118</v>
      </c>
      <c r="F2636" s="33"/>
      <c r="G2636" s="37"/>
      <c r="H2636">
        <v>2024</v>
      </c>
      <c r="I2636">
        <v>11</v>
      </c>
      <c r="L2636">
        <v>0</v>
      </c>
      <c r="M2636">
        <v>0</v>
      </c>
      <c r="N2636" t="s">
        <v>196</v>
      </c>
      <c r="O2636">
        <v>1</v>
      </c>
      <c r="P2636">
        <v>2629</v>
      </c>
    </row>
    <row r="2637" spans="1:16" x14ac:dyDescent="0.25">
      <c r="A2637" t="s">
        <v>16</v>
      </c>
      <c r="B2637" t="s">
        <v>17</v>
      </c>
      <c r="C2637" t="s">
        <v>47</v>
      </c>
      <c r="D2637" t="s">
        <v>107</v>
      </c>
      <c r="E2637" t="s">
        <v>118</v>
      </c>
      <c r="F2637" s="33"/>
      <c r="G2637" s="37"/>
      <c r="H2637">
        <v>2024</v>
      </c>
      <c r="I2637">
        <v>11</v>
      </c>
      <c r="L2637">
        <v>0</v>
      </c>
      <c r="M2637">
        <v>0</v>
      </c>
      <c r="N2637" t="s">
        <v>196</v>
      </c>
      <c r="O2637">
        <v>1</v>
      </c>
      <c r="P2637">
        <v>2630</v>
      </c>
    </row>
    <row r="2638" spans="1:16" x14ac:dyDescent="0.25">
      <c r="A2638" t="s">
        <v>16</v>
      </c>
      <c r="B2638" t="s">
        <v>17</v>
      </c>
      <c r="C2638" t="s">
        <v>48</v>
      </c>
      <c r="D2638" t="s">
        <v>107</v>
      </c>
      <c r="E2638" t="s">
        <v>118</v>
      </c>
      <c r="F2638" s="33"/>
      <c r="G2638" s="37"/>
      <c r="H2638">
        <v>2024</v>
      </c>
      <c r="I2638">
        <v>11</v>
      </c>
      <c r="L2638">
        <v>0</v>
      </c>
      <c r="M2638">
        <v>0</v>
      </c>
      <c r="N2638" t="s">
        <v>196</v>
      </c>
      <c r="O2638">
        <v>1</v>
      </c>
      <c r="P2638">
        <v>2631</v>
      </c>
    </row>
    <row r="2639" spans="1:16" x14ac:dyDescent="0.25">
      <c r="A2639" t="s">
        <v>16</v>
      </c>
      <c r="B2639" t="s">
        <v>17</v>
      </c>
      <c r="C2639" t="s">
        <v>49</v>
      </c>
      <c r="D2639" t="s">
        <v>107</v>
      </c>
      <c r="E2639" t="s">
        <v>118</v>
      </c>
      <c r="F2639" s="33"/>
      <c r="G2639" s="37"/>
      <c r="H2639">
        <v>2024</v>
      </c>
      <c r="I2639">
        <v>11</v>
      </c>
      <c r="L2639">
        <v>0</v>
      </c>
      <c r="M2639">
        <v>0</v>
      </c>
      <c r="N2639" t="s">
        <v>196</v>
      </c>
      <c r="O2639">
        <v>1</v>
      </c>
      <c r="P2639">
        <v>2632</v>
      </c>
    </row>
    <row r="2640" spans="1:16" x14ac:dyDescent="0.25">
      <c r="A2640" t="s">
        <v>16</v>
      </c>
      <c r="B2640" t="s">
        <v>17</v>
      </c>
      <c r="C2640" t="s">
        <v>50</v>
      </c>
      <c r="D2640" t="s">
        <v>107</v>
      </c>
      <c r="E2640" t="s">
        <v>118</v>
      </c>
      <c r="F2640" s="33"/>
      <c r="G2640" s="37"/>
      <c r="H2640">
        <v>2024</v>
      </c>
      <c r="I2640">
        <v>11</v>
      </c>
      <c r="L2640">
        <v>0</v>
      </c>
      <c r="M2640">
        <v>0</v>
      </c>
      <c r="N2640" t="s">
        <v>196</v>
      </c>
      <c r="O2640">
        <v>1</v>
      </c>
      <c r="P2640">
        <v>2633</v>
      </c>
    </row>
    <row r="2641" spans="1:16" x14ac:dyDescent="0.25">
      <c r="A2641" t="s">
        <v>16</v>
      </c>
      <c r="B2641" t="s">
        <v>17</v>
      </c>
      <c r="C2641" t="s">
        <v>51</v>
      </c>
      <c r="D2641" t="s">
        <v>107</v>
      </c>
      <c r="E2641" t="s">
        <v>118</v>
      </c>
      <c r="F2641" s="33"/>
      <c r="G2641" s="37"/>
      <c r="H2641">
        <v>2024</v>
      </c>
      <c r="I2641">
        <v>11</v>
      </c>
      <c r="L2641">
        <v>0</v>
      </c>
      <c r="M2641">
        <v>0</v>
      </c>
      <c r="N2641" t="s">
        <v>196</v>
      </c>
      <c r="O2641">
        <v>1</v>
      </c>
      <c r="P2641">
        <v>2634</v>
      </c>
    </row>
    <row r="2642" spans="1:16" x14ac:dyDescent="0.25">
      <c r="A2642" t="s">
        <v>16</v>
      </c>
      <c r="B2642" t="s">
        <v>17</v>
      </c>
      <c r="C2642" t="s">
        <v>52</v>
      </c>
      <c r="D2642" t="s">
        <v>107</v>
      </c>
      <c r="E2642" t="s">
        <v>118</v>
      </c>
      <c r="F2642" s="33"/>
      <c r="G2642" s="37"/>
      <c r="H2642">
        <v>2024</v>
      </c>
      <c r="I2642">
        <v>11</v>
      </c>
      <c r="L2642">
        <v>0</v>
      </c>
      <c r="M2642">
        <v>0</v>
      </c>
      <c r="N2642" t="s">
        <v>196</v>
      </c>
      <c r="O2642">
        <v>1</v>
      </c>
      <c r="P2642">
        <v>2635</v>
      </c>
    </row>
    <row r="2643" spans="1:16" x14ac:dyDescent="0.25">
      <c r="A2643" t="s">
        <v>16</v>
      </c>
      <c r="B2643" t="s">
        <v>17</v>
      </c>
      <c r="C2643" t="s">
        <v>53</v>
      </c>
      <c r="D2643" t="s">
        <v>107</v>
      </c>
      <c r="E2643" t="s">
        <v>118</v>
      </c>
      <c r="F2643" s="33"/>
      <c r="G2643" s="37"/>
      <c r="H2643">
        <v>2024</v>
      </c>
      <c r="I2643">
        <v>11</v>
      </c>
      <c r="L2643">
        <v>0</v>
      </c>
      <c r="M2643">
        <v>0</v>
      </c>
      <c r="N2643" t="s">
        <v>196</v>
      </c>
      <c r="O2643">
        <v>1</v>
      </c>
      <c r="P2643">
        <v>2636</v>
      </c>
    </row>
    <row r="2644" spans="1:16" x14ac:dyDescent="0.25">
      <c r="A2644" t="s">
        <v>16</v>
      </c>
      <c r="B2644" t="s">
        <v>17</v>
      </c>
      <c r="C2644" t="s">
        <v>54</v>
      </c>
      <c r="D2644" t="s">
        <v>107</v>
      </c>
      <c r="E2644" t="s">
        <v>118</v>
      </c>
      <c r="F2644" s="33"/>
      <c r="G2644" s="37"/>
      <c r="H2644">
        <v>2024</v>
      </c>
      <c r="I2644">
        <v>11</v>
      </c>
      <c r="L2644">
        <v>0</v>
      </c>
      <c r="M2644">
        <v>0</v>
      </c>
      <c r="N2644" t="s">
        <v>196</v>
      </c>
      <c r="O2644">
        <v>1</v>
      </c>
      <c r="P2644">
        <v>2637</v>
      </c>
    </row>
    <row r="2645" spans="1:16" x14ac:dyDescent="0.25">
      <c r="A2645" t="s">
        <v>16</v>
      </c>
      <c r="B2645" t="s">
        <v>17</v>
      </c>
      <c r="C2645" t="s">
        <v>55</v>
      </c>
      <c r="D2645" t="s">
        <v>107</v>
      </c>
      <c r="E2645" t="s">
        <v>118</v>
      </c>
      <c r="F2645" s="33"/>
      <c r="G2645" s="37"/>
      <c r="H2645">
        <v>2024</v>
      </c>
      <c r="I2645">
        <v>11</v>
      </c>
      <c r="L2645">
        <v>0</v>
      </c>
      <c r="M2645">
        <v>0</v>
      </c>
      <c r="N2645" t="s">
        <v>196</v>
      </c>
      <c r="O2645">
        <v>1</v>
      </c>
      <c r="P2645">
        <v>2638</v>
      </c>
    </row>
    <row r="2646" spans="1:16" x14ac:dyDescent="0.25">
      <c r="A2646" t="s">
        <v>16</v>
      </c>
      <c r="B2646" t="s">
        <v>17</v>
      </c>
      <c r="C2646" t="s">
        <v>56</v>
      </c>
      <c r="D2646" t="s">
        <v>107</v>
      </c>
      <c r="E2646" t="s">
        <v>118</v>
      </c>
      <c r="F2646" s="33"/>
      <c r="G2646" s="37"/>
      <c r="H2646">
        <v>2024</v>
      </c>
      <c r="I2646">
        <v>11</v>
      </c>
      <c r="L2646">
        <v>0</v>
      </c>
      <c r="M2646">
        <v>0</v>
      </c>
      <c r="N2646" t="s">
        <v>196</v>
      </c>
      <c r="O2646">
        <v>1</v>
      </c>
      <c r="P2646">
        <v>2639</v>
      </c>
    </row>
    <row r="2647" spans="1:16" x14ac:dyDescent="0.25">
      <c r="A2647" t="s">
        <v>16</v>
      </c>
      <c r="B2647" t="s">
        <v>17</v>
      </c>
      <c r="C2647" t="s">
        <v>57</v>
      </c>
      <c r="D2647" t="s">
        <v>107</v>
      </c>
      <c r="E2647" t="s">
        <v>118</v>
      </c>
      <c r="F2647" s="33"/>
      <c r="G2647" s="37"/>
      <c r="H2647">
        <v>2024</v>
      </c>
      <c r="I2647">
        <v>11</v>
      </c>
      <c r="L2647">
        <v>0</v>
      </c>
      <c r="M2647">
        <v>0</v>
      </c>
      <c r="N2647" t="s">
        <v>196</v>
      </c>
      <c r="O2647">
        <v>1</v>
      </c>
      <c r="P2647">
        <v>2640</v>
      </c>
    </row>
    <row r="2648" spans="1:16" x14ac:dyDescent="0.25">
      <c r="A2648" t="s">
        <v>16</v>
      </c>
      <c r="B2648" t="s">
        <v>17</v>
      </c>
      <c r="C2648" t="s">
        <v>58</v>
      </c>
      <c r="D2648" t="s">
        <v>107</v>
      </c>
      <c r="E2648" t="s">
        <v>118</v>
      </c>
      <c r="F2648" s="33"/>
      <c r="G2648" s="37"/>
      <c r="H2648">
        <v>2024</v>
      </c>
      <c r="I2648">
        <v>11</v>
      </c>
      <c r="L2648">
        <v>0</v>
      </c>
      <c r="M2648">
        <v>0</v>
      </c>
      <c r="N2648" t="s">
        <v>196</v>
      </c>
      <c r="O2648">
        <v>1</v>
      </c>
      <c r="P2648">
        <v>2641</v>
      </c>
    </row>
    <row r="2649" spans="1:16" x14ac:dyDescent="0.25">
      <c r="A2649" t="s">
        <v>16</v>
      </c>
      <c r="B2649" t="s">
        <v>17</v>
      </c>
      <c r="C2649" t="s">
        <v>59</v>
      </c>
      <c r="D2649" t="s">
        <v>107</v>
      </c>
      <c r="E2649" t="s">
        <v>118</v>
      </c>
      <c r="F2649" s="33"/>
      <c r="G2649" s="37"/>
      <c r="H2649">
        <v>2024</v>
      </c>
      <c r="I2649">
        <v>11</v>
      </c>
      <c r="L2649">
        <v>0</v>
      </c>
      <c r="M2649">
        <v>0</v>
      </c>
      <c r="N2649" t="s">
        <v>196</v>
      </c>
      <c r="O2649">
        <v>1</v>
      </c>
      <c r="P2649">
        <v>2642</v>
      </c>
    </row>
    <row r="2650" spans="1:16" x14ac:dyDescent="0.25">
      <c r="A2650" t="s">
        <v>16</v>
      </c>
      <c r="B2650" t="s">
        <v>17</v>
      </c>
      <c r="C2650" t="s">
        <v>60</v>
      </c>
      <c r="D2650" t="s">
        <v>107</v>
      </c>
      <c r="E2650" t="s">
        <v>118</v>
      </c>
      <c r="F2650" s="33"/>
      <c r="G2650" s="37"/>
      <c r="H2650">
        <v>2024</v>
      </c>
      <c r="I2650">
        <v>11</v>
      </c>
      <c r="L2650">
        <v>0</v>
      </c>
      <c r="M2650">
        <v>0</v>
      </c>
      <c r="N2650" t="s">
        <v>196</v>
      </c>
      <c r="O2650">
        <v>1</v>
      </c>
      <c r="P2650">
        <v>2643</v>
      </c>
    </row>
    <row r="2651" spans="1:16" x14ac:dyDescent="0.25">
      <c r="A2651" t="s">
        <v>16</v>
      </c>
      <c r="B2651" t="s">
        <v>17</v>
      </c>
      <c r="C2651" t="s">
        <v>61</v>
      </c>
      <c r="D2651" t="s">
        <v>107</v>
      </c>
      <c r="E2651" t="s">
        <v>118</v>
      </c>
      <c r="F2651" s="33"/>
      <c r="G2651" s="37"/>
      <c r="H2651">
        <v>2024</v>
      </c>
      <c r="I2651">
        <v>11</v>
      </c>
      <c r="L2651">
        <v>0</v>
      </c>
      <c r="M2651">
        <v>0</v>
      </c>
      <c r="N2651" t="s">
        <v>196</v>
      </c>
      <c r="O2651">
        <v>1</v>
      </c>
      <c r="P2651">
        <v>2644</v>
      </c>
    </row>
    <row r="2652" spans="1:16" x14ac:dyDescent="0.25">
      <c r="A2652" t="s">
        <v>16</v>
      </c>
      <c r="B2652" t="s">
        <v>17</v>
      </c>
      <c r="C2652" t="s">
        <v>62</v>
      </c>
      <c r="D2652" t="s">
        <v>107</v>
      </c>
      <c r="E2652" t="s">
        <v>118</v>
      </c>
      <c r="F2652" s="33"/>
      <c r="G2652" s="37"/>
      <c r="H2652">
        <v>2024</v>
      </c>
      <c r="I2652">
        <v>11</v>
      </c>
      <c r="L2652">
        <v>0</v>
      </c>
      <c r="M2652">
        <v>0</v>
      </c>
      <c r="N2652" t="s">
        <v>196</v>
      </c>
      <c r="O2652">
        <v>1</v>
      </c>
      <c r="P2652">
        <v>2645</v>
      </c>
    </row>
    <row r="2653" spans="1:16" x14ac:dyDescent="0.25">
      <c r="A2653" t="s">
        <v>16</v>
      </c>
      <c r="B2653" t="s">
        <v>17</v>
      </c>
      <c r="C2653" t="s">
        <v>63</v>
      </c>
      <c r="D2653" t="s">
        <v>107</v>
      </c>
      <c r="E2653" t="s">
        <v>118</v>
      </c>
      <c r="F2653" s="33"/>
      <c r="G2653" s="37"/>
      <c r="H2653">
        <v>2024</v>
      </c>
      <c r="I2653">
        <v>11</v>
      </c>
      <c r="L2653">
        <v>0</v>
      </c>
      <c r="M2653">
        <v>0</v>
      </c>
      <c r="N2653" t="s">
        <v>196</v>
      </c>
      <c r="O2653">
        <v>1</v>
      </c>
      <c r="P2653">
        <v>2646</v>
      </c>
    </row>
    <row r="2654" spans="1:16" x14ac:dyDescent="0.25">
      <c r="A2654" t="s">
        <v>16</v>
      </c>
      <c r="B2654" t="s">
        <v>17</v>
      </c>
      <c r="C2654" t="s">
        <v>64</v>
      </c>
      <c r="D2654" t="s">
        <v>107</v>
      </c>
      <c r="E2654" t="s">
        <v>118</v>
      </c>
      <c r="F2654" s="33"/>
      <c r="G2654" s="37"/>
      <c r="H2654">
        <v>2024</v>
      </c>
      <c r="I2654">
        <v>11</v>
      </c>
      <c r="L2654">
        <v>0</v>
      </c>
      <c r="M2654">
        <v>0</v>
      </c>
      <c r="N2654" t="s">
        <v>196</v>
      </c>
      <c r="O2654">
        <v>1</v>
      </c>
      <c r="P2654">
        <v>2647</v>
      </c>
    </row>
    <row r="2655" spans="1:16" x14ac:dyDescent="0.25">
      <c r="A2655" t="s">
        <v>16</v>
      </c>
      <c r="B2655" t="s">
        <v>17</v>
      </c>
      <c r="C2655" t="s">
        <v>65</v>
      </c>
      <c r="D2655" t="s">
        <v>107</v>
      </c>
      <c r="E2655" t="s">
        <v>118</v>
      </c>
      <c r="F2655" s="33"/>
      <c r="G2655" s="37"/>
      <c r="H2655">
        <v>2024</v>
      </c>
      <c r="I2655">
        <v>11</v>
      </c>
      <c r="L2655">
        <v>0</v>
      </c>
      <c r="M2655">
        <v>0</v>
      </c>
      <c r="N2655" t="s">
        <v>196</v>
      </c>
      <c r="O2655">
        <v>1</v>
      </c>
      <c r="P2655">
        <v>2648</v>
      </c>
    </row>
    <row r="2656" spans="1:16" x14ac:dyDescent="0.25">
      <c r="A2656" t="s">
        <v>16</v>
      </c>
      <c r="B2656" t="s">
        <v>17</v>
      </c>
      <c r="C2656" t="s">
        <v>68</v>
      </c>
      <c r="D2656" t="s">
        <v>107</v>
      </c>
      <c r="E2656" t="s">
        <v>118</v>
      </c>
      <c r="F2656" s="33"/>
      <c r="G2656" s="37"/>
      <c r="H2656">
        <v>2024</v>
      </c>
      <c r="I2656">
        <v>11</v>
      </c>
      <c r="L2656">
        <v>0</v>
      </c>
      <c r="M2656">
        <v>0</v>
      </c>
      <c r="N2656" t="s">
        <v>196</v>
      </c>
      <c r="O2656">
        <v>1</v>
      </c>
      <c r="P2656">
        <v>2649</v>
      </c>
    </row>
    <row r="2657" spans="1:16" x14ac:dyDescent="0.25">
      <c r="A2657" t="s">
        <v>16</v>
      </c>
      <c r="B2657" t="s">
        <v>17</v>
      </c>
      <c r="C2657" t="s">
        <v>69</v>
      </c>
      <c r="D2657" t="s">
        <v>107</v>
      </c>
      <c r="E2657" t="s">
        <v>118</v>
      </c>
      <c r="F2657" s="33"/>
      <c r="G2657" s="37"/>
      <c r="H2657">
        <v>2024</v>
      </c>
      <c r="I2657">
        <v>11</v>
      </c>
      <c r="L2657">
        <v>0</v>
      </c>
      <c r="M2657">
        <v>0</v>
      </c>
      <c r="N2657" t="s">
        <v>196</v>
      </c>
      <c r="O2657">
        <v>1</v>
      </c>
      <c r="P2657">
        <v>2650</v>
      </c>
    </row>
    <row r="2658" spans="1:16" x14ac:dyDescent="0.25">
      <c r="A2658" t="s">
        <v>16</v>
      </c>
      <c r="B2658" t="s">
        <v>17</v>
      </c>
      <c r="C2658" t="s">
        <v>70</v>
      </c>
      <c r="D2658" t="s">
        <v>107</v>
      </c>
      <c r="E2658" t="s">
        <v>118</v>
      </c>
      <c r="F2658" s="33"/>
      <c r="G2658" s="37"/>
      <c r="H2658">
        <v>2024</v>
      </c>
      <c r="I2658">
        <v>11</v>
      </c>
      <c r="L2658">
        <v>0</v>
      </c>
      <c r="M2658">
        <v>0</v>
      </c>
      <c r="N2658" t="s">
        <v>196</v>
      </c>
      <c r="O2658">
        <v>1</v>
      </c>
      <c r="P2658">
        <v>2651</v>
      </c>
    </row>
    <row r="2659" spans="1:16" x14ac:dyDescent="0.25">
      <c r="A2659" t="s">
        <v>16</v>
      </c>
      <c r="B2659" t="s">
        <v>17</v>
      </c>
      <c r="C2659" t="s">
        <v>71</v>
      </c>
      <c r="D2659" t="s">
        <v>107</v>
      </c>
      <c r="E2659" t="s">
        <v>118</v>
      </c>
      <c r="F2659" s="33"/>
      <c r="G2659" s="37"/>
      <c r="H2659">
        <v>2024</v>
      </c>
      <c r="I2659">
        <v>11</v>
      </c>
      <c r="L2659">
        <v>0</v>
      </c>
      <c r="M2659">
        <v>0</v>
      </c>
      <c r="N2659" t="s">
        <v>196</v>
      </c>
      <c r="O2659">
        <v>1</v>
      </c>
      <c r="P2659">
        <v>2652</v>
      </c>
    </row>
    <row r="2660" spans="1:16" x14ac:dyDescent="0.25">
      <c r="A2660" t="s">
        <v>16</v>
      </c>
      <c r="B2660" t="s">
        <v>17</v>
      </c>
      <c r="C2660" t="s">
        <v>72</v>
      </c>
      <c r="D2660" t="s">
        <v>107</v>
      </c>
      <c r="E2660" t="s">
        <v>118</v>
      </c>
      <c r="F2660" s="33"/>
      <c r="G2660" s="37"/>
      <c r="H2660">
        <v>2024</v>
      </c>
      <c r="I2660">
        <v>11</v>
      </c>
      <c r="L2660">
        <v>0</v>
      </c>
      <c r="M2660">
        <v>0</v>
      </c>
      <c r="N2660" t="s">
        <v>196</v>
      </c>
      <c r="O2660">
        <v>1</v>
      </c>
      <c r="P2660">
        <v>2653</v>
      </c>
    </row>
    <row r="2661" spans="1:16" x14ac:dyDescent="0.25">
      <c r="A2661" t="s">
        <v>16</v>
      </c>
      <c r="B2661" t="s">
        <v>17</v>
      </c>
      <c r="C2661" t="s">
        <v>73</v>
      </c>
      <c r="D2661" t="s">
        <v>107</v>
      </c>
      <c r="E2661" t="s">
        <v>118</v>
      </c>
      <c r="F2661" s="33"/>
      <c r="G2661" s="37"/>
      <c r="H2661">
        <v>2024</v>
      </c>
      <c r="I2661">
        <v>11</v>
      </c>
      <c r="L2661">
        <v>0</v>
      </c>
      <c r="M2661">
        <v>0</v>
      </c>
      <c r="N2661" t="s">
        <v>196</v>
      </c>
      <c r="O2661">
        <v>1</v>
      </c>
      <c r="P2661">
        <v>2654</v>
      </c>
    </row>
    <row r="2662" spans="1:16" x14ac:dyDescent="0.25">
      <c r="A2662" t="s">
        <v>16</v>
      </c>
      <c r="B2662" t="s">
        <v>17</v>
      </c>
      <c r="C2662" t="s">
        <v>74</v>
      </c>
      <c r="D2662" t="s">
        <v>107</v>
      </c>
      <c r="E2662" t="s">
        <v>118</v>
      </c>
      <c r="F2662" s="33"/>
      <c r="G2662" s="37"/>
      <c r="H2662">
        <v>2024</v>
      </c>
      <c r="I2662">
        <v>11</v>
      </c>
      <c r="L2662">
        <v>0</v>
      </c>
      <c r="M2662">
        <v>0</v>
      </c>
      <c r="N2662" t="s">
        <v>196</v>
      </c>
      <c r="O2662">
        <v>1</v>
      </c>
      <c r="P2662">
        <v>2655</v>
      </c>
    </row>
    <row r="2663" spans="1:16" x14ac:dyDescent="0.25">
      <c r="A2663" t="s">
        <v>16</v>
      </c>
      <c r="B2663" t="s">
        <v>17</v>
      </c>
      <c r="C2663" t="s">
        <v>75</v>
      </c>
      <c r="D2663" t="s">
        <v>107</v>
      </c>
      <c r="E2663" t="s">
        <v>118</v>
      </c>
      <c r="F2663" s="33"/>
      <c r="G2663" s="37"/>
      <c r="H2663">
        <v>2024</v>
      </c>
      <c r="I2663">
        <v>11</v>
      </c>
      <c r="L2663">
        <v>0</v>
      </c>
      <c r="M2663">
        <v>0</v>
      </c>
      <c r="N2663" t="s">
        <v>196</v>
      </c>
      <c r="O2663">
        <v>1</v>
      </c>
      <c r="P2663">
        <v>2656</v>
      </c>
    </row>
    <row r="2664" spans="1:16" x14ac:dyDescent="0.25">
      <c r="A2664" t="s">
        <v>16</v>
      </c>
      <c r="B2664" t="s">
        <v>17</v>
      </c>
      <c r="C2664" t="s">
        <v>76</v>
      </c>
      <c r="D2664" t="s">
        <v>107</v>
      </c>
      <c r="E2664" t="s">
        <v>118</v>
      </c>
      <c r="F2664" s="33"/>
      <c r="G2664" s="37"/>
      <c r="H2664">
        <v>2024</v>
      </c>
      <c r="I2664">
        <v>11</v>
      </c>
      <c r="L2664">
        <v>0</v>
      </c>
      <c r="M2664">
        <v>0</v>
      </c>
      <c r="N2664" t="s">
        <v>196</v>
      </c>
      <c r="O2664">
        <v>1</v>
      </c>
      <c r="P2664">
        <v>2657</v>
      </c>
    </row>
    <row r="2665" spans="1:16" x14ac:dyDescent="0.25">
      <c r="A2665" t="s">
        <v>16</v>
      </c>
      <c r="B2665" t="s">
        <v>17</v>
      </c>
      <c r="C2665" t="s">
        <v>77</v>
      </c>
      <c r="D2665" t="s">
        <v>107</v>
      </c>
      <c r="E2665" t="s">
        <v>118</v>
      </c>
      <c r="F2665" s="33"/>
      <c r="G2665" s="37"/>
      <c r="H2665">
        <v>2024</v>
      </c>
      <c r="I2665">
        <v>11</v>
      </c>
      <c r="L2665">
        <v>0</v>
      </c>
      <c r="M2665">
        <v>0</v>
      </c>
      <c r="N2665" t="s">
        <v>196</v>
      </c>
      <c r="O2665">
        <v>1</v>
      </c>
      <c r="P2665">
        <v>2658</v>
      </c>
    </row>
    <row r="2666" spans="1:16" x14ac:dyDescent="0.25">
      <c r="A2666" t="s">
        <v>16</v>
      </c>
      <c r="B2666" t="s">
        <v>17</v>
      </c>
      <c r="C2666" t="s">
        <v>78</v>
      </c>
      <c r="D2666" t="s">
        <v>107</v>
      </c>
      <c r="E2666" t="s">
        <v>118</v>
      </c>
      <c r="F2666" s="33"/>
      <c r="G2666" s="37"/>
      <c r="H2666">
        <v>2024</v>
      </c>
      <c r="I2666">
        <v>11</v>
      </c>
      <c r="L2666">
        <v>0</v>
      </c>
      <c r="M2666">
        <v>0</v>
      </c>
      <c r="N2666" t="s">
        <v>196</v>
      </c>
      <c r="O2666">
        <v>1</v>
      </c>
      <c r="P2666">
        <v>2659</v>
      </c>
    </row>
    <row r="2667" spans="1:16" x14ac:dyDescent="0.25">
      <c r="A2667" t="s">
        <v>16</v>
      </c>
      <c r="B2667" t="s">
        <v>17</v>
      </c>
      <c r="C2667" t="s">
        <v>79</v>
      </c>
      <c r="D2667" t="s">
        <v>107</v>
      </c>
      <c r="E2667" t="s">
        <v>118</v>
      </c>
      <c r="F2667" s="33"/>
      <c r="G2667" s="37"/>
      <c r="H2667">
        <v>2024</v>
      </c>
      <c r="I2667">
        <v>11</v>
      </c>
      <c r="L2667">
        <v>0</v>
      </c>
      <c r="M2667">
        <v>0</v>
      </c>
      <c r="N2667" t="s">
        <v>196</v>
      </c>
      <c r="O2667">
        <v>1</v>
      </c>
      <c r="P2667">
        <v>2660</v>
      </c>
    </row>
    <row r="2668" spans="1:16" x14ac:dyDescent="0.25">
      <c r="A2668" t="s">
        <v>16</v>
      </c>
      <c r="B2668" t="s">
        <v>17</v>
      </c>
      <c r="C2668" t="s">
        <v>80</v>
      </c>
      <c r="D2668" t="s">
        <v>107</v>
      </c>
      <c r="E2668" t="s">
        <v>118</v>
      </c>
      <c r="F2668" s="33"/>
      <c r="G2668" s="37"/>
      <c r="H2668">
        <v>2024</v>
      </c>
      <c r="I2668">
        <v>11</v>
      </c>
      <c r="L2668">
        <v>0</v>
      </c>
      <c r="M2668">
        <v>0</v>
      </c>
      <c r="N2668" t="s">
        <v>196</v>
      </c>
      <c r="O2668">
        <v>1</v>
      </c>
      <c r="P2668">
        <v>2661</v>
      </c>
    </row>
    <row r="2669" spans="1:16" x14ac:dyDescent="0.25">
      <c r="A2669" t="s">
        <v>16</v>
      </c>
      <c r="B2669" t="s">
        <v>17</v>
      </c>
      <c r="C2669" t="s">
        <v>81</v>
      </c>
      <c r="D2669" t="s">
        <v>107</v>
      </c>
      <c r="E2669" t="s">
        <v>118</v>
      </c>
      <c r="F2669" s="33"/>
      <c r="G2669" s="37"/>
      <c r="H2669">
        <v>2024</v>
      </c>
      <c r="I2669">
        <v>11</v>
      </c>
      <c r="L2669">
        <v>0</v>
      </c>
      <c r="M2669">
        <v>0</v>
      </c>
      <c r="N2669" t="s">
        <v>196</v>
      </c>
      <c r="O2669">
        <v>1</v>
      </c>
      <c r="P2669">
        <v>2662</v>
      </c>
    </row>
    <row r="2670" spans="1:16" x14ac:dyDescent="0.25">
      <c r="A2670" t="s">
        <v>16</v>
      </c>
      <c r="B2670" t="s">
        <v>17</v>
      </c>
      <c r="C2670" t="s">
        <v>82</v>
      </c>
      <c r="D2670" t="s">
        <v>107</v>
      </c>
      <c r="E2670" t="s">
        <v>118</v>
      </c>
      <c r="F2670" s="33"/>
      <c r="G2670" s="37"/>
      <c r="H2670">
        <v>2024</v>
      </c>
      <c r="I2670">
        <v>11</v>
      </c>
      <c r="L2670">
        <v>0</v>
      </c>
      <c r="M2670">
        <v>0</v>
      </c>
      <c r="N2670" t="s">
        <v>196</v>
      </c>
      <c r="O2670">
        <v>1</v>
      </c>
      <c r="P2670">
        <v>2663</v>
      </c>
    </row>
    <row r="2671" spans="1:16" x14ac:dyDescent="0.25">
      <c r="A2671" t="s">
        <v>16</v>
      </c>
      <c r="B2671" t="s">
        <v>17</v>
      </c>
      <c r="C2671" t="s">
        <v>83</v>
      </c>
      <c r="D2671" t="s">
        <v>107</v>
      </c>
      <c r="E2671" t="s">
        <v>118</v>
      </c>
      <c r="F2671" s="33"/>
      <c r="G2671" s="37"/>
      <c r="H2671">
        <v>2024</v>
      </c>
      <c r="I2671">
        <v>11</v>
      </c>
      <c r="L2671">
        <v>0</v>
      </c>
      <c r="M2671">
        <v>0</v>
      </c>
      <c r="N2671" t="s">
        <v>196</v>
      </c>
      <c r="O2671">
        <v>1</v>
      </c>
      <c r="P2671">
        <v>2664</v>
      </c>
    </row>
    <row r="2672" spans="1:16" x14ac:dyDescent="0.25">
      <c r="A2672" t="s">
        <v>16</v>
      </c>
      <c r="B2672" t="s">
        <v>17</v>
      </c>
      <c r="C2672" t="s">
        <v>84</v>
      </c>
      <c r="D2672" t="s">
        <v>107</v>
      </c>
      <c r="E2672" t="s">
        <v>118</v>
      </c>
      <c r="F2672" s="33"/>
      <c r="G2672" s="37"/>
      <c r="H2672">
        <v>2024</v>
      </c>
      <c r="I2672">
        <v>11</v>
      </c>
      <c r="L2672">
        <v>0</v>
      </c>
      <c r="M2672">
        <v>0</v>
      </c>
      <c r="N2672" t="s">
        <v>196</v>
      </c>
      <c r="O2672">
        <v>1</v>
      </c>
      <c r="P2672">
        <v>2665</v>
      </c>
    </row>
    <row r="2673" spans="1:16" x14ac:dyDescent="0.25">
      <c r="A2673" t="s">
        <v>16</v>
      </c>
      <c r="B2673" t="s">
        <v>17</v>
      </c>
      <c r="C2673" t="s">
        <v>85</v>
      </c>
      <c r="D2673" t="s">
        <v>107</v>
      </c>
      <c r="E2673" t="s">
        <v>118</v>
      </c>
      <c r="F2673" s="33"/>
      <c r="G2673" s="37"/>
      <c r="H2673">
        <v>2024</v>
      </c>
      <c r="I2673">
        <v>11</v>
      </c>
      <c r="L2673">
        <v>0</v>
      </c>
      <c r="M2673">
        <v>0</v>
      </c>
      <c r="N2673" t="s">
        <v>196</v>
      </c>
      <c r="O2673">
        <v>1</v>
      </c>
      <c r="P2673">
        <v>2666</v>
      </c>
    </row>
    <row r="2674" spans="1:16" x14ac:dyDescent="0.25">
      <c r="A2674" t="s">
        <v>16</v>
      </c>
      <c r="B2674" t="s">
        <v>17</v>
      </c>
      <c r="C2674" t="s">
        <v>86</v>
      </c>
      <c r="D2674" t="s">
        <v>107</v>
      </c>
      <c r="E2674" t="s">
        <v>118</v>
      </c>
      <c r="F2674" s="33"/>
      <c r="G2674" s="37"/>
      <c r="H2674">
        <v>2024</v>
      </c>
      <c r="I2674">
        <v>11</v>
      </c>
      <c r="L2674">
        <v>0</v>
      </c>
      <c r="M2674">
        <v>0</v>
      </c>
      <c r="N2674" t="s">
        <v>196</v>
      </c>
      <c r="O2674">
        <v>1</v>
      </c>
      <c r="P2674">
        <v>2667</v>
      </c>
    </row>
    <row r="2675" spans="1:16" x14ac:dyDescent="0.25">
      <c r="A2675" t="s">
        <v>16</v>
      </c>
      <c r="B2675" t="s">
        <v>17</v>
      </c>
      <c r="C2675" t="s">
        <v>87</v>
      </c>
      <c r="D2675" t="s">
        <v>107</v>
      </c>
      <c r="E2675" t="s">
        <v>118</v>
      </c>
      <c r="F2675" s="33"/>
      <c r="G2675" s="37"/>
      <c r="H2675">
        <v>2024</v>
      </c>
      <c r="I2675">
        <v>11</v>
      </c>
      <c r="L2675">
        <v>0</v>
      </c>
      <c r="M2675">
        <v>0</v>
      </c>
      <c r="N2675" t="s">
        <v>196</v>
      </c>
      <c r="O2675">
        <v>1</v>
      </c>
      <c r="P2675">
        <v>2668</v>
      </c>
    </row>
    <row r="2676" spans="1:16" x14ac:dyDescent="0.25">
      <c r="A2676" t="s">
        <v>16</v>
      </c>
      <c r="B2676" t="s">
        <v>17</v>
      </c>
      <c r="C2676" t="s">
        <v>88</v>
      </c>
      <c r="D2676" t="s">
        <v>107</v>
      </c>
      <c r="E2676" t="s">
        <v>118</v>
      </c>
      <c r="F2676" s="33"/>
      <c r="G2676" s="37"/>
      <c r="H2676">
        <v>2024</v>
      </c>
      <c r="I2676">
        <v>11</v>
      </c>
      <c r="L2676">
        <v>0</v>
      </c>
      <c r="M2676">
        <v>0</v>
      </c>
      <c r="N2676" t="s">
        <v>196</v>
      </c>
      <c r="O2676">
        <v>1</v>
      </c>
      <c r="P2676">
        <v>2669</v>
      </c>
    </row>
    <row r="2677" spans="1:16" x14ac:dyDescent="0.25">
      <c r="A2677" t="s">
        <v>16</v>
      </c>
      <c r="B2677" t="s">
        <v>17</v>
      </c>
      <c r="C2677" t="s">
        <v>89</v>
      </c>
      <c r="D2677" t="s">
        <v>107</v>
      </c>
      <c r="E2677" t="s">
        <v>118</v>
      </c>
      <c r="F2677" s="33"/>
      <c r="G2677" s="37"/>
      <c r="H2677">
        <v>2024</v>
      </c>
      <c r="I2677">
        <v>11</v>
      </c>
      <c r="L2677">
        <v>0</v>
      </c>
      <c r="M2677">
        <v>0</v>
      </c>
      <c r="N2677" t="s">
        <v>196</v>
      </c>
      <c r="O2677">
        <v>1</v>
      </c>
      <c r="P2677">
        <v>2670</v>
      </c>
    </row>
    <row r="2678" spans="1:16" x14ac:dyDescent="0.25">
      <c r="A2678" t="s">
        <v>16</v>
      </c>
      <c r="B2678" t="s">
        <v>17</v>
      </c>
      <c r="C2678" t="s">
        <v>90</v>
      </c>
      <c r="D2678" t="s">
        <v>107</v>
      </c>
      <c r="E2678" t="s">
        <v>118</v>
      </c>
      <c r="F2678" s="33"/>
      <c r="G2678" s="37"/>
      <c r="H2678">
        <v>2024</v>
      </c>
      <c r="I2678">
        <v>11</v>
      </c>
      <c r="L2678">
        <v>0</v>
      </c>
      <c r="M2678">
        <v>0</v>
      </c>
      <c r="N2678" t="s">
        <v>196</v>
      </c>
      <c r="O2678">
        <v>1</v>
      </c>
      <c r="P2678">
        <v>2671</v>
      </c>
    </row>
    <row r="2679" spans="1:16" x14ac:dyDescent="0.25">
      <c r="A2679" t="s">
        <v>16</v>
      </c>
      <c r="B2679" t="s">
        <v>17</v>
      </c>
      <c r="C2679" t="s">
        <v>91</v>
      </c>
      <c r="D2679" t="s">
        <v>107</v>
      </c>
      <c r="E2679" t="s">
        <v>118</v>
      </c>
      <c r="F2679" s="33"/>
      <c r="G2679" s="37"/>
      <c r="H2679">
        <v>2024</v>
      </c>
      <c r="I2679">
        <v>11</v>
      </c>
      <c r="L2679">
        <v>0</v>
      </c>
      <c r="M2679">
        <v>0</v>
      </c>
      <c r="N2679" t="s">
        <v>196</v>
      </c>
      <c r="O2679">
        <v>1</v>
      </c>
      <c r="P2679">
        <v>2672</v>
      </c>
    </row>
    <row r="2680" spans="1:16" x14ac:dyDescent="0.25">
      <c r="A2680" t="s">
        <v>16</v>
      </c>
      <c r="B2680" t="s">
        <v>17</v>
      </c>
      <c r="C2680" t="s">
        <v>92</v>
      </c>
      <c r="D2680" t="s">
        <v>107</v>
      </c>
      <c r="E2680" t="s">
        <v>118</v>
      </c>
      <c r="F2680" s="33"/>
      <c r="G2680" s="37"/>
      <c r="H2680">
        <v>2024</v>
      </c>
      <c r="I2680">
        <v>11</v>
      </c>
      <c r="L2680">
        <v>0</v>
      </c>
      <c r="M2680">
        <v>0</v>
      </c>
      <c r="N2680" t="s">
        <v>196</v>
      </c>
      <c r="O2680">
        <v>1</v>
      </c>
      <c r="P2680">
        <v>2673</v>
      </c>
    </row>
    <row r="2681" spans="1:16" x14ac:dyDescent="0.25">
      <c r="A2681" t="s">
        <v>16</v>
      </c>
      <c r="B2681" t="s">
        <v>17</v>
      </c>
      <c r="C2681" t="s">
        <v>93</v>
      </c>
      <c r="D2681" t="s">
        <v>107</v>
      </c>
      <c r="E2681" t="s">
        <v>118</v>
      </c>
      <c r="F2681" s="33"/>
      <c r="G2681" s="37"/>
      <c r="H2681">
        <v>2024</v>
      </c>
      <c r="I2681">
        <v>11</v>
      </c>
      <c r="L2681">
        <v>0</v>
      </c>
      <c r="M2681">
        <v>0</v>
      </c>
      <c r="N2681" t="s">
        <v>196</v>
      </c>
      <c r="O2681">
        <v>1</v>
      </c>
      <c r="P2681">
        <v>2674</v>
      </c>
    </row>
    <row r="2682" spans="1:16" x14ac:dyDescent="0.25">
      <c r="A2682" t="s">
        <v>16</v>
      </c>
      <c r="B2682" t="s">
        <v>17</v>
      </c>
      <c r="C2682" t="s">
        <v>94</v>
      </c>
      <c r="D2682" t="s">
        <v>107</v>
      </c>
      <c r="E2682" t="s">
        <v>118</v>
      </c>
      <c r="F2682" s="33"/>
      <c r="G2682" s="37"/>
      <c r="H2682">
        <v>2024</v>
      </c>
      <c r="I2682">
        <v>11</v>
      </c>
      <c r="L2682">
        <v>0</v>
      </c>
      <c r="M2682">
        <v>0</v>
      </c>
      <c r="N2682" t="s">
        <v>196</v>
      </c>
      <c r="O2682">
        <v>1</v>
      </c>
      <c r="P2682">
        <v>2675</v>
      </c>
    </row>
    <row r="2683" spans="1:16" x14ac:dyDescent="0.25">
      <c r="A2683" t="s">
        <v>16</v>
      </c>
      <c r="B2683" t="s">
        <v>17</v>
      </c>
      <c r="C2683" t="s">
        <v>95</v>
      </c>
      <c r="D2683" t="s">
        <v>107</v>
      </c>
      <c r="E2683" t="s">
        <v>118</v>
      </c>
      <c r="F2683" s="33"/>
      <c r="G2683" s="37"/>
      <c r="H2683">
        <v>2024</v>
      </c>
      <c r="I2683">
        <v>11</v>
      </c>
      <c r="L2683">
        <v>0</v>
      </c>
      <c r="M2683">
        <v>0</v>
      </c>
      <c r="N2683" t="s">
        <v>196</v>
      </c>
      <c r="O2683">
        <v>1</v>
      </c>
      <c r="P2683">
        <v>2676</v>
      </c>
    </row>
    <row r="2684" spans="1:16" x14ac:dyDescent="0.25">
      <c r="A2684" t="s">
        <v>16</v>
      </c>
      <c r="B2684" t="s">
        <v>17</v>
      </c>
      <c r="C2684" t="s">
        <v>96</v>
      </c>
      <c r="D2684" t="s">
        <v>107</v>
      </c>
      <c r="E2684" t="s">
        <v>118</v>
      </c>
      <c r="F2684" s="33"/>
      <c r="G2684" s="37"/>
      <c r="H2684">
        <v>2024</v>
      </c>
      <c r="I2684">
        <v>11</v>
      </c>
      <c r="L2684">
        <v>0</v>
      </c>
      <c r="M2684">
        <v>0</v>
      </c>
      <c r="N2684" t="s">
        <v>196</v>
      </c>
      <c r="O2684">
        <v>1</v>
      </c>
      <c r="P2684">
        <v>2677</v>
      </c>
    </row>
    <row r="2685" spans="1:16" x14ac:dyDescent="0.25">
      <c r="A2685" t="s">
        <v>16</v>
      </c>
      <c r="B2685" t="s">
        <v>17</v>
      </c>
      <c r="C2685" t="s">
        <v>97</v>
      </c>
      <c r="D2685" t="s">
        <v>107</v>
      </c>
      <c r="E2685" t="s">
        <v>118</v>
      </c>
      <c r="F2685" s="33"/>
      <c r="G2685" s="37"/>
      <c r="H2685">
        <v>2024</v>
      </c>
      <c r="I2685">
        <v>11</v>
      </c>
      <c r="L2685">
        <v>0</v>
      </c>
      <c r="M2685">
        <v>0</v>
      </c>
      <c r="N2685" t="s">
        <v>196</v>
      </c>
      <c r="O2685">
        <v>1</v>
      </c>
      <c r="P2685">
        <v>2678</v>
      </c>
    </row>
    <row r="2686" spans="1:16" x14ac:dyDescent="0.25">
      <c r="A2686" t="s">
        <v>16</v>
      </c>
      <c r="B2686" t="s">
        <v>17</v>
      </c>
      <c r="C2686" t="s">
        <v>98</v>
      </c>
      <c r="D2686" t="s">
        <v>107</v>
      </c>
      <c r="E2686" t="s">
        <v>118</v>
      </c>
      <c r="F2686" s="33"/>
      <c r="G2686" s="37"/>
      <c r="H2686">
        <v>2024</v>
      </c>
      <c r="I2686">
        <v>11</v>
      </c>
      <c r="L2686">
        <v>0</v>
      </c>
      <c r="M2686">
        <v>0</v>
      </c>
      <c r="N2686" t="s">
        <v>196</v>
      </c>
      <c r="O2686">
        <v>1</v>
      </c>
      <c r="P2686">
        <v>2679</v>
      </c>
    </row>
    <row r="2687" spans="1:16" x14ac:dyDescent="0.25">
      <c r="A2687" t="s">
        <v>16</v>
      </c>
      <c r="B2687" t="s">
        <v>17</v>
      </c>
      <c r="C2687" t="s">
        <v>99</v>
      </c>
      <c r="D2687" t="s">
        <v>107</v>
      </c>
      <c r="E2687" t="s">
        <v>118</v>
      </c>
      <c r="F2687" s="33"/>
      <c r="G2687" s="37"/>
      <c r="H2687">
        <v>2024</v>
      </c>
      <c r="I2687">
        <v>11</v>
      </c>
      <c r="L2687">
        <v>0</v>
      </c>
      <c r="M2687">
        <v>0</v>
      </c>
      <c r="N2687" t="s">
        <v>196</v>
      </c>
      <c r="O2687">
        <v>1</v>
      </c>
      <c r="P2687">
        <v>2680</v>
      </c>
    </row>
    <row r="2688" spans="1:16" x14ac:dyDescent="0.25">
      <c r="A2688" t="s">
        <v>16</v>
      </c>
      <c r="B2688" t="s">
        <v>17</v>
      </c>
      <c r="C2688" t="s">
        <v>100</v>
      </c>
      <c r="D2688" t="s">
        <v>107</v>
      </c>
      <c r="E2688" t="s">
        <v>118</v>
      </c>
      <c r="F2688" s="33"/>
      <c r="G2688" s="37"/>
      <c r="H2688">
        <v>2024</v>
      </c>
      <c r="I2688">
        <v>11</v>
      </c>
      <c r="L2688">
        <v>0</v>
      </c>
      <c r="M2688">
        <v>0</v>
      </c>
      <c r="N2688" t="s">
        <v>196</v>
      </c>
      <c r="O2688">
        <v>1</v>
      </c>
      <c r="P2688">
        <v>2681</v>
      </c>
    </row>
    <row r="2689" spans="1:16" x14ac:dyDescent="0.25">
      <c r="A2689" t="s">
        <v>16</v>
      </c>
      <c r="B2689" t="s">
        <v>17</v>
      </c>
      <c r="C2689" t="s">
        <v>101</v>
      </c>
      <c r="D2689" t="s">
        <v>107</v>
      </c>
      <c r="E2689" t="s">
        <v>118</v>
      </c>
      <c r="F2689" s="33"/>
      <c r="G2689" s="37"/>
      <c r="H2689">
        <v>2024</v>
      </c>
      <c r="I2689">
        <v>11</v>
      </c>
      <c r="L2689">
        <v>0</v>
      </c>
      <c r="M2689">
        <v>0</v>
      </c>
      <c r="N2689" t="s">
        <v>196</v>
      </c>
      <c r="O2689">
        <v>1</v>
      </c>
      <c r="P2689">
        <v>2682</v>
      </c>
    </row>
    <row r="2690" spans="1:16" x14ac:dyDescent="0.25">
      <c r="A2690" t="s">
        <v>16</v>
      </c>
      <c r="B2690" t="s">
        <v>17</v>
      </c>
      <c r="C2690" t="s">
        <v>102</v>
      </c>
      <c r="D2690" t="s">
        <v>107</v>
      </c>
      <c r="E2690" t="s">
        <v>118</v>
      </c>
      <c r="F2690" s="33"/>
      <c r="G2690" s="37"/>
      <c r="H2690">
        <v>2024</v>
      </c>
      <c r="I2690">
        <v>11</v>
      </c>
      <c r="L2690">
        <v>0</v>
      </c>
      <c r="M2690">
        <v>0</v>
      </c>
      <c r="N2690" t="s">
        <v>196</v>
      </c>
      <c r="O2690">
        <v>1</v>
      </c>
      <c r="P2690">
        <v>2683</v>
      </c>
    </row>
    <row r="2691" spans="1:16" x14ac:dyDescent="0.25">
      <c r="A2691" t="s">
        <v>16</v>
      </c>
      <c r="B2691" t="s">
        <v>17</v>
      </c>
      <c r="C2691" t="s">
        <v>103</v>
      </c>
      <c r="D2691" t="s">
        <v>107</v>
      </c>
      <c r="E2691" t="s">
        <v>118</v>
      </c>
      <c r="F2691" s="33"/>
      <c r="G2691" s="37"/>
      <c r="H2691">
        <v>2024</v>
      </c>
      <c r="I2691">
        <v>11</v>
      </c>
      <c r="L2691">
        <v>0</v>
      </c>
      <c r="M2691">
        <v>0</v>
      </c>
      <c r="N2691" t="s">
        <v>196</v>
      </c>
      <c r="O2691">
        <v>1</v>
      </c>
      <c r="P2691">
        <v>2684</v>
      </c>
    </row>
    <row r="2692" spans="1:16" x14ac:dyDescent="0.25">
      <c r="A2692" t="s">
        <v>16</v>
      </c>
      <c r="B2692" t="s">
        <v>17</v>
      </c>
      <c r="C2692" t="s">
        <v>104</v>
      </c>
      <c r="D2692" t="s">
        <v>107</v>
      </c>
      <c r="E2692" t="s">
        <v>118</v>
      </c>
      <c r="F2692" s="33"/>
      <c r="G2692" s="37"/>
      <c r="H2692">
        <v>2024</v>
      </c>
      <c r="I2692">
        <v>11</v>
      </c>
      <c r="L2692">
        <v>0</v>
      </c>
      <c r="M2692">
        <v>0</v>
      </c>
      <c r="N2692" t="s">
        <v>196</v>
      </c>
      <c r="O2692">
        <v>1</v>
      </c>
      <c r="P2692">
        <v>2685</v>
      </c>
    </row>
    <row r="2693" spans="1:16" x14ac:dyDescent="0.25">
      <c r="A2693" t="s">
        <v>16</v>
      </c>
      <c r="B2693" t="s">
        <v>17</v>
      </c>
      <c r="C2693" t="s">
        <v>105</v>
      </c>
      <c r="D2693" t="s">
        <v>107</v>
      </c>
      <c r="E2693" t="s">
        <v>118</v>
      </c>
      <c r="F2693" s="33"/>
      <c r="G2693" s="37"/>
      <c r="H2693">
        <v>2024</v>
      </c>
      <c r="I2693">
        <v>11</v>
      </c>
      <c r="L2693">
        <v>0</v>
      </c>
      <c r="M2693">
        <v>0</v>
      </c>
      <c r="N2693" t="s">
        <v>196</v>
      </c>
      <c r="O2693">
        <v>1</v>
      </c>
      <c r="P2693">
        <v>2686</v>
      </c>
    </row>
    <row r="2694" spans="1:16" x14ac:dyDescent="0.25">
      <c r="A2694" t="s">
        <v>16</v>
      </c>
      <c r="B2694" t="s">
        <v>17</v>
      </c>
      <c r="C2694" t="s">
        <v>106</v>
      </c>
      <c r="D2694" t="s">
        <v>107</v>
      </c>
      <c r="E2694" t="s">
        <v>118</v>
      </c>
      <c r="F2694" s="33"/>
      <c r="G2694" s="37"/>
      <c r="H2694">
        <v>2024</v>
      </c>
      <c r="I2694">
        <v>11</v>
      </c>
      <c r="L2694">
        <v>0</v>
      </c>
      <c r="M2694">
        <v>0</v>
      </c>
      <c r="N2694" t="s">
        <v>196</v>
      </c>
      <c r="O2694">
        <v>1</v>
      </c>
      <c r="P2694">
        <v>2687</v>
      </c>
    </row>
    <row r="2695" spans="1:16" x14ac:dyDescent="0.25">
      <c r="A2695" t="s">
        <v>16</v>
      </c>
      <c r="B2695" t="s">
        <v>17</v>
      </c>
      <c r="C2695" t="s">
        <v>18</v>
      </c>
      <c r="D2695" t="s">
        <v>108</v>
      </c>
      <c r="E2695" t="s">
        <v>118</v>
      </c>
      <c r="F2695" s="33"/>
      <c r="G2695" s="37"/>
      <c r="H2695">
        <v>2024</v>
      </c>
      <c r="I2695">
        <v>11</v>
      </c>
      <c r="L2695">
        <v>0</v>
      </c>
      <c r="M2695">
        <v>0</v>
      </c>
      <c r="N2695" t="s">
        <v>196</v>
      </c>
      <c r="O2695">
        <v>1</v>
      </c>
      <c r="P2695">
        <v>2688</v>
      </c>
    </row>
    <row r="2696" spans="1:16" x14ac:dyDescent="0.25">
      <c r="A2696" t="s">
        <v>16</v>
      </c>
      <c r="B2696" t="s">
        <v>17</v>
      </c>
      <c r="C2696" t="s">
        <v>22</v>
      </c>
      <c r="D2696" t="s">
        <v>108</v>
      </c>
      <c r="E2696" t="s">
        <v>118</v>
      </c>
      <c r="F2696" s="33"/>
      <c r="G2696" s="37"/>
      <c r="H2696">
        <v>2024</v>
      </c>
      <c r="I2696">
        <v>11</v>
      </c>
      <c r="L2696">
        <v>0</v>
      </c>
      <c r="M2696">
        <v>0</v>
      </c>
      <c r="N2696" t="s">
        <v>196</v>
      </c>
      <c r="O2696">
        <v>1</v>
      </c>
      <c r="P2696">
        <v>2689</v>
      </c>
    </row>
    <row r="2697" spans="1:16" x14ac:dyDescent="0.25">
      <c r="A2697" t="s">
        <v>16</v>
      </c>
      <c r="B2697" t="s">
        <v>17</v>
      </c>
      <c r="C2697" t="s">
        <v>23</v>
      </c>
      <c r="D2697" t="s">
        <v>108</v>
      </c>
      <c r="E2697" t="s">
        <v>118</v>
      </c>
      <c r="F2697" s="33"/>
      <c r="G2697" s="37"/>
      <c r="H2697">
        <v>2024</v>
      </c>
      <c r="I2697">
        <v>11</v>
      </c>
      <c r="L2697">
        <v>0</v>
      </c>
      <c r="M2697">
        <v>0</v>
      </c>
      <c r="N2697" t="s">
        <v>196</v>
      </c>
      <c r="O2697">
        <v>1</v>
      </c>
      <c r="P2697">
        <v>2690</v>
      </c>
    </row>
    <row r="2698" spans="1:16" x14ac:dyDescent="0.25">
      <c r="A2698" t="s">
        <v>16</v>
      </c>
      <c r="B2698" t="s">
        <v>17</v>
      </c>
      <c r="C2698" t="s">
        <v>24</v>
      </c>
      <c r="D2698" t="s">
        <v>108</v>
      </c>
      <c r="E2698" t="s">
        <v>118</v>
      </c>
      <c r="F2698" s="33"/>
      <c r="G2698" s="37"/>
      <c r="H2698">
        <v>2024</v>
      </c>
      <c r="I2698">
        <v>11</v>
      </c>
      <c r="L2698">
        <v>0</v>
      </c>
      <c r="M2698">
        <v>0</v>
      </c>
      <c r="N2698" t="s">
        <v>196</v>
      </c>
      <c r="O2698">
        <v>1</v>
      </c>
      <c r="P2698">
        <v>2691</v>
      </c>
    </row>
    <row r="2699" spans="1:16" x14ac:dyDescent="0.25">
      <c r="A2699" t="s">
        <v>16</v>
      </c>
      <c r="B2699" t="s">
        <v>17</v>
      </c>
      <c r="C2699" t="s">
        <v>25</v>
      </c>
      <c r="D2699" t="s">
        <v>108</v>
      </c>
      <c r="E2699" t="s">
        <v>118</v>
      </c>
      <c r="F2699" s="33"/>
      <c r="G2699" s="37"/>
      <c r="H2699">
        <v>2024</v>
      </c>
      <c r="I2699">
        <v>11</v>
      </c>
      <c r="L2699">
        <v>0</v>
      </c>
      <c r="M2699">
        <v>0</v>
      </c>
      <c r="N2699" t="s">
        <v>196</v>
      </c>
      <c r="O2699">
        <v>1</v>
      </c>
      <c r="P2699">
        <v>2692</v>
      </c>
    </row>
    <row r="2700" spans="1:16" x14ac:dyDescent="0.25">
      <c r="A2700" t="s">
        <v>16</v>
      </c>
      <c r="B2700" t="s">
        <v>17</v>
      </c>
      <c r="C2700" t="s">
        <v>26</v>
      </c>
      <c r="D2700" t="s">
        <v>108</v>
      </c>
      <c r="E2700" t="s">
        <v>118</v>
      </c>
      <c r="F2700" s="33"/>
      <c r="G2700" s="37"/>
      <c r="H2700">
        <v>2024</v>
      </c>
      <c r="I2700">
        <v>11</v>
      </c>
      <c r="L2700">
        <v>0</v>
      </c>
      <c r="M2700">
        <v>0</v>
      </c>
      <c r="N2700" t="s">
        <v>196</v>
      </c>
      <c r="O2700">
        <v>1</v>
      </c>
      <c r="P2700">
        <v>2693</v>
      </c>
    </row>
    <row r="2701" spans="1:16" x14ac:dyDescent="0.25">
      <c r="A2701" t="s">
        <v>16</v>
      </c>
      <c r="B2701" t="s">
        <v>17</v>
      </c>
      <c r="C2701" t="s">
        <v>27</v>
      </c>
      <c r="D2701" t="s">
        <v>108</v>
      </c>
      <c r="E2701" t="s">
        <v>118</v>
      </c>
      <c r="F2701" s="33"/>
      <c r="G2701" s="37"/>
      <c r="H2701">
        <v>2024</v>
      </c>
      <c r="I2701">
        <v>11</v>
      </c>
      <c r="L2701">
        <v>0</v>
      </c>
      <c r="M2701">
        <v>0</v>
      </c>
      <c r="N2701" t="s">
        <v>196</v>
      </c>
      <c r="O2701">
        <v>1</v>
      </c>
      <c r="P2701">
        <v>2694</v>
      </c>
    </row>
    <row r="2702" spans="1:16" x14ac:dyDescent="0.25">
      <c r="A2702" t="s">
        <v>16</v>
      </c>
      <c r="B2702" t="s">
        <v>17</v>
      </c>
      <c r="C2702" t="s">
        <v>28</v>
      </c>
      <c r="D2702" t="s">
        <v>108</v>
      </c>
      <c r="E2702" t="s">
        <v>118</v>
      </c>
      <c r="F2702" s="33"/>
      <c r="G2702" s="37"/>
      <c r="H2702">
        <v>2024</v>
      </c>
      <c r="I2702">
        <v>11</v>
      </c>
      <c r="L2702">
        <v>0</v>
      </c>
      <c r="M2702">
        <v>0</v>
      </c>
      <c r="N2702" t="s">
        <v>196</v>
      </c>
      <c r="O2702">
        <v>1</v>
      </c>
      <c r="P2702">
        <v>2695</v>
      </c>
    </row>
    <row r="2703" spans="1:16" x14ac:dyDescent="0.25">
      <c r="A2703" t="s">
        <v>16</v>
      </c>
      <c r="B2703" t="s">
        <v>17</v>
      </c>
      <c r="C2703" t="s">
        <v>29</v>
      </c>
      <c r="D2703" t="s">
        <v>108</v>
      </c>
      <c r="E2703" t="s">
        <v>118</v>
      </c>
      <c r="F2703" s="33"/>
      <c r="G2703" s="37"/>
      <c r="H2703">
        <v>2024</v>
      </c>
      <c r="I2703">
        <v>11</v>
      </c>
      <c r="L2703">
        <v>0</v>
      </c>
      <c r="M2703">
        <v>0</v>
      </c>
      <c r="N2703" t="s">
        <v>196</v>
      </c>
      <c r="O2703">
        <v>1</v>
      </c>
      <c r="P2703">
        <v>2696</v>
      </c>
    </row>
    <row r="2704" spans="1:16" x14ac:dyDescent="0.25">
      <c r="A2704" t="s">
        <v>16</v>
      </c>
      <c r="B2704" t="s">
        <v>17</v>
      </c>
      <c r="C2704" t="s">
        <v>30</v>
      </c>
      <c r="D2704" t="s">
        <v>108</v>
      </c>
      <c r="E2704" t="s">
        <v>118</v>
      </c>
      <c r="F2704" s="33"/>
      <c r="G2704" s="37"/>
      <c r="H2704">
        <v>2024</v>
      </c>
      <c r="I2704">
        <v>11</v>
      </c>
      <c r="L2704">
        <v>0</v>
      </c>
      <c r="M2704">
        <v>0</v>
      </c>
      <c r="N2704" t="s">
        <v>196</v>
      </c>
      <c r="O2704">
        <v>1</v>
      </c>
      <c r="P2704">
        <v>2697</v>
      </c>
    </row>
    <row r="2705" spans="1:16" x14ac:dyDescent="0.25">
      <c r="A2705" t="s">
        <v>16</v>
      </c>
      <c r="B2705" t="s">
        <v>17</v>
      </c>
      <c r="C2705" t="s">
        <v>31</v>
      </c>
      <c r="D2705" t="s">
        <v>108</v>
      </c>
      <c r="E2705" t="s">
        <v>118</v>
      </c>
      <c r="F2705" s="33"/>
      <c r="G2705" s="37"/>
      <c r="H2705">
        <v>2024</v>
      </c>
      <c r="I2705">
        <v>11</v>
      </c>
      <c r="L2705">
        <v>0</v>
      </c>
      <c r="M2705">
        <v>0</v>
      </c>
      <c r="N2705" t="s">
        <v>196</v>
      </c>
      <c r="O2705">
        <v>1</v>
      </c>
      <c r="P2705">
        <v>2698</v>
      </c>
    </row>
    <row r="2706" spans="1:16" x14ac:dyDescent="0.25">
      <c r="A2706" t="s">
        <v>16</v>
      </c>
      <c r="B2706" t="s">
        <v>17</v>
      </c>
      <c r="C2706" t="s">
        <v>32</v>
      </c>
      <c r="D2706" t="s">
        <v>108</v>
      </c>
      <c r="E2706" t="s">
        <v>118</v>
      </c>
      <c r="F2706" s="33"/>
      <c r="G2706" s="37"/>
      <c r="H2706">
        <v>2024</v>
      </c>
      <c r="I2706">
        <v>11</v>
      </c>
      <c r="L2706">
        <v>0</v>
      </c>
      <c r="M2706">
        <v>0</v>
      </c>
      <c r="N2706" t="s">
        <v>196</v>
      </c>
      <c r="O2706">
        <v>1</v>
      </c>
      <c r="P2706">
        <v>2699</v>
      </c>
    </row>
    <row r="2707" spans="1:16" x14ac:dyDescent="0.25">
      <c r="A2707" t="s">
        <v>16</v>
      </c>
      <c r="B2707" t="s">
        <v>17</v>
      </c>
      <c r="C2707" t="s">
        <v>33</v>
      </c>
      <c r="D2707" t="s">
        <v>108</v>
      </c>
      <c r="E2707" t="s">
        <v>118</v>
      </c>
      <c r="F2707" s="33"/>
      <c r="G2707" s="37"/>
      <c r="H2707">
        <v>2024</v>
      </c>
      <c r="I2707">
        <v>11</v>
      </c>
      <c r="L2707">
        <v>0</v>
      </c>
      <c r="M2707">
        <v>0</v>
      </c>
      <c r="N2707" t="s">
        <v>196</v>
      </c>
      <c r="O2707">
        <v>1</v>
      </c>
      <c r="P2707">
        <v>2700</v>
      </c>
    </row>
    <row r="2708" spans="1:16" x14ac:dyDescent="0.25">
      <c r="A2708" t="s">
        <v>16</v>
      </c>
      <c r="B2708" t="s">
        <v>17</v>
      </c>
      <c r="C2708" t="s">
        <v>34</v>
      </c>
      <c r="D2708" t="s">
        <v>108</v>
      </c>
      <c r="E2708" t="s">
        <v>118</v>
      </c>
      <c r="F2708" s="33"/>
      <c r="G2708" s="37"/>
      <c r="H2708">
        <v>2024</v>
      </c>
      <c r="I2708">
        <v>11</v>
      </c>
      <c r="L2708">
        <v>0</v>
      </c>
      <c r="M2708">
        <v>0</v>
      </c>
      <c r="N2708" t="s">
        <v>196</v>
      </c>
      <c r="O2708">
        <v>1</v>
      </c>
      <c r="P2708">
        <v>2701</v>
      </c>
    </row>
    <row r="2709" spans="1:16" x14ac:dyDescent="0.25">
      <c r="A2709" t="s">
        <v>16</v>
      </c>
      <c r="B2709" t="s">
        <v>17</v>
      </c>
      <c r="C2709" t="s">
        <v>35</v>
      </c>
      <c r="D2709" t="s">
        <v>108</v>
      </c>
      <c r="E2709" t="s">
        <v>118</v>
      </c>
      <c r="F2709" s="33"/>
      <c r="G2709" s="37"/>
      <c r="H2709">
        <v>2024</v>
      </c>
      <c r="I2709">
        <v>11</v>
      </c>
      <c r="L2709">
        <v>0</v>
      </c>
      <c r="M2709">
        <v>0</v>
      </c>
      <c r="N2709" t="s">
        <v>196</v>
      </c>
      <c r="O2709">
        <v>1</v>
      </c>
      <c r="P2709">
        <v>2702</v>
      </c>
    </row>
    <row r="2710" spans="1:16" x14ac:dyDescent="0.25">
      <c r="A2710" t="s">
        <v>16</v>
      </c>
      <c r="B2710" t="s">
        <v>17</v>
      </c>
      <c r="C2710" t="s">
        <v>36</v>
      </c>
      <c r="D2710" t="s">
        <v>108</v>
      </c>
      <c r="E2710" t="s">
        <v>118</v>
      </c>
      <c r="F2710" s="33"/>
      <c r="G2710" s="37"/>
      <c r="H2710">
        <v>2024</v>
      </c>
      <c r="I2710">
        <v>11</v>
      </c>
      <c r="L2710">
        <v>0</v>
      </c>
      <c r="M2710">
        <v>0</v>
      </c>
      <c r="N2710" t="s">
        <v>196</v>
      </c>
      <c r="O2710">
        <v>1</v>
      </c>
      <c r="P2710">
        <v>2703</v>
      </c>
    </row>
    <row r="2711" spans="1:16" x14ac:dyDescent="0.25">
      <c r="A2711" t="s">
        <v>16</v>
      </c>
      <c r="B2711" t="s">
        <v>17</v>
      </c>
      <c r="C2711" t="s">
        <v>37</v>
      </c>
      <c r="D2711" t="s">
        <v>108</v>
      </c>
      <c r="E2711" t="s">
        <v>118</v>
      </c>
      <c r="F2711" s="33"/>
      <c r="G2711" s="37"/>
      <c r="H2711">
        <v>2024</v>
      </c>
      <c r="I2711">
        <v>11</v>
      </c>
      <c r="L2711">
        <v>0</v>
      </c>
      <c r="M2